]Lôžka nsUNB 2015-2050 '!AB72</f>
        <v>34.311824061468919</v>
      </c>
      <c r="AC74" s="21">
        <f>'[3]Lôžka nsUNB 2015-2050 '!AC72</f>
        <v>34.681181027521276</v>
      </c>
      <c r="AD74" s="21">
        <f>'[3]Lôžka nsUNB 2015-2050 '!AD72</f>
        <v>35.050537993573634</v>
      </c>
      <c r="AE74" s="21">
        <f>'[3]Lôžka nsUNB 2015-2050 '!AE72</f>
        <v>35.419894959625999</v>
      </c>
      <c r="AF74" s="21">
        <f>'[3]Lôžka nsUNB 2015-2050 '!AF72</f>
        <v>35.754018618807613</v>
      </c>
      <c r="AG74" s="21">
        <f>'[3]Lôžka nsUNB 2015-2050 '!AG72</f>
        <v>36.088142277989235</v>
      </c>
      <c r="AH74" s="21">
        <f>'[3]Lôžka nsUNB 2015-2050 '!AH72</f>
        <v>36.422265937170827</v>
      </c>
      <c r="AI74" s="21">
        <f>'[3]Lôžka nsUNB 2015-2050 '!AI72</f>
        <v>36.756389596352435</v>
      </c>
      <c r="AJ74" s="21">
        <f>'[3]Lôžka nsUNB 2015-2050 '!AJ72</f>
        <v>37.090513255534056</v>
      </c>
      <c r="AK74" s="21">
        <f>'[3]Lôžka nsUNB 2015-2050 '!AK72</f>
        <v>37.42463691471567</v>
      </c>
      <c r="AL74" s="21">
        <f>'[3]Lôžka nsUNB 2015-2050 '!AL72</f>
        <v>37.758760573897277</v>
      </c>
      <c r="AM74" s="21">
        <f>'[3]Lôžka nsUNB 2015-2050 '!AM72</f>
        <v>38.092884233078898</v>
      </c>
      <c r="AN74" s="21">
        <f>'[3]Lôžka nsUNB 2015-2050 '!AN72</f>
        <v>38.427007892260491</v>
      </c>
      <c r="AO74" s="21">
        <f>'[3]Lôžka nsUNB 2015-2050 '!AO72</f>
        <v>38.761131551442105</v>
      </c>
    </row>
    <row r="75" spans="2:41" ht="13.15" outlineLevel="1" x14ac:dyDescent="0.4">
      <c r="B75" s="21" t="str">
        <f>'[3]Lôžka nsUNB 2015-2050 '!B73</f>
        <v>NEW</v>
      </c>
      <c r="C75" s="21" t="str">
        <f>'[3]Lôžka nsUNB 2015-2050 '!C73</f>
        <v>nUNB</v>
      </c>
      <c r="D75" s="21" t="str">
        <f>'[3]Lôžka nsUNB 2015-2050 '!D73</f>
        <v>Urology</v>
      </c>
      <c r="E75" s="21" t="str">
        <f>'[3]Lôžka nsUNB 2015-2050 '!E73</f>
        <v>Special care / ICU</v>
      </c>
      <c r="F75" s="21">
        <f>'[3]Lôžka nsUNB 2015-2050 '!F73</f>
        <v>0</v>
      </c>
      <c r="G75" s="21">
        <f>'[3]Lôžka nsUNB 2015-2050 '!G73</f>
        <v>0</v>
      </c>
      <c r="H75" s="21">
        <f>'[3]Lôžka nsUNB 2015-2050 '!H73</f>
        <v>0</v>
      </c>
      <c r="I75" s="21">
        <f>'[3]Lôžka nsUNB 2015-2050 '!I73</f>
        <v>0</v>
      </c>
      <c r="J75" s="21">
        <f>'[3]Lôžka nsUNB 2015-2050 '!J73</f>
        <v>0</v>
      </c>
      <c r="K75" s="21">
        <f>'[3]Lôžka nsUNB 2015-2050 '!K73</f>
        <v>0</v>
      </c>
      <c r="L75" s="21">
        <f>'[3]Lôžka nsUNB 2015-2050 '!L73</f>
        <v>0</v>
      </c>
      <c r="M75" s="21">
        <f>'[3]Lôžka nsUNB 2015-2050 '!M73</f>
        <v>0</v>
      </c>
      <c r="N75" s="21">
        <f>'[3]Lôžka nsUNB 2015-2050 '!N73</f>
        <v>1.2415399114771413</v>
      </c>
      <c r="O75" s="21">
        <f>'[3]Lôžka nsUNB 2015-2050 '!O73</f>
        <v>1.167162175015098</v>
      </c>
      <c r="P75" s="21">
        <f>'[3]Lôžka nsUNB 2015-2050 '!P73</f>
        <v>1.112257601004889</v>
      </c>
      <c r="Q75" s="21">
        <f>'[3]Lôžka nsUNB 2015-2050 '!Q73</f>
        <v>1.1251407000182798</v>
      </c>
      <c r="R75" s="21">
        <f>'[3]Lôžka nsUNB 2015-2050 '!R73</f>
        <v>1.1380237990316708</v>
      </c>
      <c r="S75" s="21">
        <f>'[3]Lôžka nsUNB 2015-2050 '!S73</f>
        <v>1.1509068980450619</v>
      </c>
      <c r="T75" s="21">
        <f>'[3]Lôžka nsUNB 2015-2050 '!T73</f>
        <v>1.1637899970584527</v>
      </c>
      <c r="U75" s="21">
        <f>'[3]Lôžka nsUNB 2015-2050 '!U73</f>
        <v>1.0861597809893939</v>
      </c>
      <c r="V75" s="21">
        <f>'[3]Lôžka nsUNB 2015-2050 '!V73</f>
        <v>1.0948120562634462</v>
      </c>
      <c r="W75" s="21">
        <f>'[3]Lôžka nsUNB 2015-2050 '!W73</f>
        <v>1.1034643315374981</v>
      </c>
      <c r="X75" s="21">
        <f>'[3]Lôžka nsUNB 2015-2050 '!X73</f>
        <v>1.1121166068115502</v>
      </c>
      <c r="Y75" s="21">
        <f>'[3]Lôžka nsUNB 2015-2050 '!Y73</f>
        <v>1.1207688820856021</v>
      </c>
      <c r="Z75" s="21">
        <f>'[3]Lôžka nsUNB 2015-2050 '!Z73</f>
        <v>1.0353027275796833</v>
      </c>
      <c r="AA75" s="21">
        <f>'[3]Lôžka nsUNB 2015-2050 '!AA73</f>
        <v>1.0466926843912838</v>
      </c>
      <c r="AB75" s="21">
        <f>'[3]Lôžka nsUNB 2015-2050 '!AB73</f>
        <v>1.0580826412028843</v>
      </c>
      <c r="AC75" s="21">
        <f>'[3]Lôžka nsUNB 2015-2050 '!AC73</f>
        <v>1.0694725980144848</v>
      </c>
      <c r="AD75" s="21">
        <f>'[3]Lôžka nsUNB 2015-2050 '!AD73</f>
        <v>1.0808625548260853</v>
      </c>
      <c r="AE75" s="21">
        <f>'[3]Lôžka nsUNB 2015-2050 '!AE73</f>
        <v>1.0922525116376858</v>
      </c>
      <c r="AF75" s="21">
        <f>'[3]Lôžka nsUNB 2015-2050 '!AF73</f>
        <v>1.1025559698030665</v>
      </c>
      <c r="AG75" s="21">
        <f>'[3]Lôžka nsUNB 2015-2050 '!AG73</f>
        <v>1.1128594279684476</v>
      </c>
      <c r="AH75" s="21">
        <f>'[3]Lôžka nsUNB 2015-2050 '!AH73</f>
        <v>1.1231628861338279</v>
      </c>
      <c r="AI75" s="21">
        <f>'[3]Lôžka nsUNB 2015-2050 '!AI73</f>
        <v>1.1334663442992088</v>
      </c>
      <c r="AJ75" s="21">
        <f>'[3]Lôžka nsUNB 2015-2050 '!AJ73</f>
        <v>1.1437698024645897</v>
      </c>
      <c r="AK75" s="21">
        <f>'[3]Lôžka nsUNB 2015-2050 '!AK73</f>
        <v>1.1540732606299706</v>
      </c>
      <c r="AL75" s="21">
        <f>'[3]Lôžka nsUNB 2015-2050 '!AL73</f>
        <v>1.1643767187953513</v>
      </c>
      <c r="AM75" s="21">
        <f>'[3]Lôžka nsUNB 2015-2050 '!AM73</f>
        <v>1.1746801769607325</v>
      </c>
      <c r="AN75" s="21">
        <f>'[3]Lôžka nsUNB 2015-2050 '!AN73</f>
        <v>1.1849836351261129</v>
      </c>
      <c r="AO75" s="21">
        <f>'[3]Lôžka nsUNB 2015-2050 '!AO73</f>
        <v>1.1952870932914936</v>
      </c>
    </row>
    <row r="76" spans="2:41" ht="13.15" outlineLevel="1" x14ac:dyDescent="0.4">
      <c r="B76" s="21" t="str">
        <f>'[3]Lôžka nsUNB 2015-2050 '!B74</f>
        <v>NEW</v>
      </c>
      <c r="C76" s="21" t="str">
        <f>'[3]Lôžka nsUNB 2015-2050 '!C74</f>
        <v>nUNB</v>
      </c>
      <c r="D76" s="21" t="str">
        <f>'[3]Lôžka nsUNB 2015-2050 '!D74</f>
        <v>Urology</v>
      </c>
      <c r="E76" s="21" t="str">
        <f>'[3]Lôžka nsUNB 2015-2050 '!E74</f>
        <v>Child care</v>
      </c>
      <c r="F76" s="21">
        <f>'[3]Lôžka nsUNB 2015-2050 '!F74</f>
        <v>0</v>
      </c>
      <c r="G76" s="21">
        <f>'[3]Lôžka nsUNB 2015-2050 '!G74</f>
        <v>0</v>
      </c>
      <c r="H76" s="21">
        <f>'[3]Lôžka nsUNB 2015-2050 '!H74</f>
        <v>0</v>
      </c>
      <c r="I76" s="21">
        <f>'[3]Lôžka nsUNB 2015-2050 '!I74</f>
        <v>0</v>
      </c>
      <c r="J76" s="21">
        <f>'[3]Lôžka nsUNB 2015-2050 '!J74</f>
        <v>0</v>
      </c>
      <c r="K76" s="21">
        <f>'[3]Lôžka nsUNB 2015-2050 '!K74</f>
        <v>0</v>
      </c>
      <c r="L76" s="21">
        <f>'[3]Lôžka nsUNB 2015-2050 '!L74</f>
        <v>0</v>
      </c>
      <c r="M76" s="21">
        <f>'[3]Lôžka nsUNB 2015-2050 '!M74</f>
        <v>0</v>
      </c>
      <c r="N76" s="21">
        <f>'[3]Lôžka nsUNB 2015-2050 '!N74</f>
        <v>0</v>
      </c>
      <c r="O76" s="21">
        <f>'[3]Lôžka nsUNB 2015-2050 '!O74</f>
        <v>0</v>
      </c>
      <c r="P76" s="21">
        <f>'[3]Lôžka nsUNB 2015-2050 '!P74</f>
        <v>0</v>
      </c>
      <c r="Q76" s="21">
        <f>'[3]Lôžka nsUNB 2015-2050 '!Q74</f>
        <v>0</v>
      </c>
      <c r="R76" s="21">
        <f>'[3]Lôžka nsUNB 2015-2050 '!R74</f>
        <v>0</v>
      </c>
      <c r="S76" s="21">
        <f>'[3]Lôžka nsUNB 2015-2050 '!S74</f>
        <v>0</v>
      </c>
      <c r="T76" s="21">
        <f>'[3]Lôžka nsUNB 2015-2050 '!T74</f>
        <v>0</v>
      </c>
      <c r="U76" s="21">
        <f>'[3]Lôžka nsUNB 2015-2050 '!U74</f>
        <v>0</v>
      </c>
      <c r="V76" s="21">
        <f>'[3]Lôžka nsUNB 2015-2050 '!V74</f>
        <v>0</v>
      </c>
      <c r="W76" s="21">
        <f>'[3]Lôžka nsUNB 2015-2050 '!W74</f>
        <v>0</v>
      </c>
      <c r="X76" s="21">
        <f>'[3]Lôžka nsUNB 2015-2050 '!X74</f>
        <v>0</v>
      </c>
      <c r="Y76" s="21">
        <f>'[3]Lôžka nsUNB 2015-2050 '!Y74</f>
        <v>0</v>
      </c>
      <c r="Z76" s="21">
        <f>'[3]Lôžka nsUNB 2015-2050 '!Z74</f>
        <v>0</v>
      </c>
      <c r="AA76" s="21">
        <f>'[3]Lôžka nsUNB 2015-2050 '!AA74</f>
        <v>0</v>
      </c>
      <c r="AB76" s="21">
        <f>'[3]Lôžka nsUNB 2015-2050 '!AB74</f>
        <v>0</v>
      </c>
      <c r="AC76" s="21">
        <f>'[3]Lôžka nsUNB 2015-2050 '!AC74</f>
        <v>0</v>
      </c>
      <c r="AD76" s="21">
        <f>'[3]Lôžka nsUNB 2015-2050 '!AD74</f>
        <v>0</v>
      </c>
      <c r="AE76" s="21">
        <f>'[3]Lôžka nsUNB 2015-2050 '!AE74</f>
        <v>0</v>
      </c>
      <c r="AF76" s="21">
        <f>'[3]Lôžka nsUNB 2015-2050 '!AF74</f>
        <v>0</v>
      </c>
      <c r="AG76" s="21">
        <f>'[3]Lôžka nsUNB 2015-2050 '!AG74</f>
        <v>0</v>
      </c>
      <c r="AH76" s="21">
        <f>'[3]Lôžka nsUNB 2015-2050 '!AH74</f>
        <v>0</v>
      </c>
      <c r="AI76" s="21">
        <f>'[3]Lôžka nsUNB 2015-2050 '!AI74</f>
        <v>0</v>
      </c>
      <c r="AJ76" s="21">
        <f>'[3]Lôžka nsUNB 2015-2050 '!AJ74</f>
        <v>0</v>
      </c>
      <c r="AK76" s="21">
        <f>'[3]Lôžka nsUNB 2015-2050 '!AK74</f>
        <v>0</v>
      </c>
      <c r="AL76" s="21">
        <f>'[3]Lôžka nsUNB 2015-2050 '!AL74</f>
        <v>0</v>
      </c>
      <c r="AM76" s="21">
        <f>'[3]Lôžka nsUNB 2015-2050 '!AM74</f>
        <v>0</v>
      </c>
      <c r="AN76" s="21">
        <f>'[3]Lôžka nsUNB 2015-2050 '!AN74</f>
        <v>0</v>
      </c>
      <c r="AO76" s="21">
        <f>'[3]Lôžka nsUNB 2015-2050 '!AO74</f>
        <v>0</v>
      </c>
    </row>
    <row r="77" spans="2:41" ht="13.15" outlineLevel="1" x14ac:dyDescent="0.4">
      <c r="B77" s="21" t="str">
        <f>'[3]Lôžka nsUNB 2015-2050 '!B75</f>
        <v>NEW</v>
      </c>
      <c r="C77" s="21" t="str">
        <f>'[3]Lôžka nsUNB 2015-2050 '!C75</f>
        <v>nUNB</v>
      </c>
      <c r="D77" s="21" t="str">
        <f>'[3]Lôžka nsUNB 2015-2050 '!D75</f>
        <v>Day nursing</v>
      </c>
      <c r="E77" s="21" t="str">
        <f>'[3]Lôžka nsUNB 2015-2050 '!E75</f>
        <v>General nursing</v>
      </c>
      <c r="F77" s="21">
        <f>'[3]Lôžka nsUNB 2015-2050 '!F75</f>
        <v>0</v>
      </c>
      <c r="G77" s="21">
        <f>'[3]Lôžka nsUNB 2015-2050 '!G75</f>
        <v>0</v>
      </c>
      <c r="H77" s="21">
        <f>'[3]Lôžka nsUNB 2015-2050 '!H75</f>
        <v>0</v>
      </c>
      <c r="I77" s="21">
        <f>'[3]Lôžka nsUNB 2015-2050 '!I75</f>
        <v>0</v>
      </c>
      <c r="J77" s="21">
        <f>'[3]Lôžka nsUNB 2015-2050 '!J75</f>
        <v>0</v>
      </c>
      <c r="K77" s="21">
        <f>'[3]Lôžka nsUNB 2015-2050 '!K75</f>
        <v>0</v>
      </c>
      <c r="L77" s="21">
        <f>'[3]Lôžka nsUNB 2015-2050 '!L75</f>
        <v>0</v>
      </c>
      <c r="M77" s="21">
        <f>'[3]Lôžka nsUNB 2015-2050 '!M75</f>
        <v>0</v>
      </c>
      <c r="N77" s="21">
        <f>'[3]Lôžka nsUNB 2015-2050 '!N75</f>
        <v>0</v>
      </c>
      <c r="O77" s="21">
        <f>'[3]Lôžka nsUNB 2015-2050 '!O75</f>
        <v>0</v>
      </c>
      <c r="P77" s="21">
        <f>'[3]Lôžka nsUNB 2015-2050 '!P75</f>
        <v>0</v>
      </c>
      <c r="Q77" s="21">
        <f>'[3]Lôžka nsUNB 2015-2050 '!Q75</f>
        <v>0</v>
      </c>
      <c r="R77" s="21">
        <f>'[3]Lôžka nsUNB 2015-2050 '!R75</f>
        <v>0</v>
      </c>
      <c r="S77" s="21">
        <f>'[3]Lôžka nsUNB 2015-2050 '!S75</f>
        <v>0</v>
      </c>
      <c r="T77" s="21">
        <f>'[3]Lôžka nsUNB 2015-2050 '!T75</f>
        <v>0</v>
      </c>
      <c r="U77" s="21">
        <f>'[3]Lôžka nsUNB 2015-2050 '!U75</f>
        <v>0</v>
      </c>
      <c r="V77" s="21">
        <f>'[3]Lôžka nsUNB 2015-2050 '!V75</f>
        <v>0</v>
      </c>
      <c r="W77" s="21">
        <f>'[3]Lôžka nsUNB 2015-2050 '!W75</f>
        <v>0</v>
      </c>
      <c r="X77" s="21">
        <f>'[3]Lôžka nsUNB 2015-2050 '!X75</f>
        <v>0</v>
      </c>
      <c r="Y77" s="21">
        <f>'[3]Lôžka nsUNB 2015-2050 '!Y75</f>
        <v>0</v>
      </c>
      <c r="Z77" s="21">
        <f>'[3]Lôžka nsUNB 2015-2050 '!Z75</f>
        <v>0</v>
      </c>
      <c r="AA77" s="21">
        <f>'[3]Lôžka nsUNB 2015-2050 '!AA75</f>
        <v>0</v>
      </c>
      <c r="AB77" s="21">
        <f>'[3]Lôžka nsUNB 2015-2050 '!AB75</f>
        <v>0</v>
      </c>
      <c r="AC77" s="21">
        <f>'[3]Lôžka nsUNB 2015-2050 '!AC75</f>
        <v>0</v>
      </c>
      <c r="AD77" s="21">
        <f>'[3]Lôžka nsUNB 2015-2050 '!AD75</f>
        <v>0</v>
      </c>
      <c r="AE77" s="21">
        <f>'[3]Lôžka nsUNB 2015-2050 '!AE75</f>
        <v>0</v>
      </c>
      <c r="AF77" s="21">
        <f>'[3]Lôžka nsUNB 2015-2050 '!AF75</f>
        <v>0</v>
      </c>
      <c r="AG77" s="21">
        <f>'[3]Lôžka nsUNB 2015-2050 '!AG75</f>
        <v>0</v>
      </c>
      <c r="AH77" s="21">
        <f>'[3]Lôžka nsUNB 2015-2050 '!AH75</f>
        <v>0</v>
      </c>
      <c r="AI77" s="21">
        <f>'[3]Lôžka nsUNB 2015-2050 '!AI75</f>
        <v>0</v>
      </c>
      <c r="AJ77" s="21">
        <f>'[3]Lôžka nsUNB 2015-2050 '!AJ75</f>
        <v>0</v>
      </c>
      <c r="AK77" s="21">
        <f>'[3]Lôžka nsUNB 2015-2050 '!AK75</f>
        <v>0</v>
      </c>
      <c r="AL77" s="21">
        <f>'[3]Lôžka nsUNB 2015-2050 '!AL75</f>
        <v>0</v>
      </c>
      <c r="AM77" s="21">
        <f>'[3]Lôžka nsUNB 2015-2050 '!AM75</f>
        <v>0</v>
      </c>
      <c r="AN77" s="21">
        <f>'[3]Lôžka nsUNB 2015-2050 '!AN75</f>
        <v>0</v>
      </c>
      <c r="AO77" s="21">
        <f>'[3]Lôžka nsUNB 2015-2050 '!AO75</f>
        <v>0</v>
      </c>
    </row>
    <row r="78" spans="2:41" ht="13.15" outlineLevel="1" x14ac:dyDescent="0.4">
      <c r="B78" s="21" t="str">
        <f>'[3]Lôžka nsUNB 2015-2050 '!B76</f>
        <v>NEW</v>
      </c>
      <c r="C78" s="21" t="str">
        <f>'[3]Lôžka nsUNB 2015-2050 '!C76</f>
        <v>nUNB</v>
      </c>
      <c r="D78" s="21" t="str">
        <f>'[3]Lôžka nsUNB 2015-2050 '!D76</f>
        <v>Day nursing</v>
      </c>
      <c r="E78" s="21" t="str">
        <f>'[3]Lôžka nsUNB 2015-2050 '!E76</f>
        <v>Special care / ICU</v>
      </c>
      <c r="F78" s="21">
        <f>'[3]Lôžka nsUNB 2015-2050 '!F76</f>
        <v>0</v>
      </c>
      <c r="G78" s="21">
        <f>'[3]Lôžka nsUNB 2015-2050 '!G76</f>
        <v>0</v>
      </c>
      <c r="H78" s="21">
        <f>'[3]Lôžka nsUNB 2015-2050 '!H76</f>
        <v>0</v>
      </c>
      <c r="I78" s="21">
        <f>'[3]Lôžka nsUNB 2015-2050 '!I76</f>
        <v>0</v>
      </c>
      <c r="J78" s="21">
        <f>'[3]Lôžka nsUNB 2015-2050 '!J76</f>
        <v>0</v>
      </c>
      <c r="K78" s="21">
        <f>'[3]Lôžka nsUNB 2015-2050 '!K76</f>
        <v>0</v>
      </c>
      <c r="L78" s="21">
        <f>'[3]Lôžka nsUNB 2015-2050 '!L76</f>
        <v>0</v>
      </c>
      <c r="M78" s="21">
        <f>'[3]Lôžka nsUNB 2015-2050 '!M76</f>
        <v>0</v>
      </c>
      <c r="N78" s="21">
        <f>'[3]Lôžka nsUNB 2015-2050 '!N76</f>
        <v>0</v>
      </c>
      <c r="O78" s="21">
        <f>'[3]Lôžka nsUNB 2015-2050 '!O76</f>
        <v>0</v>
      </c>
      <c r="P78" s="21">
        <f>'[3]Lôžka nsUNB 2015-2050 '!P76</f>
        <v>0</v>
      </c>
      <c r="Q78" s="21">
        <f>'[3]Lôžka nsUNB 2015-2050 '!Q76</f>
        <v>0</v>
      </c>
      <c r="R78" s="21">
        <f>'[3]Lôžka nsUNB 2015-2050 '!R76</f>
        <v>0</v>
      </c>
      <c r="S78" s="21">
        <f>'[3]Lôžka nsUNB 2015-2050 '!S76</f>
        <v>0</v>
      </c>
      <c r="T78" s="21">
        <f>'[3]Lôžka nsUNB 2015-2050 '!T76</f>
        <v>0</v>
      </c>
      <c r="U78" s="21">
        <f>'[3]Lôžka nsUNB 2015-2050 '!U76</f>
        <v>0</v>
      </c>
      <c r="V78" s="21">
        <f>'[3]Lôžka nsUNB 2015-2050 '!V76</f>
        <v>0</v>
      </c>
      <c r="W78" s="21">
        <f>'[3]Lôžka nsUNB 2015-2050 '!W76</f>
        <v>0</v>
      </c>
      <c r="X78" s="21">
        <f>'[3]Lôžka nsUNB 2015-2050 '!X76</f>
        <v>0</v>
      </c>
      <c r="Y78" s="21">
        <f>'[3]Lôžka nsUNB 2015-2050 '!Y76</f>
        <v>0</v>
      </c>
      <c r="Z78" s="21">
        <f>'[3]Lôžka nsUNB 2015-2050 '!Z76</f>
        <v>0</v>
      </c>
      <c r="AA78" s="21">
        <f>'[3]Lôžka nsUNB 2015-2050 '!AA76</f>
        <v>0</v>
      </c>
      <c r="AB78" s="21">
        <f>'[3]Lôžka nsUNB 2015-2050 '!AB76</f>
        <v>0</v>
      </c>
      <c r="AC78" s="21">
        <f>'[3]Lôžka nsUNB 2015-2050 '!AC76</f>
        <v>0</v>
      </c>
      <c r="AD78" s="21">
        <f>'[3]Lôžka nsUNB 2015-2050 '!AD76</f>
        <v>0</v>
      </c>
      <c r="AE78" s="21">
        <f>'[3]Lôžka nsUNB 2015-2050 '!AE76</f>
        <v>0</v>
      </c>
      <c r="AF78" s="21">
        <f>'[3]Lôžka nsUNB 2015-2050 '!AF76</f>
        <v>0</v>
      </c>
      <c r="AG78" s="21">
        <f>'[3]Lôžka nsUNB 2015-2050 '!AG76</f>
        <v>0</v>
      </c>
      <c r="AH78" s="21">
        <f>'[3]Lôžka nsUNB 2015-2050 '!AH76</f>
        <v>0</v>
      </c>
      <c r="AI78" s="21">
        <f>'[3]Lôžka nsUNB 2015-2050 '!AI76</f>
        <v>0</v>
      </c>
      <c r="AJ78" s="21">
        <f>'[3]Lôžka nsUNB 2015-2050 '!AJ76</f>
        <v>0</v>
      </c>
      <c r="AK78" s="21">
        <f>'[3]Lôžka nsUNB 2015-2050 '!AK76</f>
        <v>0</v>
      </c>
      <c r="AL78" s="21">
        <f>'[3]Lôžka nsUNB 2015-2050 '!AL76</f>
        <v>0</v>
      </c>
      <c r="AM78" s="21">
        <f>'[3]Lôžka nsUNB 2015-2050 '!AM76</f>
        <v>0</v>
      </c>
      <c r="AN78" s="21">
        <f>'[3]Lôžka nsUNB 2015-2050 '!AN76</f>
        <v>0</v>
      </c>
      <c r="AO78" s="21">
        <f>'[3]Lôžka nsUNB 2015-2050 '!AO76</f>
        <v>0</v>
      </c>
    </row>
    <row r="79" spans="2:41" ht="13.15" outlineLevel="1" x14ac:dyDescent="0.4">
      <c r="B79" s="21" t="str">
        <f>'[3]Lôžka nsUNB 2015-2050 '!B77</f>
        <v>NEW</v>
      </c>
      <c r="C79" s="21" t="str">
        <f>'[3]Lôžka nsUNB 2015-2050 '!C77</f>
        <v>nUNB</v>
      </c>
      <c r="D79" s="21" t="str">
        <f>'[3]Lôžka nsUNB 2015-2050 '!D77</f>
        <v>Day nursing</v>
      </c>
      <c r="E79" s="21" t="str">
        <f>'[3]Lôžka nsUNB 2015-2050 '!E77</f>
        <v>Child care</v>
      </c>
      <c r="F79" s="21">
        <f>'[3]Lôžka nsUNB 2015-2050 '!F77</f>
        <v>0</v>
      </c>
      <c r="G79" s="21">
        <f>'[3]Lôžka nsUNB 2015-2050 '!G77</f>
        <v>0</v>
      </c>
      <c r="H79" s="21">
        <f>'[3]Lôžka nsUNB 2015-2050 '!H77</f>
        <v>0</v>
      </c>
      <c r="I79" s="21">
        <f>'[3]Lôžka nsUNB 2015-2050 '!I77</f>
        <v>0</v>
      </c>
      <c r="J79" s="21">
        <f>'[3]Lôžka nsUNB 2015-2050 '!J77</f>
        <v>0</v>
      </c>
      <c r="K79" s="21">
        <f>'[3]Lôžka nsUNB 2015-2050 '!K77</f>
        <v>0</v>
      </c>
      <c r="L79" s="21">
        <f>'[3]Lôžka nsUNB 2015-2050 '!L77</f>
        <v>0</v>
      </c>
      <c r="M79" s="21">
        <f>'[3]Lôžka nsUNB 2015-2050 '!M77</f>
        <v>0</v>
      </c>
      <c r="N79" s="21">
        <f>'[3]Lôžka nsUNB 2015-2050 '!N77</f>
        <v>0</v>
      </c>
      <c r="O79" s="21">
        <f>'[3]Lôžka nsUNB 2015-2050 '!O77</f>
        <v>0</v>
      </c>
      <c r="P79" s="21">
        <f>'[3]Lôžka nsUNB 2015-2050 '!P77</f>
        <v>0</v>
      </c>
      <c r="Q79" s="21">
        <f>'[3]Lôžka nsUNB 2015-2050 '!Q77</f>
        <v>0</v>
      </c>
      <c r="R79" s="21">
        <f>'[3]Lôžka nsUNB 2015-2050 '!R77</f>
        <v>0</v>
      </c>
      <c r="S79" s="21">
        <f>'[3]Lôžka nsUNB 2015-2050 '!S77</f>
        <v>0</v>
      </c>
      <c r="T79" s="21">
        <f>'[3]Lôžka nsUNB 2015-2050 '!T77</f>
        <v>0</v>
      </c>
      <c r="U79" s="21">
        <f>'[3]Lôžka nsUNB 2015-2050 '!U77</f>
        <v>0</v>
      </c>
      <c r="V79" s="21">
        <f>'[3]Lôžka nsUNB 2015-2050 '!V77</f>
        <v>0</v>
      </c>
      <c r="W79" s="21">
        <f>'[3]Lôžka nsUNB 2015-2050 '!W77</f>
        <v>0</v>
      </c>
      <c r="X79" s="21">
        <f>'[3]Lôžka nsUNB 2015-2050 '!X77</f>
        <v>0</v>
      </c>
      <c r="Y79" s="21">
        <f>'[3]Lôžka nsUNB 2015-2050 '!Y77</f>
        <v>0</v>
      </c>
      <c r="Z79" s="21">
        <f>'[3]Lôžka nsUNB 2015-2050 '!Z77</f>
        <v>0</v>
      </c>
      <c r="AA79" s="21">
        <f>'[3]Lôžka nsUNB 2015-2050 '!AA77</f>
        <v>0</v>
      </c>
      <c r="AB79" s="21">
        <f>'[3]Lôžka nsUNB 2015-2050 '!AB77</f>
        <v>0</v>
      </c>
      <c r="AC79" s="21">
        <f>'[3]Lôžka nsUNB 2015-2050 '!AC77</f>
        <v>0</v>
      </c>
      <c r="AD79" s="21">
        <f>'[3]Lôžka nsUNB 2015-2050 '!AD77</f>
        <v>0</v>
      </c>
      <c r="AE79" s="21">
        <f>'[3]Lôžka nsUNB 2015-2050 '!AE77</f>
        <v>0</v>
      </c>
      <c r="AF79" s="21">
        <f>'[3]Lôžka nsUNB 2015-2050 '!AF77</f>
        <v>0</v>
      </c>
      <c r="AG79" s="21">
        <f>'[3]Lôžka nsUNB 2015-2050 '!AG77</f>
        <v>0</v>
      </c>
      <c r="AH79" s="21">
        <f>'[3]Lôžka nsUNB 2015-2050 '!AH77</f>
        <v>0</v>
      </c>
      <c r="AI79" s="21">
        <f>'[3]Lôžka nsUNB 2015-2050 '!AI77</f>
        <v>0</v>
      </c>
      <c r="AJ79" s="21">
        <f>'[3]Lôžka nsUNB 2015-2050 '!AJ77</f>
        <v>0</v>
      </c>
      <c r="AK79" s="21">
        <f>'[3]Lôžka nsUNB 2015-2050 '!AK77</f>
        <v>0</v>
      </c>
      <c r="AL79" s="21">
        <f>'[3]Lôžka nsUNB 2015-2050 '!AL77</f>
        <v>0</v>
      </c>
      <c r="AM79" s="21">
        <f>'[3]Lôžka nsUNB 2015-2050 '!AM77</f>
        <v>0</v>
      </c>
      <c r="AN79" s="21">
        <f>'[3]Lôžka nsUNB 2015-2050 '!AN77</f>
        <v>0</v>
      </c>
      <c r="AO79" s="21">
        <f>'[3]Lôžka nsUNB 2015-2050 '!AO77</f>
        <v>0</v>
      </c>
    </row>
    <row r="80" spans="2:41" ht="13.15" outlineLevel="1" x14ac:dyDescent="0.4">
      <c r="B80" s="21" t="str">
        <f>'[3]Lôžka nsUNB 2015-2050 '!B78</f>
        <v>NEW</v>
      </c>
      <c r="C80" s="21" t="str">
        <f>'[3]Lôžka nsUNB 2015-2050 '!C78</f>
        <v>PET</v>
      </c>
      <c r="D80" s="21" t="str">
        <f>'[3]Lôžka nsUNB 2015-2050 '!D78</f>
        <v>Anesthesiology</v>
      </c>
      <c r="E80" s="21" t="str">
        <f>'[3]Lôžka nsUNB 2015-2050 '!E78</f>
        <v>General nursing</v>
      </c>
      <c r="F80" s="21">
        <f>'[3]Lôžka nsUNB 2015-2050 '!F78</f>
        <v>6.9537058735806045</v>
      </c>
      <c r="G80" s="21">
        <f>'[3]Lôžka nsUNB 2015-2050 '!G78</f>
        <v>6.5170303459629206</v>
      </c>
      <c r="H80" s="21">
        <f>'[3]Lôžka nsUNB 2015-2050 '!H78</f>
        <v>6.6274702054703685</v>
      </c>
      <c r="I80" s="21">
        <f>'[3]Lôžka nsUNB 2015-2050 '!I78</f>
        <v>6.739709939507903</v>
      </c>
      <c r="J80" s="21">
        <f>'[3]Lôžka nsUNB 2015-2050 '!J78</f>
        <v>6.0272167552192046</v>
      </c>
      <c r="K80" s="21">
        <f>'[3]Lôžka nsUNB 2015-2050 '!K78</f>
        <v>5.7893245901520203</v>
      </c>
      <c r="L80" s="21">
        <f>'[3]Lôžka nsUNB 2015-2050 '!L78</f>
        <v>5.4925928253990923</v>
      </c>
      <c r="M80" s="21">
        <f>'[3]Lôžka nsUNB 2015-2050 '!M78</f>
        <v>5.5775529311370091</v>
      </c>
      <c r="N80" s="21">
        <f>'[3]Lôžka nsUNB 2015-2050 '!N78</f>
        <v>5.326232746960323</v>
      </c>
      <c r="O80" s="21">
        <f>'[3]Lôžka nsUNB 2015-2050 '!O78</f>
        <v>5.0611898293819708</v>
      </c>
      <c r="P80" s="21">
        <f>'[3]Lôžka nsUNB 2015-2050 '!P78</f>
        <v>4.2246796795721453</v>
      </c>
      <c r="Q80" s="21">
        <f>'[3]Lôžka nsUNB 2015-2050 '!Q78</f>
        <v>4.2777244349924368</v>
      </c>
      <c r="R80" s="21">
        <f>'[3]Lôžka nsUNB 2015-2050 '!R78</f>
        <v>4.3307691904127292</v>
      </c>
      <c r="S80" s="21">
        <f>'[3]Lôžka nsUNB 2015-2050 '!S78</f>
        <v>4.3838139458330208</v>
      </c>
      <c r="T80" s="21">
        <f>'[3]Lôžka nsUNB 2015-2050 '!T78</f>
        <v>4.4368587012533123</v>
      </c>
      <c r="U80" s="21">
        <f>'[3]Lôžka nsUNB 2015-2050 '!U78</f>
        <v>4.169196066911204</v>
      </c>
      <c r="V80" s="21">
        <f>'[3]Lôžka nsUNB 2015-2050 '!V78</f>
        <v>4.2056745690352315</v>
      </c>
      <c r="W80" s="21">
        <f>'[3]Lôžka nsUNB 2015-2050 '!W78</f>
        <v>4.2421530711592554</v>
      </c>
      <c r="X80" s="21">
        <f>'[3]Lôžka nsUNB 2015-2050 '!X78</f>
        <v>4.2786315732832829</v>
      </c>
      <c r="Y80" s="21">
        <f>'[3]Lôžka nsUNB 2015-2050 '!Y78</f>
        <v>4.3151100754073086</v>
      </c>
      <c r="Z80" s="21">
        <f>'[3]Lôžka nsUNB 2015-2050 '!Z78</f>
        <v>4.3515885775313352</v>
      </c>
      <c r="AA80" s="21">
        <f>'[3]Lôžka nsUNB 2015-2050 '!AA78</f>
        <v>4.4039209608980032</v>
      </c>
      <c r="AB80" s="21">
        <f>'[3]Lôžka nsUNB 2015-2050 '!AB78</f>
        <v>4.4562533442646712</v>
      </c>
      <c r="AC80" s="21">
        <f>'[3]Lôžka nsUNB 2015-2050 '!AC78</f>
        <v>4.5085857276313384</v>
      </c>
      <c r="AD80" s="21">
        <f>'[3]Lôžka nsUNB 2015-2050 '!AD78</f>
        <v>4.5609181109980064</v>
      </c>
      <c r="AE80" s="21">
        <f>'[3]Lôžka nsUNB 2015-2050 '!AE78</f>
        <v>4.6132504943646735</v>
      </c>
      <c r="AF80" s="21">
        <f>'[3]Lôžka nsUNB 2015-2050 '!AF78</f>
        <v>4.6605190594537671</v>
      </c>
      <c r="AG80" s="21">
        <f>'[3]Lôžka nsUNB 2015-2050 '!AG78</f>
        <v>4.7077876245428607</v>
      </c>
      <c r="AH80" s="21">
        <f>'[3]Lôžka nsUNB 2015-2050 '!AH78</f>
        <v>4.7550561896319534</v>
      </c>
      <c r="AI80" s="21">
        <f>'[3]Lôžka nsUNB 2015-2050 '!AI78</f>
        <v>4.8023247547210461</v>
      </c>
      <c r="AJ80" s="21">
        <f>'[3]Lôžka nsUNB 2015-2050 '!AJ78</f>
        <v>4.8495933198101389</v>
      </c>
      <c r="AK80" s="21">
        <f>'[3]Lôžka nsUNB 2015-2050 '!AK78</f>
        <v>4.8968618848992316</v>
      </c>
      <c r="AL80" s="21">
        <f>'[3]Lôžka nsUNB 2015-2050 '!AL78</f>
        <v>4.9441304499883243</v>
      </c>
      <c r="AM80" s="21">
        <f>'[3]Lôžka nsUNB 2015-2050 '!AM78</f>
        <v>4.9913990150774188</v>
      </c>
      <c r="AN80" s="21">
        <f>'[3]Lôžka nsUNB 2015-2050 '!AN78</f>
        <v>5.0386675801665106</v>
      </c>
      <c r="AO80" s="21">
        <f>'[3]Lôžka nsUNB 2015-2050 '!AO78</f>
        <v>5.0859361452556033</v>
      </c>
    </row>
    <row r="81" spans="2:41" ht="13.15" outlineLevel="1" x14ac:dyDescent="0.4">
      <c r="B81" s="21" t="str">
        <f>'[3]Lôžka nsUNB 2015-2050 '!B79</f>
        <v>NEW</v>
      </c>
      <c r="C81" s="21" t="str">
        <f>'[3]Lôžka nsUNB 2015-2050 '!C79</f>
        <v>PET</v>
      </c>
      <c r="D81" s="21" t="str">
        <f>'[3]Lôžka nsUNB 2015-2050 '!D79</f>
        <v>Anesthesiology</v>
      </c>
      <c r="E81" s="21" t="str">
        <f>'[3]Lôžka nsUNB 2015-2050 '!E79</f>
        <v>Special care / ICU</v>
      </c>
      <c r="F81" s="21">
        <f>'[3]Lôžka nsUNB 2015-2050 '!F79</f>
        <v>0</v>
      </c>
      <c r="G81" s="21">
        <f>'[3]Lôžka nsUNB 2015-2050 '!G79</f>
        <v>0</v>
      </c>
      <c r="H81" s="21">
        <f>'[3]Lôžka nsUNB 2015-2050 '!H79</f>
        <v>0</v>
      </c>
      <c r="I81" s="21">
        <f>'[3]Lôžka nsUNB 2015-2050 '!I79</f>
        <v>0</v>
      </c>
      <c r="J81" s="21">
        <f>'[3]Lôžka nsUNB 2015-2050 '!J79</f>
        <v>0</v>
      </c>
      <c r="K81" s="21">
        <f>'[3]Lôžka nsUNB 2015-2050 '!K79</f>
        <v>0</v>
      </c>
      <c r="L81" s="21">
        <f>'[3]Lôžka nsUNB 2015-2050 '!L79</f>
        <v>0</v>
      </c>
      <c r="M81" s="21">
        <f>'[3]Lôžka nsUNB 2015-2050 '!M79</f>
        <v>0</v>
      </c>
      <c r="N81" s="21">
        <f>'[3]Lôžka nsUNB 2015-2050 '!N79</f>
        <v>0</v>
      </c>
      <c r="O81" s="21">
        <f>'[3]Lôžka nsUNB 2015-2050 '!O79</f>
        <v>0</v>
      </c>
      <c r="P81" s="21">
        <f>'[3]Lôžka nsUNB 2015-2050 '!P79</f>
        <v>0</v>
      </c>
      <c r="Q81" s="21">
        <f>'[3]Lôžka nsUNB 2015-2050 '!Q79</f>
        <v>0</v>
      </c>
      <c r="R81" s="21">
        <f>'[3]Lôžka nsUNB 2015-2050 '!R79</f>
        <v>0</v>
      </c>
      <c r="S81" s="21">
        <f>'[3]Lôžka nsUNB 2015-2050 '!S79</f>
        <v>0</v>
      </c>
      <c r="T81" s="21">
        <f>'[3]Lôžka nsUNB 2015-2050 '!T79</f>
        <v>0</v>
      </c>
      <c r="U81" s="21">
        <f>'[3]Lôžka nsUNB 2015-2050 '!U79</f>
        <v>0</v>
      </c>
      <c r="V81" s="21">
        <f>'[3]Lôžka nsUNB 2015-2050 '!V79</f>
        <v>0</v>
      </c>
      <c r="W81" s="21">
        <f>'[3]Lôžka nsUNB 2015-2050 '!W79</f>
        <v>0</v>
      </c>
      <c r="X81" s="21">
        <f>'[3]Lôžka nsUNB 2015-2050 '!X79</f>
        <v>0</v>
      </c>
      <c r="Y81" s="21">
        <f>'[3]Lôžka nsUNB 2015-2050 '!Y79</f>
        <v>0</v>
      </c>
      <c r="Z81" s="21">
        <f>'[3]Lôžka nsUNB 2015-2050 '!Z79</f>
        <v>0</v>
      </c>
      <c r="AA81" s="21">
        <f>'[3]Lôžka nsUNB 2015-2050 '!AA79</f>
        <v>0</v>
      </c>
      <c r="AB81" s="21">
        <f>'[3]Lôžka nsUNB 2015-2050 '!AB79</f>
        <v>0</v>
      </c>
      <c r="AC81" s="21">
        <f>'[3]Lôžka nsUNB 2015-2050 '!AC79</f>
        <v>0</v>
      </c>
      <c r="AD81" s="21">
        <f>'[3]Lôžka nsUNB 2015-2050 '!AD79</f>
        <v>0</v>
      </c>
      <c r="AE81" s="21">
        <f>'[3]Lôžka nsUNB 2015-2050 '!AE79</f>
        <v>0</v>
      </c>
      <c r="AF81" s="21">
        <f>'[3]Lôžka nsUNB 2015-2050 '!AF79</f>
        <v>0</v>
      </c>
      <c r="AG81" s="21">
        <f>'[3]Lôžka nsUNB 2015-2050 '!AG79</f>
        <v>0</v>
      </c>
      <c r="AH81" s="21">
        <f>'[3]Lôžka nsUNB 2015-2050 '!AH79</f>
        <v>0</v>
      </c>
      <c r="AI81" s="21">
        <f>'[3]Lôžka nsUNB 2015-2050 '!AI79</f>
        <v>0</v>
      </c>
      <c r="AJ81" s="21">
        <f>'[3]Lôžka nsUNB 2015-2050 '!AJ79</f>
        <v>0</v>
      </c>
      <c r="AK81" s="21">
        <f>'[3]Lôžka nsUNB 2015-2050 '!AK79</f>
        <v>0</v>
      </c>
      <c r="AL81" s="21">
        <f>'[3]Lôžka nsUNB 2015-2050 '!AL79</f>
        <v>0</v>
      </c>
      <c r="AM81" s="21">
        <f>'[3]Lôžka nsUNB 2015-2050 '!AM79</f>
        <v>0</v>
      </c>
      <c r="AN81" s="21">
        <f>'[3]Lôžka nsUNB 2015-2050 '!AN79</f>
        <v>0</v>
      </c>
      <c r="AO81" s="21">
        <f>'[3]Lôžka nsUNB 2015-2050 '!AO79</f>
        <v>0</v>
      </c>
    </row>
    <row r="82" spans="2:41" ht="13.15" outlineLevel="1" x14ac:dyDescent="0.4">
      <c r="B82" s="21" t="str">
        <f>'[3]Lôžka nsUNB 2015-2050 '!B80</f>
        <v>NEW</v>
      </c>
      <c r="C82" s="21" t="str">
        <f>'[3]Lôžka nsUNB 2015-2050 '!C80</f>
        <v>PET</v>
      </c>
      <c r="D82" s="21" t="str">
        <f>'[3]Lôžka nsUNB 2015-2050 '!D80</f>
        <v>Anesthesiology</v>
      </c>
      <c r="E82" s="21" t="str">
        <f>'[3]Lôžka nsUNB 2015-2050 '!E80</f>
        <v>Child care</v>
      </c>
      <c r="F82" s="21">
        <f>'[3]Lôžka nsUNB 2015-2050 '!F80</f>
        <v>0</v>
      </c>
      <c r="G82" s="21">
        <f>'[3]Lôžka nsUNB 2015-2050 '!G80</f>
        <v>0</v>
      </c>
      <c r="H82" s="21">
        <f>'[3]Lôžka nsUNB 2015-2050 '!H80</f>
        <v>0</v>
      </c>
      <c r="I82" s="21">
        <f>'[3]Lôžka nsUNB 2015-2050 '!I80</f>
        <v>0</v>
      </c>
      <c r="J82" s="21">
        <f>'[3]Lôžka nsUNB 2015-2050 '!J80</f>
        <v>0</v>
      </c>
      <c r="K82" s="21">
        <f>'[3]Lôžka nsUNB 2015-2050 '!K80</f>
        <v>0</v>
      </c>
      <c r="L82" s="21">
        <f>'[3]Lôžka nsUNB 2015-2050 '!L80</f>
        <v>0</v>
      </c>
      <c r="M82" s="21">
        <f>'[3]Lôžka nsUNB 2015-2050 '!M80</f>
        <v>0</v>
      </c>
      <c r="N82" s="21">
        <f>'[3]Lôžka nsUNB 2015-2050 '!N80</f>
        <v>0</v>
      </c>
      <c r="O82" s="21">
        <f>'[3]Lôžka nsUNB 2015-2050 '!O80</f>
        <v>0</v>
      </c>
      <c r="P82" s="21">
        <f>'[3]Lôžka nsUNB 2015-2050 '!P80</f>
        <v>0</v>
      </c>
      <c r="Q82" s="21">
        <f>'[3]Lôžka nsUNB 2015-2050 '!Q80</f>
        <v>0</v>
      </c>
      <c r="R82" s="21">
        <f>'[3]Lôžka nsUNB 2015-2050 '!R80</f>
        <v>0</v>
      </c>
      <c r="S82" s="21">
        <f>'[3]Lôžka nsUNB 2015-2050 '!S80</f>
        <v>0</v>
      </c>
      <c r="T82" s="21">
        <f>'[3]Lôžka nsUNB 2015-2050 '!T80</f>
        <v>0</v>
      </c>
      <c r="U82" s="21">
        <f>'[3]Lôžka nsUNB 2015-2050 '!U80</f>
        <v>0</v>
      </c>
      <c r="V82" s="21">
        <f>'[3]Lôžka nsUNB 2015-2050 '!V80</f>
        <v>0</v>
      </c>
      <c r="W82" s="21">
        <f>'[3]Lôžka nsUNB 2015-2050 '!W80</f>
        <v>0</v>
      </c>
      <c r="X82" s="21">
        <f>'[3]Lôžka nsUNB 2015-2050 '!X80</f>
        <v>0</v>
      </c>
      <c r="Y82" s="21">
        <f>'[3]Lôžka nsUNB 2015-2050 '!Y80</f>
        <v>0</v>
      </c>
      <c r="Z82" s="21">
        <f>'[3]Lôžka nsUNB 2015-2050 '!Z80</f>
        <v>0</v>
      </c>
      <c r="AA82" s="21">
        <f>'[3]Lôžka nsUNB 2015-2050 '!AA80</f>
        <v>0</v>
      </c>
      <c r="AB82" s="21">
        <f>'[3]Lôžka nsUNB 2015-2050 '!AB80</f>
        <v>0</v>
      </c>
      <c r="AC82" s="21">
        <f>'[3]Lôžka nsUNB 2015-2050 '!AC80</f>
        <v>0</v>
      </c>
      <c r="AD82" s="21">
        <f>'[3]Lôžka nsUNB 2015-2050 '!AD80</f>
        <v>0</v>
      </c>
      <c r="AE82" s="21">
        <f>'[3]Lôžka nsUNB 2015-2050 '!AE80</f>
        <v>0</v>
      </c>
      <c r="AF82" s="21">
        <f>'[3]Lôžka nsUNB 2015-2050 '!AF80</f>
        <v>0</v>
      </c>
      <c r="AG82" s="21">
        <f>'[3]Lôžka nsUNB 2015-2050 '!AG80</f>
        <v>0</v>
      </c>
      <c r="AH82" s="21">
        <f>'[3]Lôžka nsUNB 2015-2050 '!AH80</f>
        <v>0</v>
      </c>
      <c r="AI82" s="21">
        <f>'[3]Lôžka nsUNB 2015-2050 '!AI80</f>
        <v>0</v>
      </c>
      <c r="AJ82" s="21">
        <f>'[3]Lôžka nsUNB 2015-2050 '!AJ80</f>
        <v>0</v>
      </c>
      <c r="AK82" s="21">
        <f>'[3]Lôžka nsUNB 2015-2050 '!AK80</f>
        <v>0</v>
      </c>
      <c r="AL82" s="21">
        <f>'[3]Lôžka nsUNB 2015-2050 '!AL80</f>
        <v>0</v>
      </c>
      <c r="AM82" s="21">
        <f>'[3]Lôžka nsUNB 2015-2050 '!AM80</f>
        <v>0</v>
      </c>
      <c r="AN82" s="21">
        <f>'[3]Lôžka nsUNB 2015-2050 '!AN80</f>
        <v>0</v>
      </c>
      <c r="AO82" s="21">
        <f>'[3]Lôžka nsUNB 2015-2050 '!AO80</f>
        <v>0</v>
      </c>
    </row>
    <row r="83" spans="2:41" ht="13.15" outlineLevel="1" x14ac:dyDescent="0.4">
      <c r="B83" s="21" t="str">
        <f>'[3]Lôžka nsUNB 2015-2050 '!B81</f>
        <v>NEW</v>
      </c>
      <c r="C83" s="21" t="str">
        <f>'[3]Lôžka nsUNB 2015-2050 '!C81</f>
        <v>PET</v>
      </c>
      <c r="D83" s="21" t="str">
        <f>'[3]Lôžka nsUNB 2015-2050 '!D81</f>
        <v>Burns</v>
      </c>
      <c r="E83" s="21" t="str">
        <f>'[3]Lôžka nsUNB 2015-2050 '!E81</f>
        <v>General nursing</v>
      </c>
      <c r="F83" s="21">
        <f>'[3]Lôžka nsUNB 2015-2050 '!F81</f>
        <v>0</v>
      </c>
      <c r="G83" s="21">
        <f>'[3]Lôžka nsUNB 2015-2050 '!G81</f>
        <v>0</v>
      </c>
      <c r="H83" s="21">
        <f>'[3]Lôžka nsUNB 2015-2050 '!H81</f>
        <v>0</v>
      </c>
      <c r="I83" s="21">
        <f>'[3]Lôžka nsUNB 2015-2050 '!I81</f>
        <v>0</v>
      </c>
      <c r="J83" s="21">
        <f>'[3]Lôžka nsUNB 2015-2050 '!J81</f>
        <v>0</v>
      </c>
      <c r="K83" s="21">
        <f>'[3]Lôžka nsUNB 2015-2050 '!K81</f>
        <v>0</v>
      </c>
      <c r="L83" s="21">
        <f>'[3]Lôžka nsUNB 2015-2050 '!L81</f>
        <v>0</v>
      </c>
      <c r="M83" s="21">
        <f>'[3]Lôžka nsUNB 2015-2050 '!M81</f>
        <v>0</v>
      </c>
      <c r="N83" s="21">
        <f>'[3]Lôžka nsUNB 2015-2050 '!N81</f>
        <v>0</v>
      </c>
      <c r="O83" s="21">
        <f>'[3]Lôžka nsUNB 2015-2050 '!O81</f>
        <v>0</v>
      </c>
      <c r="P83" s="21">
        <f>'[3]Lôžka nsUNB 2015-2050 '!P81</f>
        <v>0</v>
      </c>
      <c r="Q83" s="21">
        <f>'[3]Lôžka nsUNB 2015-2050 '!Q81</f>
        <v>0</v>
      </c>
      <c r="R83" s="21">
        <f>'[3]Lôžka nsUNB 2015-2050 '!R81</f>
        <v>0</v>
      </c>
      <c r="S83" s="21">
        <f>'[3]Lôžka nsUNB 2015-2050 '!S81</f>
        <v>0</v>
      </c>
      <c r="T83" s="21">
        <f>'[3]Lôžka nsUNB 2015-2050 '!T81</f>
        <v>0</v>
      </c>
      <c r="U83" s="21">
        <f>'[3]Lôžka nsUNB 2015-2050 '!U81</f>
        <v>0</v>
      </c>
      <c r="V83" s="21">
        <f>'[3]Lôžka nsUNB 2015-2050 '!V81</f>
        <v>0</v>
      </c>
      <c r="W83" s="21">
        <f>'[3]Lôžka nsUNB 2015-2050 '!W81</f>
        <v>0</v>
      </c>
      <c r="X83" s="21">
        <f>'[3]Lôžka nsUNB 2015-2050 '!X81</f>
        <v>0</v>
      </c>
      <c r="Y83" s="21">
        <f>'[3]Lôžka nsUNB 2015-2050 '!Y81</f>
        <v>0</v>
      </c>
      <c r="Z83" s="21">
        <f>'[3]Lôžka nsUNB 2015-2050 '!Z81</f>
        <v>0</v>
      </c>
      <c r="AA83" s="21">
        <f>'[3]Lôžka nsUNB 2015-2050 '!AA81</f>
        <v>0</v>
      </c>
      <c r="AB83" s="21">
        <f>'[3]Lôžka nsUNB 2015-2050 '!AB81</f>
        <v>0</v>
      </c>
      <c r="AC83" s="21">
        <f>'[3]Lôžka nsUNB 2015-2050 '!AC81</f>
        <v>0</v>
      </c>
      <c r="AD83" s="21">
        <f>'[3]Lôžka nsUNB 2015-2050 '!AD81</f>
        <v>0</v>
      </c>
      <c r="AE83" s="21">
        <f>'[3]Lôžka nsUNB 2015-2050 '!AE81</f>
        <v>0</v>
      </c>
      <c r="AF83" s="21">
        <f>'[3]Lôžka nsUNB 2015-2050 '!AF81</f>
        <v>0</v>
      </c>
      <c r="AG83" s="21">
        <f>'[3]Lôžka nsUNB 2015-2050 '!AG81</f>
        <v>0</v>
      </c>
      <c r="AH83" s="21">
        <f>'[3]Lôžka nsUNB 2015-2050 '!AH81</f>
        <v>0</v>
      </c>
      <c r="AI83" s="21">
        <f>'[3]Lôžka nsUNB 2015-2050 '!AI81</f>
        <v>0</v>
      </c>
      <c r="AJ83" s="21">
        <f>'[3]Lôžka nsUNB 2015-2050 '!AJ81</f>
        <v>0</v>
      </c>
      <c r="AK83" s="21">
        <f>'[3]Lôžka nsUNB 2015-2050 '!AK81</f>
        <v>0</v>
      </c>
      <c r="AL83" s="21">
        <f>'[3]Lôžka nsUNB 2015-2050 '!AL81</f>
        <v>0</v>
      </c>
      <c r="AM83" s="21">
        <f>'[3]Lôžka nsUNB 2015-2050 '!AM81</f>
        <v>0</v>
      </c>
      <c r="AN83" s="21">
        <f>'[3]Lôžka nsUNB 2015-2050 '!AN81</f>
        <v>0</v>
      </c>
      <c r="AO83" s="21">
        <f>'[3]Lôžka nsUNB 2015-2050 '!AO81</f>
        <v>0</v>
      </c>
    </row>
    <row r="84" spans="2:41" ht="13.15" outlineLevel="1" x14ac:dyDescent="0.4">
      <c r="B84" s="21" t="str">
        <f>'[3]Lôžka nsUNB 2015-2050 '!B82</f>
        <v>NEW</v>
      </c>
      <c r="C84" s="21" t="str">
        <f>'[3]Lôžka nsUNB 2015-2050 '!C82</f>
        <v>PET</v>
      </c>
      <c r="D84" s="21" t="str">
        <f>'[3]Lôžka nsUNB 2015-2050 '!D82</f>
        <v>Burns</v>
      </c>
      <c r="E84" s="21" t="str">
        <f>'[3]Lôžka nsUNB 2015-2050 '!E82</f>
        <v>Special care / ICU</v>
      </c>
      <c r="F84" s="21">
        <f>'[3]Lôžka nsUNB 2015-2050 '!F82</f>
        <v>0</v>
      </c>
      <c r="G84" s="21">
        <f>'[3]Lôžka nsUNB 2015-2050 '!G82</f>
        <v>0</v>
      </c>
      <c r="H84" s="21">
        <f>'[3]Lôžka nsUNB 2015-2050 '!H82</f>
        <v>0</v>
      </c>
      <c r="I84" s="21">
        <f>'[3]Lôžka nsUNB 2015-2050 '!I82</f>
        <v>0</v>
      </c>
      <c r="J84" s="21">
        <f>'[3]Lôžka nsUNB 2015-2050 '!J82</f>
        <v>0</v>
      </c>
      <c r="K84" s="21">
        <f>'[3]Lôžka nsUNB 2015-2050 '!K82</f>
        <v>0</v>
      </c>
      <c r="L84" s="21">
        <f>'[3]Lôžka nsUNB 2015-2050 '!L82</f>
        <v>0</v>
      </c>
      <c r="M84" s="21">
        <f>'[3]Lôžka nsUNB 2015-2050 '!M82</f>
        <v>0</v>
      </c>
      <c r="N84" s="21">
        <f>'[3]Lôžka nsUNB 2015-2050 '!N82</f>
        <v>0</v>
      </c>
      <c r="O84" s="21">
        <f>'[3]Lôžka nsUNB 2015-2050 '!O82</f>
        <v>0</v>
      </c>
      <c r="P84" s="21">
        <f>'[3]Lôžka nsUNB 2015-2050 '!P82</f>
        <v>0</v>
      </c>
      <c r="Q84" s="21">
        <f>'[3]Lôžka nsUNB 2015-2050 '!Q82</f>
        <v>0</v>
      </c>
      <c r="R84" s="21">
        <f>'[3]Lôžka nsUNB 2015-2050 '!R82</f>
        <v>0</v>
      </c>
      <c r="S84" s="21">
        <f>'[3]Lôžka nsUNB 2015-2050 '!S82</f>
        <v>0</v>
      </c>
      <c r="T84" s="21">
        <f>'[3]Lôžka nsUNB 2015-2050 '!T82</f>
        <v>0</v>
      </c>
      <c r="U84" s="21">
        <f>'[3]Lôžka nsUNB 2015-2050 '!U82</f>
        <v>0</v>
      </c>
      <c r="V84" s="21">
        <f>'[3]Lôžka nsUNB 2015-2050 '!V82</f>
        <v>0</v>
      </c>
      <c r="W84" s="21">
        <f>'[3]Lôžka nsUNB 2015-2050 '!W82</f>
        <v>0</v>
      </c>
      <c r="X84" s="21">
        <f>'[3]Lôžka nsUNB 2015-2050 '!X82</f>
        <v>0</v>
      </c>
      <c r="Y84" s="21">
        <f>'[3]Lôžka nsUNB 2015-2050 '!Y82</f>
        <v>0</v>
      </c>
      <c r="Z84" s="21">
        <f>'[3]Lôžka nsUNB 2015-2050 '!Z82</f>
        <v>0</v>
      </c>
      <c r="AA84" s="21">
        <f>'[3]Lôžka nsUNB 2015-2050 '!AA82</f>
        <v>0</v>
      </c>
      <c r="AB84" s="21">
        <f>'[3]Lôžka nsUNB 2015-2050 '!AB82</f>
        <v>0</v>
      </c>
      <c r="AC84" s="21">
        <f>'[3]Lôžka nsUNB 2015-2050 '!AC82</f>
        <v>0</v>
      </c>
      <c r="AD84" s="21">
        <f>'[3]Lôžka nsUNB 2015-2050 '!AD82</f>
        <v>0</v>
      </c>
      <c r="AE84" s="21">
        <f>'[3]Lôžka nsUNB 2015-2050 '!AE82</f>
        <v>0</v>
      </c>
      <c r="AF84" s="21">
        <f>'[3]Lôžka nsUNB 2015-2050 '!AF82</f>
        <v>0</v>
      </c>
      <c r="AG84" s="21">
        <f>'[3]Lôžka nsUNB 2015-2050 '!AG82</f>
        <v>0</v>
      </c>
      <c r="AH84" s="21">
        <f>'[3]Lôžka nsUNB 2015-2050 '!AH82</f>
        <v>0</v>
      </c>
      <c r="AI84" s="21">
        <f>'[3]Lôžka nsUNB 2015-2050 '!AI82</f>
        <v>0</v>
      </c>
      <c r="AJ84" s="21">
        <f>'[3]Lôžka nsUNB 2015-2050 '!AJ82</f>
        <v>0</v>
      </c>
      <c r="AK84" s="21">
        <f>'[3]Lôžka nsUNB 2015-2050 '!AK82</f>
        <v>0</v>
      </c>
      <c r="AL84" s="21">
        <f>'[3]Lôžka nsUNB 2015-2050 '!AL82</f>
        <v>0</v>
      </c>
      <c r="AM84" s="21">
        <f>'[3]Lôžka nsUNB 2015-2050 '!AM82</f>
        <v>0</v>
      </c>
      <c r="AN84" s="21">
        <f>'[3]Lôžka nsUNB 2015-2050 '!AN82</f>
        <v>0</v>
      </c>
      <c r="AO84" s="21">
        <f>'[3]Lôžka nsUNB 2015-2050 '!AO82</f>
        <v>0</v>
      </c>
    </row>
    <row r="85" spans="2:41" ht="13.15" outlineLevel="1" x14ac:dyDescent="0.4">
      <c r="B85" s="21" t="str">
        <f>'[3]Lôžka nsUNB 2015-2050 '!B83</f>
        <v>NEW</v>
      </c>
      <c r="C85" s="21" t="str">
        <f>'[3]Lôžka nsUNB 2015-2050 '!C83</f>
        <v>PET</v>
      </c>
      <c r="D85" s="21" t="str">
        <f>'[3]Lôžka nsUNB 2015-2050 '!D83</f>
        <v>Burns</v>
      </c>
      <c r="E85" s="21" t="str">
        <f>'[3]Lôžka nsUNB 2015-2050 '!E83</f>
        <v>Child care</v>
      </c>
      <c r="F85" s="21">
        <f>'[3]Lôžka nsUNB 2015-2050 '!F83</f>
        <v>0</v>
      </c>
      <c r="G85" s="21">
        <f>'[3]Lôžka nsUNB 2015-2050 '!G83</f>
        <v>0</v>
      </c>
      <c r="H85" s="21">
        <f>'[3]Lôžka nsUNB 2015-2050 '!H83</f>
        <v>0</v>
      </c>
      <c r="I85" s="21">
        <f>'[3]Lôžka nsUNB 2015-2050 '!I83</f>
        <v>0</v>
      </c>
      <c r="J85" s="21">
        <f>'[3]Lôžka nsUNB 2015-2050 '!J83</f>
        <v>0</v>
      </c>
      <c r="K85" s="21">
        <f>'[3]Lôžka nsUNB 2015-2050 '!K83</f>
        <v>0</v>
      </c>
      <c r="L85" s="21">
        <f>'[3]Lôžka nsUNB 2015-2050 '!L83</f>
        <v>0</v>
      </c>
      <c r="M85" s="21">
        <f>'[3]Lôžka nsUNB 2015-2050 '!M83</f>
        <v>0</v>
      </c>
      <c r="N85" s="21">
        <f>'[3]Lôžka nsUNB 2015-2050 '!N83</f>
        <v>0</v>
      </c>
      <c r="O85" s="21">
        <f>'[3]Lôžka nsUNB 2015-2050 '!O83</f>
        <v>0</v>
      </c>
      <c r="P85" s="21">
        <f>'[3]Lôžka nsUNB 2015-2050 '!P83</f>
        <v>0</v>
      </c>
      <c r="Q85" s="21">
        <f>'[3]Lôžka nsUNB 2015-2050 '!Q83</f>
        <v>0</v>
      </c>
      <c r="R85" s="21">
        <f>'[3]Lôžka nsUNB 2015-2050 '!R83</f>
        <v>0</v>
      </c>
      <c r="S85" s="21">
        <f>'[3]Lôžka nsUNB 2015-2050 '!S83</f>
        <v>0</v>
      </c>
      <c r="T85" s="21">
        <f>'[3]Lôžka nsUNB 2015-2050 '!T83</f>
        <v>0</v>
      </c>
      <c r="U85" s="21">
        <f>'[3]Lôžka nsUNB 2015-2050 '!U83</f>
        <v>0</v>
      </c>
      <c r="V85" s="21">
        <f>'[3]Lôžka nsUNB 2015-2050 '!V83</f>
        <v>0</v>
      </c>
      <c r="W85" s="21">
        <f>'[3]Lôžka nsUNB 2015-2050 '!W83</f>
        <v>0</v>
      </c>
      <c r="X85" s="21">
        <f>'[3]Lôžka nsUNB 2015-2050 '!X83</f>
        <v>0</v>
      </c>
      <c r="Y85" s="21">
        <f>'[3]Lôžka nsUNB 2015-2050 '!Y83</f>
        <v>0</v>
      </c>
      <c r="Z85" s="21">
        <f>'[3]Lôžka nsUNB 2015-2050 '!Z83</f>
        <v>0</v>
      </c>
      <c r="AA85" s="21">
        <f>'[3]Lôžka nsUNB 2015-2050 '!AA83</f>
        <v>0</v>
      </c>
      <c r="AB85" s="21">
        <f>'[3]Lôžka nsUNB 2015-2050 '!AB83</f>
        <v>0</v>
      </c>
      <c r="AC85" s="21">
        <f>'[3]Lôžka nsUNB 2015-2050 '!AC83</f>
        <v>0</v>
      </c>
      <c r="AD85" s="21">
        <f>'[3]Lôžka nsUNB 2015-2050 '!AD83</f>
        <v>0</v>
      </c>
      <c r="AE85" s="21">
        <f>'[3]Lôžka nsUNB 2015-2050 '!AE83</f>
        <v>0</v>
      </c>
      <c r="AF85" s="21">
        <f>'[3]Lôžka nsUNB 2015-2050 '!AF83</f>
        <v>0</v>
      </c>
      <c r="AG85" s="21">
        <f>'[3]Lôžka nsUNB 2015-2050 '!AG83</f>
        <v>0</v>
      </c>
      <c r="AH85" s="21">
        <f>'[3]Lôžka nsUNB 2015-2050 '!AH83</f>
        <v>0</v>
      </c>
      <c r="AI85" s="21">
        <f>'[3]Lôžka nsUNB 2015-2050 '!AI83</f>
        <v>0</v>
      </c>
      <c r="AJ85" s="21">
        <f>'[3]Lôžka nsUNB 2015-2050 '!AJ83</f>
        <v>0</v>
      </c>
      <c r="AK85" s="21">
        <f>'[3]Lôžka nsUNB 2015-2050 '!AK83</f>
        <v>0</v>
      </c>
      <c r="AL85" s="21">
        <f>'[3]Lôžka nsUNB 2015-2050 '!AL83</f>
        <v>0</v>
      </c>
      <c r="AM85" s="21">
        <f>'[3]Lôžka nsUNB 2015-2050 '!AM83</f>
        <v>0</v>
      </c>
      <c r="AN85" s="21">
        <f>'[3]Lôžka nsUNB 2015-2050 '!AN83</f>
        <v>0</v>
      </c>
      <c r="AO85" s="21">
        <f>'[3]Lôžka nsUNB 2015-2050 '!AO83</f>
        <v>0</v>
      </c>
    </row>
    <row r="86" spans="2:41" ht="13.15" outlineLevel="1" x14ac:dyDescent="0.4">
      <c r="B86" s="21" t="str">
        <f>'[3]Lôžka nsUNB 2015-2050 '!B84</f>
        <v>NEW</v>
      </c>
      <c r="C86" s="21" t="str">
        <f>'[3]Lôžka nsUNB 2015-2050 '!C84</f>
        <v>PET</v>
      </c>
      <c r="D86" s="21" t="str">
        <f>'[3]Lôžka nsUNB 2015-2050 '!D84</f>
        <v>Intensive medicine</v>
      </c>
      <c r="E86" s="21" t="str">
        <f>'[3]Lôžka nsUNB 2015-2050 '!E84</f>
        <v>General nursing</v>
      </c>
      <c r="F86" s="21">
        <f>'[3]Lôžka nsUNB 2015-2050 '!F84</f>
        <v>0</v>
      </c>
      <c r="G86" s="21">
        <f>'[3]Lôžka nsUNB 2015-2050 '!G84</f>
        <v>3.174162766560102</v>
      </c>
      <c r="H86" s="21">
        <f>'[3]Lôžka nsUNB 2015-2050 '!H84</f>
        <v>2.9726532008335806</v>
      </c>
      <c r="I86" s="21">
        <f>'[3]Lôžka nsUNB 2015-2050 '!I84</f>
        <v>3.074658935298404</v>
      </c>
      <c r="J86" s="21">
        <f>'[3]Lôžka nsUNB 2015-2050 '!J84</f>
        <v>2.6901994502728148</v>
      </c>
      <c r="K86" s="21">
        <f>'[3]Lôžka nsUNB 2015-2050 '!K84</f>
        <v>2.702386981409616</v>
      </c>
      <c r="L86" s="21">
        <f>'[3]Lôžka nsUNB 2015-2050 '!L84</f>
        <v>2.7160699333586034</v>
      </c>
      <c r="M86" s="21">
        <f>'[3]Lôžka nsUNB 2015-2050 '!M84</f>
        <v>2.7312473724557118</v>
      </c>
      <c r="N86" s="21">
        <f>'[3]Lôžka nsUNB 2015-2050 '!N84</f>
        <v>2.7487760085638446</v>
      </c>
      <c r="O86" s="21">
        <f>'[3]Lôžka nsUNB 2015-2050 '!O84</f>
        <v>2.768101816259918</v>
      </c>
      <c r="P86" s="21">
        <f>'[3]Lôžka nsUNB 2015-2050 '!P84</f>
        <v>2.2847247309110941</v>
      </c>
      <c r="Q86" s="21">
        <f>'[3]Lôžka nsUNB 2015-2050 '!Q84</f>
        <v>2.3000945794593153</v>
      </c>
      <c r="R86" s="21">
        <f>'[3]Lôžka nsUNB 2015-2050 '!R84</f>
        <v>2.3154644280075369</v>
      </c>
      <c r="S86" s="21">
        <f>'[3]Lôžka nsUNB 2015-2050 '!S84</f>
        <v>2.3308342765557586</v>
      </c>
      <c r="T86" s="21">
        <f>'[3]Lôžka nsUNB 2015-2050 '!T84</f>
        <v>2.3462041251039794</v>
      </c>
      <c r="U86" s="21">
        <f>'[3]Lôžka nsUNB 2015-2050 '!U84</f>
        <v>2.3615739736522015</v>
      </c>
      <c r="V86" s="21">
        <f>'[3]Lôžka nsUNB 2015-2050 '!V84</f>
        <v>2.3715518822081592</v>
      </c>
      <c r="W86" s="21">
        <f>'[3]Lôžka nsUNB 2015-2050 '!W84</f>
        <v>2.3815297907641173</v>
      </c>
      <c r="X86" s="21">
        <f>'[3]Lôžka nsUNB 2015-2050 '!X84</f>
        <v>2.3915076993200755</v>
      </c>
      <c r="Y86" s="21">
        <f>'[3]Lôžka nsUNB 2015-2050 '!Y84</f>
        <v>2.4014856078760327</v>
      </c>
      <c r="Z86" s="21">
        <f>'[3]Lôžka nsUNB 2015-2050 '!Z84</f>
        <v>2.4114635164319909</v>
      </c>
      <c r="AA86" s="21">
        <f>'[3]Lôžka nsUNB 2015-2050 '!AA84</f>
        <v>2.4262068543960029</v>
      </c>
      <c r="AB86" s="21">
        <f>'[3]Lôžka nsUNB 2015-2050 '!AB84</f>
        <v>2.4409501923600154</v>
      </c>
      <c r="AC86" s="21">
        <f>'[3]Lôžka nsUNB 2015-2050 '!AC84</f>
        <v>2.4556935303240266</v>
      </c>
      <c r="AD86" s="21">
        <f>'[3]Lôžka nsUNB 2015-2050 '!AD84</f>
        <v>2.4704368682880391</v>
      </c>
      <c r="AE86" s="21">
        <f>'[3]Lôžka nsUNB 2015-2050 '!AE84</f>
        <v>2.4851802062520525</v>
      </c>
      <c r="AF86" s="21">
        <f>'[3]Lôžka nsUNB 2015-2050 '!AF84</f>
        <v>2.4985565664520677</v>
      </c>
      <c r="AG86" s="21">
        <f>'[3]Lôžka nsUNB 2015-2050 '!AG84</f>
        <v>2.5119329266520847</v>
      </c>
      <c r="AH86" s="21">
        <f>'[3]Lôžka nsUNB 2015-2050 '!AH84</f>
        <v>2.5253092868521021</v>
      </c>
      <c r="AI86" s="21">
        <f>'[3]Lôžka nsUNB 2015-2050 '!AI84</f>
        <v>2.5386856470521182</v>
      </c>
      <c r="AJ86" s="21">
        <f>'[3]Lôžka nsUNB 2015-2050 '!AJ84</f>
        <v>2.5520620072521352</v>
      </c>
      <c r="AK86" s="21">
        <f>'[3]Lôžka nsUNB 2015-2050 '!AK84</f>
        <v>2.5654383674521521</v>
      </c>
      <c r="AL86" s="21">
        <f>'[3]Lôžka nsUNB 2015-2050 '!AL84</f>
        <v>2.5788147276521687</v>
      </c>
      <c r="AM86" s="21">
        <f>'[3]Lôžka nsUNB 2015-2050 '!AM84</f>
        <v>2.5921910878521857</v>
      </c>
      <c r="AN86" s="21">
        <f>'[3]Lôžka nsUNB 2015-2050 '!AN84</f>
        <v>2.6055674480522031</v>
      </c>
      <c r="AO86" s="21">
        <f>'[3]Lôžka nsUNB 2015-2050 '!AO84</f>
        <v>2.6189438082522192</v>
      </c>
    </row>
    <row r="87" spans="2:41" ht="13.15" outlineLevel="1" x14ac:dyDescent="0.4">
      <c r="B87" s="21" t="str">
        <f>'[3]Lôžka nsUNB 2015-2050 '!B85</f>
        <v>NEW</v>
      </c>
      <c r="C87" s="21" t="str">
        <f>'[3]Lôžka nsUNB 2015-2050 '!C85</f>
        <v>PET</v>
      </c>
      <c r="D87" s="21" t="str">
        <f>'[3]Lôžka nsUNB 2015-2050 '!D85</f>
        <v>Intensive medicine</v>
      </c>
      <c r="E87" s="21" t="str">
        <f>'[3]Lôžka nsUNB 2015-2050 '!E85</f>
        <v>Special care / ICU</v>
      </c>
      <c r="F87" s="21">
        <f>'[3]Lôžka nsUNB 2015-2050 '!F85</f>
        <v>0</v>
      </c>
      <c r="G87" s="21">
        <f>'[3]Lôžka nsUNB 2015-2050 '!G85</f>
        <v>4.7612441498401523</v>
      </c>
      <c r="H87" s="21">
        <f>'[3]Lôžka nsUNB 2015-2050 '!H85</f>
        <v>4.4589798012503712</v>
      </c>
      <c r="I87" s="21">
        <f>'[3]Lôžka nsUNB 2015-2050 '!I85</f>
        <v>4.6119884029476044</v>
      </c>
      <c r="J87" s="21">
        <f>'[3]Lôžka nsUNB 2015-2050 '!J85</f>
        <v>4.0352991754092224</v>
      </c>
      <c r="K87" s="21">
        <f>'[3]Lôžka nsUNB 2015-2050 '!K85</f>
        <v>4.0535804721144233</v>
      </c>
      <c r="L87" s="21">
        <f>'[3]Lôžka nsUNB 2015-2050 '!L85</f>
        <v>4.0741049000379048</v>
      </c>
      <c r="M87" s="21">
        <f>'[3]Lôžka nsUNB 2015-2050 '!M85</f>
        <v>4.0968710586835675</v>
      </c>
      <c r="N87" s="21">
        <f>'[3]Lôžka nsUNB 2015-2050 '!N85</f>
        <v>4.1231640128457672</v>
      </c>
      <c r="O87" s="21">
        <f>'[3]Lôžka nsUNB 2015-2050 '!O85</f>
        <v>4.152152724389877</v>
      </c>
      <c r="P87" s="21">
        <f>'[3]Lôžka nsUNB 2015-2050 '!P85</f>
        <v>3.4270870963666407</v>
      </c>
      <c r="Q87" s="21">
        <f>'[3]Lôžka nsUNB 2015-2050 '!Q85</f>
        <v>3.4501418691889723</v>
      </c>
      <c r="R87" s="21">
        <f>'[3]Lôžka nsUNB 2015-2050 '!R85</f>
        <v>3.4731966420113052</v>
      </c>
      <c r="S87" s="21">
        <f>'[3]Lôžka nsUNB 2015-2050 '!S85</f>
        <v>3.4962514148336377</v>
      </c>
      <c r="T87" s="21">
        <f>'[3]Lôžka nsUNB 2015-2050 '!T85</f>
        <v>3.5193061876559688</v>
      </c>
      <c r="U87" s="21">
        <f>'[3]Lôžka nsUNB 2015-2050 '!U85</f>
        <v>3.5423609604783017</v>
      </c>
      <c r="V87" s="21">
        <f>'[3]Lôžka nsUNB 2015-2050 '!V85</f>
        <v>3.5573278233122378</v>
      </c>
      <c r="W87" s="21">
        <f>'[3]Lôžka nsUNB 2015-2050 '!W85</f>
        <v>3.5722946861461757</v>
      </c>
      <c r="X87" s="21">
        <f>'[3]Lôžka nsUNB 2015-2050 '!X85</f>
        <v>3.5872615489801132</v>
      </c>
      <c r="Y87" s="21">
        <f>'[3]Lôžka nsUNB 2015-2050 '!Y85</f>
        <v>3.6022284118140493</v>
      </c>
      <c r="Z87" s="21">
        <f>'[3]Lôžka nsUNB 2015-2050 '!Z85</f>
        <v>3.6171952746479858</v>
      </c>
      <c r="AA87" s="21">
        <f>'[3]Lôžka nsUNB 2015-2050 '!AA85</f>
        <v>3.6393102815940042</v>
      </c>
      <c r="AB87" s="21">
        <f>'[3]Lôžka nsUNB 2015-2050 '!AB85</f>
        <v>3.6614252885400229</v>
      </c>
      <c r="AC87" s="21">
        <f>'[3]Lôžka nsUNB 2015-2050 '!AC85</f>
        <v>3.6835402954860395</v>
      </c>
      <c r="AD87" s="21">
        <f>'[3]Lôžka nsUNB 2015-2050 '!AD85</f>
        <v>3.7056553024320582</v>
      </c>
      <c r="AE87" s="21">
        <f>'[3]Lôžka nsUNB 2015-2050 '!AE85</f>
        <v>3.7277703093780783</v>
      </c>
      <c r="AF87" s="21">
        <f>'[3]Lôžka nsUNB 2015-2050 '!AF85</f>
        <v>3.7478348496781013</v>
      </c>
      <c r="AG87" s="21">
        <f>'[3]Lôžka nsUNB 2015-2050 '!AG85</f>
        <v>3.767899389978127</v>
      </c>
      <c r="AH87" s="21">
        <f>'[3]Lôžka nsUNB 2015-2050 '!AH85</f>
        <v>3.7879639302781523</v>
      </c>
      <c r="AI87" s="21">
        <f>'[3]Lôžka nsUNB 2015-2050 '!AI85</f>
        <v>3.8080284705781771</v>
      </c>
      <c r="AJ87" s="21">
        <f>'[3]Lôžka nsUNB 2015-2050 '!AJ85</f>
        <v>3.8280930108782028</v>
      </c>
      <c r="AK87" s="21">
        <f>'[3]Lôžka nsUNB 2015-2050 '!AK85</f>
        <v>3.8481575511782271</v>
      </c>
      <c r="AL87" s="21">
        <f>'[3]Lôžka nsUNB 2015-2050 '!AL85</f>
        <v>3.8682220914782528</v>
      </c>
      <c r="AM87" s="21">
        <f>'[3]Lôžka nsUNB 2015-2050 '!AM85</f>
        <v>3.8882866317782776</v>
      </c>
      <c r="AN87" s="21">
        <f>'[3]Lôžka nsUNB 2015-2050 '!AN85</f>
        <v>3.9083511720783037</v>
      </c>
      <c r="AO87" s="21">
        <f>'[3]Lôžka nsUNB 2015-2050 '!AO85</f>
        <v>3.9284157123783285</v>
      </c>
    </row>
    <row r="88" spans="2:41" ht="13.15" outlineLevel="1" x14ac:dyDescent="0.4">
      <c r="B88" s="21" t="str">
        <f>'[3]Lôžka nsUNB 2015-2050 '!B86</f>
        <v>NEW</v>
      </c>
      <c r="C88" s="21" t="str">
        <f>'[3]Lôžka nsUNB 2015-2050 '!C86</f>
        <v>PET</v>
      </c>
      <c r="D88" s="21" t="str">
        <f>'[3]Lôžka nsUNB 2015-2050 '!D86</f>
        <v>Intensive medicine</v>
      </c>
      <c r="E88" s="21" t="str">
        <f>'[3]Lôžka nsUNB 2015-2050 '!E86</f>
        <v>Child care</v>
      </c>
      <c r="F88" s="21">
        <f>'[3]Lôžka nsUNB 2015-2050 '!F86</f>
        <v>0</v>
      </c>
      <c r="G88" s="21">
        <f>'[3]Lôžka nsUNB 2015-2050 '!G86</f>
        <v>0</v>
      </c>
      <c r="H88" s="21">
        <f>'[3]Lôžka nsUNB 2015-2050 '!H86</f>
        <v>0</v>
      </c>
      <c r="I88" s="21">
        <f>'[3]Lôžka nsUNB 2015-2050 '!I86</f>
        <v>0</v>
      </c>
      <c r="J88" s="21">
        <f>'[3]Lôžka nsUNB 2015-2050 '!J86</f>
        <v>0</v>
      </c>
      <c r="K88" s="21">
        <f>'[3]Lôžka nsUNB 2015-2050 '!K86</f>
        <v>0</v>
      </c>
      <c r="L88" s="21">
        <f>'[3]Lôžka nsUNB 2015-2050 '!L86</f>
        <v>0</v>
      </c>
      <c r="M88" s="21">
        <f>'[3]Lôžka nsUNB 2015-2050 '!M86</f>
        <v>0</v>
      </c>
      <c r="N88" s="21">
        <f>'[3]Lôžka nsUNB 2015-2050 '!N86</f>
        <v>0</v>
      </c>
      <c r="O88" s="21">
        <f>'[3]Lôžka nsUNB 2015-2050 '!O86</f>
        <v>0</v>
      </c>
      <c r="P88" s="21">
        <f>'[3]Lôžka nsUNB 2015-2050 '!P86</f>
        <v>0</v>
      </c>
      <c r="Q88" s="21">
        <f>'[3]Lôžka nsUNB 2015-2050 '!Q86</f>
        <v>0</v>
      </c>
      <c r="R88" s="21">
        <f>'[3]Lôžka nsUNB 2015-2050 '!R86</f>
        <v>0</v>
      </c>
      <c r="S88" s="21">
        <f>'[3]Lôžka nsUNB 2015-2050 '!S86</f>
        <v>0</v>
      </c>
      <c r="T88" s="21">
        <f>'[3]Lôžka nsUNB 2015-2050 '!T86</f>
        <v>0</v>
      </c>
      <c r="U88" s="21">
        <f>'[3]Lôžka nsUNB 2015-2050 '!U86</f>
        <v>0</v>
      </c>
      <c r="V88" s="21">
        <f>'[3]Lôžka nsUNB 2015-2050 '!V86</f>
        <v>0</v>
      </c>
      <c r="W88" s="21">
        <f>'[3]Lôžka nsUNB 2015-2050 '!W86</f>
        <v>0</v>
      </c>
      <c r="X88" s="21">
        <f>'[3]Lôžka nsUNB 2015-2050 '!X86</f>
        <v>0</v>
      </c>
      <c r="Y88" s="21">
        <f>'[3]Lôžka nsUNB 2015-2050 '!Y86</f>
        <v>0</v>
      </c>
      <c r="Z88" s="21">
        <f>'[3]Lôžka nsUNB 2015-2050 '!Z86</f>
        <v>0</v>
      </c>
      <c r="AA88" s="21">
        <f>'[3]Lôžka nsUNB 2015-2050 '!AA86</f>
        <v>0</v>
      </c>
      <c r="AB88" s="21">
        <f>'[3]Lôžka nsUNB 2015-2050 '!AB86</f>
        <v>0</v>
      </c>
      <c r="AC88" s="21">
        <f>'[3]Lôžka nsUNB 2015-2050 '!AC86</f>
        <v>0</v>
      </c>
      <c r="AD88" s="21">
        <f>'[3]Lôžka nsUNB 2015-2050 '!AD86</f>
        <v>0</v>
      </c>
      <c r="AE88" s="21">
        <f>'[3]Lôžka nsUNB 2015-2050 '!AE86</f>
        <v>0</v>
      </c>
      <c r="AF88" s="21">
        <f>'[3]Lôžka nsUNB 2015-2050 '!AF86</f>
        <v>0</v>
      </c>
      <c r="AG88" s="21">
        <f>'[3]Lôžka nsUNB 2015-2050 '!AG86</f>
        <v>0</v>
      </c>
      <c r="AH88" s="21">
        <f>'[3]Lôžka nsUNB 2015-2050 '!AH86</f>
        <v>0</v>
      </c>
      <c r="AI88" s="21">
        <f>'[3]Lôžka nsUNB 2015-2050 '!AI86</f>
        <v>0</v>
      </c>
      <c r="AJ88" s="21">
        <f>'[3]Lôžka nsUNB 2015-2050 '!AJ86</f>
        <v>0</v>
      </c>
      <c r="AK88" s="21">
        <f>'[3]Lôžka nsUNB 2015-2050 '!AK86</f>
        <v>0</v>
      </c>
      <c r="AL88" s="21">
        <f>'[3]Lôžka nsUNB 2015-2050 '!AL86</f>
        <v>0</v>
      </c>
      <c r="AM88" s="21">
        <f>'[3]Lôžka nsUNB 2015-2050 '!AM86</f>
        <v>0</v>
      </c>
      <c r="AN88" s="21">
        <f>'[3]Lôžka nsUNB 2015-2050 '!AN86</f>
        <v>0</v>
      </c>
      <c r="AO88" s="21">
        <f>'[3]Lôžka nsUNB 2015-2050 '!AO86</f>
        <v>0</v>
      </c>
    </row>
    <row r="89" spans="2:41" ht="13.15" outlineLevel="1" x14ac:dyDescent="0.4">
      <c r="B89" s="21" t="str">
        <f>'[3]Lôžka nsUNB 2015-2050 '!B87</f>
        <v>NEW</v>
      </c>
      <c r="C89" s="21" t="str">
        <f>'[3]Lôžka nsUNB 2015-2050 '!C87</f>
        <v>PET</v>
      </c>
      <c r="D89" s="21" t="str">
        <f>'[3]Lôžka nsUNB 2015-2050 '!D87</f>
        <v>Surgery</v>
      </c>
      <c r="E89" s="21" t="str">
        <f>'[3]Lôžka nsUNB 2015-2050 '!E87</f>
        <v>General nursing</v>
      </c>
      <c r="F89" s="21">
        <f>'[3]Lôžka nsUNB 2015-2050 '!F87</f>
        <v>42.773698630136991</v>
      </c>
      <c r="G89" s="21">
        <f>'[3]Lôžka nsUNB 2015-2050 '!G87</f>
        <v>41.960456195435739</v>
      </c>
      <c r="H89" s="21">
        <f>'[3]Lôžka nsUNB 2015-2050 '!H87</f>
        <v>42.471226603394143</v>
      </c>
      <c r="I89" s="21">
        <f>'[3]Lôžka nsUNB 2015-2050 '!I87</f>
        <v>41.337747161638831</v>
      </c>
      <c r="J89" s="21">
        <f>'[3]Lôžka nsUNB 2015-2050 '!J87</f>
        <v>36.44490099179874</v>
      </c>
      <c r="K89" s="21">
        <f>'[3]Lôžka nsUNB 2015-2050 '!K87</f>
        <v>36.894263173495801</v>
      </c>
      <c r="L89" s="21">
        <f>'[3]Lôžka nsUNB 2015-2050 '!L87</f>
        <v>37.342340035695095</v>
      </c>
      <c r="M89" s="21">
        <f>'[3]Lôžka nsUNB 2015-2050 '!M87</f>
        <v>35.414262763005347</v>
      </c>
      <c r="N89" s="21">
        <f>'[3]Lôžka nsUNB 2015-2050 '!N87</f>
        <v>35.811422359898316</v>
      </c>
      <c r="O89" s="21">
        <f>'[3]Lôžka nsUNB 2015-2050 '!O87</f>
        <v>36.193489939086248</v>
      </c>
      <c r="P89" s="21">
        <f>'[3]Lôžka nsUNB 2015-2050 '!P87</f>
        <v>31.969871880676301</v>
      </c>
      <c r="Q89" s="21">
        <f>'[3]Lôžka nsUNB 2015-2050 '!Q87</f>
        <v>32.282163666107266</v>
      </c>
      <c r="R89" s="21">
        <f>'[3]Lôžka nsUNB 2015-2050 '!R87</f>
        <v>32.594455451538217</v>
      </c>
      <c r="S89" s="21">
        <f>'[3]Lôžka nsUNB 2015-2050 '!S87</f>
        <v>32.906747236969188</v>
      </c>
      <c r="T89" s="21">
        <f>'[3]Lôžka nsUNB 2015-2050 '!T87</f>
        <v>33.219039022400146</v>
      </c>
      <c r="U89" s="21">
        <f>'[3]Lôžka nsUNB 2015-2050 '!U87</f>
        <v>33.531330807831118</v>
      </c>
      <c r="V89" s="21">
        <f>'[3]Lôžka nsUNB 2015-2050 '!V87</f>
        <v>33.758194198806784</v>
      </c>
      <c r="W89" s="21">
        <f>'[3]Lôžka nsUNB 2015-2050 '!W87</f>
        <v>33.985057589782457</v>
      </c>
      <c r="X89" s="21">
        <f>'[3]Lôžka nsUNB 2015-2050 '!X87</f>
        <v>34.21192098075813</v>
      </c>
      <c r="Y89" s="21">
        <f>'[3]Lôžka nsUNB 2015-2050 '!Y87</f>
        <v>34.438784371733796</v>
      </c>
      <c r="Z89" s="21">
        <f>'[3]Lôžka nsUNB 2015-2050 '!Z87</f>
        <v>34.665647762709455</v>
      </c>
      <c r="AA89" s="21">
        <f>'[3]Lôžka nsUNB 2015-2050 '!AA87</f>
        <v>34.995931549865809</v>
      </c>
      <c r="AB89" s="21">
        <f>'[3]Lôžka nsUNB 2015-2050 '!AB87</f>
        <v>35.32621533702217</v>
      </c>
      <c r="AC89" s="21">
        <f>'[3]Lôžka nsUNB 2015-2050 '!AC87</f>
        <v>35.656499124178509</v>
      </c>
      <c r="AD89" s="21">
        <f>'[3]Lôžka nsUNB 2015-2050 '!AD87</f>
        <v>35.986782911334878</v>
      </c>
      <c r="AE89" s="21">
        <f>'[3]Lôžka nsUNB 2015-2050 '!AE87</f>
        <v>36.317066698491232</v>
      </c>
      <c r="AF89" s="21">
        <f>'[3]Lôžka nsUNB 2015-2050 '!AF87</f>
        <v>36.614525166620837</v>
      </c>
      <c r="AG89" s="21">
        <f>'[3]Lôžka nsUNB 2015-2050 '!AG87</f>
        <v>36.911983634750456</v>
      </c>
      <c r="AH89" s="21">
        <f>'[3]Lôžka nsUNB 2015-2050 '!AH87</f>
        <v>37.209442102880061</v>
      </c>
      <c r="AI89" s="21">
        <f>'[3]Lôžka nsUNB 2015-2050 '!AI87</f>
        <v>37.506900571009673</v>
      </c>
      <c r="AJ89" s="21">
        <f>'[3]Lôžka nsUNB 2015-2050 '!AJ87</f>
        <v>37.804359039139271</v>
      </c>
      <c r="AK89" s="21">
        <f>'[3]Lôžka nsUNB 2015-2050 '!AK87</f>
        <v>38.10181750726889</v>
      </c>
      <c r="AL89" s="21">
        <f>'[3]Lôžka nsUNB 2015-2050 '!AL87</f>
        <v>38.399275975398488</v>
      </c>
      <c r="AM89" s="21">
        <f>'[3]Lôžka nsUNB 2015-2050 '!AM87</f>
        <v>38.696734443528115</v>
      </c>
      <c r="AN89" s="21">
        <f>'[3]Lôžka nsUNB 2015-2050 '!AN87</f>
        <v>38.994192911657713</v>
      </c>
      <c r="AO89" s="21">
        <f>'[3]Lôžka nsUNB 2015-2050 '!AO87</f>
        <v>39.291651379787325</v>
      </c>
    </row>
    <row r="90" spans="2:41" ht="13.15" outlineLevel="1" x14ac:dyDescent="0.4">
      <c r="B90" s="21" t="str">
        <f>'[3]Lôžka nsUNB 2015-2050 '!B88</f>
        <v>NEW</v>
      </c>
      <c r="C90" s="21" t="str">
        <f>'[3]Lôžka nsUNB 2015-2050 '!C88</f>
        <v>PET</v>
      </c>
      <c r="D90" s="21" t="str">
        <f>'[3]Lôžka nsUNB 2015-2050 '!D88</f>
        <v>Surgery</v>
      </c>
      <c r="E90" s="21" t="str">
        <f>'[3]Lôžka nsUNB 2015-2050 '!E88</f>
        <v>Special care / ICU</v>
      </c>
      <c r="F90" s="21">
        <f>'[3]Lôžka nsUNB 2015-2050 '!F88</f>
        <v>11.955381604696674</v>
      </c>
      <c r="G90" s="21">
        <f>'[3]Lôžka nsUNB 2015-2050 '!G88</f>
        <v>12.103977748683388</v>
      </c>
      <c r="H90" s="21">
        <f>'[3]Lôžka nsUNB 2015-2050 '!H88</f>
        <v>11.570686734899045</v>
      </c>
      <c r="I90" s="21">
        <f>'[3]Lôžka nsUNB 2015-2050 '!I88</f>
        <v>11.712361695797668</v>
      </c>
      <c r="J90" s="21">
        <f>'[3]Lôžka nsUNB 2015-2050 '!J88</f>
        <v>10.412828854799638</v>
      </c>
      <c r="K90" s="21">
        <f>'[3]Lôžka nsUNB 2015-2050 '!K88</f>
        <v>9.8823919214720899</v>
      </c>
      <c r="L90" s="21">
        <f>'[3]Lôžka nsUNB 2015-2050 '!L88</f>
        <v>10.002412509561188</v>
      </c>
      <c r="M90" s="21">
        <f>'[3]Lôžka nsUNB 2015-2050 '!M88</f>
        <v>8.8535656907513367</v>
      </c>
      <c r="N90" s="21">
        <f>'[3]Lôžka nsUNB 2015-2050 '!N88</f>
        <v>8.952855589974579</v>
      </c>
      <c r="O90" s="21">
        <f>'[3]Lôžka nsUNB 2015-2050 '!O88</f>
        <v>9.0483724847715621</v>
      </c>
      <c r="P90" s="21">
        <f>'[3]Lôžka nsUNB 2015-2050 '!P88</f>
        <v>7.9924679701690753</v>
      </c>
      <c r="Q90" s="21">
        <f>'[3]Lôžka nsUNB 2015-2050 '!Q88</f>
        <v>8.0705409165268165</v>
      </c>
      <c r="R90" s="21">
        <f>'[3]Lôžka nsUNB 2015-2050 '!R88</f>
        <v>8.1486138628845541</v>
      </c>
      <c r="S90" s="21">
        <f>'[3]Lôžka nsUNB 2015-2050 '!S88</f>
        <v>8.2266868092422971</v>
      </c>
      <c r="T90" s="21">
        <f>'[3]Lôžka nsUNB 2015-2050 '!T88</f>
        <v>8.3047597556000365</v>
      </c>
      <c r="U90" s="21">
        <f>'[3]Lôžka nsUNB 2015-2050 '!U88</f>
        <v>8.3828327019577795</v>
      </c>
      <c r="V90" s="21">
        <f>'[3]Lôžka nsUNB 2015-2050 '!V88</f>
        <v>8.439548549701696</v>
      </c>
      <c r="W90" s="21">
        <f>'[3]Lôžka nsUNB 2015-2050 '!W88</f>
        <v>8.4962643974456142</v>
      </c>
      <c r="X90" s="21">
        <f>'[3]Lôžka nsUNB 2015-2050 '!X88</f>
        <v>8.5529802451895325</v>
      </c>
      <c r="Y90" s="21">
        <f>'[3]Lôžka nsUNB 2015-2050 '!Y88</f>
        <v>8.609696092933449</v>
      </c>
      <c r="Z90" s="21">
        <f>'[3]Lôžka nsUNB 2015-2050 '!Z88</f>
        <v>8.6664119406773636</v>
      </c>
      <c r="AA90" s="21">
        <f>'[3]Lôžka nsUNB 2015-2050 '!AA88</f>
        <v>8.7489828874664521</v>
      </c>
      <c r="AB90" s="21">
        <f>'[3]Lôžka nsUNB 2015-2050 '!AB88</f>
        <v>8.8315538342555424</v>
      </c>
      <c r="AC90" s="21">
        <f>'[3]Lôžka nsUNB 2015-2050 '!AC88</f>
        <v>8.9141247810446274</v>
      </c>
      <c r="AD90" s="21">
        <f>'[3]Lôžka nsUNB 2015-2050 '!AD88</f>
        <v>8.9966957278337194</v>
      </c>
      <c r="AE90" s="21">
        <f>'[3]Lôžka nsUNB 2015-2050 '!AE88</f>
        <v>9.0792666746228079</v>
      </c>
      <c r="AF90" s="21">
        <f>'[3]Lôžka nsUNB 2015-2050 '!AF88</f>
        <v>9.1536312916552092</v>
      </c>
      <c r="AG90" s="21">
        <f>'[3]Lôžka nsUNB 2015-2050 '!AG88</f>
        <v>9.227995908687614</v>
      </c>
      <c r="AH90" s="21">
        <f>'[3]Lôžka nsUNB 2015-2050 '!AH88</f>
        <v>9.3023605257200153</v>
      </c>
      <c r="AI90" s="21">
        <f>'[3]Lôžka nsUNB 2015-2050 '!AI88</f>
        <v>9.3767251427524183</v>
      </c>
      <c r="AJ90" s="21">
        <f>'[3]Lôžka nsUNB 2015-2050 '!AJ88</f>
        <v>9.4510897597848178</v>
      </c>
      <c r="AK90" s="21">
        <f>'[3]Lôžka nsUNB 2015-2050 '!AK88</f>
        <v>9.5254543768172226</v>
      </c>
      <c r="AL90" s="21">
        <f>'[3]Lôžka nsUNB 2015-2050 '!AL88</f>
        <v>9.5998189938496221</v>
      </c>
      <c r="AM90" s="21">
        <f>'[3]Lôžka nsUNB 2015-2050 '!AM88</f>
        <v>9.6741836108820287</v>
      </c>
      <c r="AN90" s="21">
        <f>'[3]Lôžka nsUNB 2015-2050 '!AN88</f>
        <v>9.7485482279144282</v>
      </c>
      <c r="AO90" s="21">
        <f>'[3]Lôžka nsUNB 2015-2050 '!AO88</f>
        <v>9.8229128449468313</v>
      </c>
    </row>
    <row r="91" spans="2:41" ht="13.15" outlineLevel="1" x14ac:dyDescent="0.4">
      <c r="B91" s="21" t="str">
        <f>'[3]Lôžka nsUNB 2015-2050 '!B89</f>
        <v>NEW</v>
      </c>
      <c r="C91" s="21" t="str">
        <f>'[3]Lôžka nsUNB 2015-2050 '!C89</f>
        <v>PET</v>
      </c>
      <c r="D91" s="21" t="str">
        <f>'[3]Lôžka nsUNB 2015-2050 '!D89</f>
        <v>Surgery</v>
      </c>
      <c r="E91" s="21" t="str">
        <f>'[3]Lôžka nsUNB 2015-2050 '!E89</f>
        <v>Child care</v>
      </c>
      <c r="F91" s="21">
        <f>'[3]Lôžka nsUNB 2015-2050 '!F89</f>
        <v>0</v>
      </c>
      <c r="G91" s="21">
        <f>'[3]Lôžka nsUNB 2015-2050 '!G89</f>
        <v>0</v>
      </c>
      <c r="H91" s="21">
        <f>'[3]Lôžka nsUNB 2015-2050 '!H89</f>
        <v>0</v>
      </c>
      <c r="I91" s="21">
        <f>'[3]Lôžka nsUNB 2015-2050 '!I89</f>
        <v>0</v>
      </c>
      <c r="J91" s="21">
        <f>'[3]Lôžka nsUNB 2015-2050 '!J89</f>
        <v>0</v>
      </c>
      <c r="K91" s="21">
        <f>'[3]Lôžka nsUNB 2015-2050 '!K89</f>
        <v>0</v>
      </c>
      <c r="L91" s="21">
        <f>'[3]Lôžka nsUNB 2015-2050 '!L89</f>
        <v>0</v>
      </c>
      <c r="M91" s="21">
        <f>'[3]Lôžka nsUNB 2015-2050 '!M89</f>
        <v>0</v>
      </c>
      <c r="N91" s="21">
        <f>'[3]Lôžka nsUNB 2015-2050 '!N89</f>
        <v>0</v>
      </c>
      <c r="O91" s="21">
        <f>'[3]Lôžka nsUNB 2015-2050 '!O89</f>
        <v>0</v>
      </c>
      <c r="P91" s="21">
        <f>'[3]Lôžka nsUNB 2015-2050 '!P89</f>
        <v>0</v>
      </c>
      <c r="Q91" s="21">
        <f>'[3]Lôžka nsUNB 2015-2050 '!Q89</f>
        <v>0</v>
      </c>
      <c r="R91" s="21">
        <f>'[3]Lôžka nsUNB 2015-2050 '!R89</f>
        <v>0</v>
      </c>
      <c r="S91" s="21">
        <f>'[3]Lôžka nsUNB 2015-2050 '!S89</f>
        <v>0</v>
      </c>
      <c r="T91" s="21">
        <f>'[3]Lôžka nsUNB 2015-2050 '!T89</f>
        <v>0</v>
      </c>
      <c r="U91" s="21">
        <f>'[3]Lôžka nsUNB 2015-2050 '!U89</f>
        <v>0</v>
      </c>
      <c r="V91" s="21">
        <f>'[3]Lôžka nsUNB 2015-2050 '!V89</f>
        <v>0</v>
      </c>
      <c r="W91" s="21">
        <f>'[3]Lôžka nsUNB 2015-2050 '!W89</f>
        <v>0</v>
      </c>
      <c r="X91" s="21">
        <f>'[3]Lôžka nsUNB 2015-2050 '!X89</f>
        <v>0</v>
      </c>
      <c r="Y91" s="21">
        <f>'[3]Lôžka nsUNB 2015-2050 '!Y89</f>
        <v>0</v>
      </c>
      <c r="Z91" s="21">
        <f>'[3]Lôžka nsUNB 2015-2050 '!Z89</f>
        <v>0</v>
      </c>
      <c r="AA91" s="21">
        <f>'[3]Lôžka nsUNB 2015-2050 '!AA89</f>
        <v>0</v>
      </c>
      <c r="AB91" s="21">
        <f>'[3]Lôžka nsUNB 2015-2050 '!AB89</f>
        <v>0</v>
      </c>
      <c r="AC91" s="21">
        <f>'[3]Lôžka nsUNB 2015-2050 '!AC89</f>
        <v>0</v>
      </c>
      <c r="AD91" s="21">
        <f>'[3]Lôžka nsUNB 2015-2050 '!AD89</f>
        <v>0</v>
      </c>
      <c r="AE91" s="21">
        <f>'[3]Lôžka nsUNB 2015-2050 '!AE89</f>
        <v>0</v>
      </c>
      <c r="AF91" s="21">
        <f>'[3]Lôžka nsUNB 2015-2050 '!AF89</f>
        <v>0</v>
      </c>
      <c r="AG91" s="21">
        <f>'[3]Lôžka nsUNB 2015-2050 '!AG89</f>
        <v>0</v>
      </c>
      <c r="AH91" s="21">
        <f>'[3]Lôžka nsUNB 2015-2050 '!AH89</f>
        <v>0</v>
      </c>
      <c r="AI91" s="21">
        <f>'[3]Lôžka nsUNB 2015-2050 '!AI89</f>
        <v>0</v>
      </c>
      <c r="AJ91" s="21">
        <f>'[3]Lôžka nsUNB 2015-2050 '!AJ89</f>
        <v>0</v>
      </c>
      <c r="AK91" s="21">
        <f>'[3]Lôžka nsUNB 2015-2050 '!AK89</f>
        <v>0</v>
      </c>
      <c r="AL91" s="21">
        <f>'[3]Lôžka nsUNB 2015-2050 '!AL89</f>
        <v>0</v>
      </c>
      <c r="AM91" s="21">
        <f>'[3]Lôžka nsUNB 2015-2050 '!AM89</f>
        <v>0</v>
      </c>
      <c r="AN91" s="21">
        <f>'[3]Lôžka nsUNB 2015-2050 '!AN89</f>
        <v>0</v>
      </c>
      <c r="AO91" s="21">
        <f>'[3]Lôžka nsUNB 2015-2050 '!AO89</f>
        <v>0</v>
      </c>
    </row>
    <row r="92" spans="2:41" ht="13.15" outlineLevel="1" x14ac:dyDescent="0.4">
      <c r="B92" s="21" t="str">
        <f>'[3]Lôžka nsUNB 2015-2050 '!B90</f>
        <v>NEW</v>
      </c>
      <c r="C92" s="21" t="str">
        <f>'[3]Lôžka nsUNB 2015-2050 '!C90</f>
        <v>PET</v>
      </c>
      <c r="D92" s="21" t="str">
        <f>'[3]Lôžka nsUNB 2015-2050 '!D90</f>
        <v>Oncology</v>
      </c>
      <c r="E92" s="21" t="str">
        <f>'[3]Lôžka nsUNB 2015-2050 '!E90</f>
        <v>General nursing</v>
      </c>
      <c r="F92" s="21">
        <f>'[3]Lôžka nsUNB 2015-2050 '!F90</f>
        <v>0</v>
      </c>
      <c r="G92" s="21">
        <f>'[3]Lôžka nsUNB 2015-2050 '!G90</f>
        <v>0</v>
      </c>
      <c r="H92" s="21">
        <f>'[3]Lôžka nsUNB 2015-2050 '!H90</f>
        <v>0</v>
      </c>
      <c r="I92" s="21">
        <f>'[3]Lôžka nsUNB 2015-2050 '!I90</f>
        <v>0</v>
      </c>
      <c r="J92" s="21">
        <f>'[3]Lôžka nsUNB 2015-2050 '!J90</f>
        <v>0</v>
      </c>
      <c r="K92" s="21">
        <f>'[3]Lôžka nsUNB 2015-2050 '!K90</f>
        <v>0</v>
      </c>
      <c r="L92" s="21">
        <f>'[3]Lôžka nsUNB 2015-2050 '!L90</f>
        <v>0</v>
      </c>
      <c r="M92" s="21">
        <f>'[3]Lôžka nsUNB 2015-2050 '!M90</f>
        <v>0</v>
      </c>
      <c r="N92" s="21">
        <f>'[3]Lôžka nsUNB 2015-2050 '!N90</f>
        <v>0</v>
      </c>
      <c r="O92" s="21">
        <f>'[3]Lôžka nsUNB 2015-2050 '!O90</f>
        <v>0</v>
      </c>
      <c r="P92" s="21">
        <f>'[3]Lôžka nsUNB 2015-2050 '!P90</f>
        <v>0</v>
      </c>
      <c r="Q92" s="21">
        <f>'[3]Lôžka nsUNB 2015-2050 '!Q90</f>
        <v>0</v>
      </c>
      <c r="R92" s="21">
        <f>'[3]Lôžka nsUNB 2015-2050 '!R90</f>
        <v>0</v>
      </c>
      <c r="S92" s="21">
        <f>'[3]Lôžka nsUNB 2015-2050 '!S90</f>
        <v>0</v>
      </c>
      <c r="T92" s="21">
        <f>'[3]Lôžka nsUNB 2015-2050 '!T90</f>
        <v>0</v>
      </c>
      <c r="U92" s="21">
        <f>'[3]Lôžka nsUNB 2015-2050 '!U90</f>
        <v>0</v>
      </c>
      <c r="V92" s="21">
        <f>'[3]Lôžka nsUNB 2015-2050 '!V90</f>
        <v>0</v>
      </c>
      <c r="W92" s="21">
        <f>'[3]Lôžka nsUNB 2015-2050 '!W90</f>
        <v>0</v>
      </c>
      <c r="X92" s="21">
        <f>'[3]Lôžka nsUNB 2015-2050 '!X90</f>
        <v>0</v>
      </c>
      <c r="Y92" s="21">
        <f>'[3]Lôžka nsUNB 2015-2050 '!Y90</f>
        <v>0</v>
      </c>
      <c r="Z92" s="21">
        <f>'[3]Lôžka nsUNB 2015-2050 '!Z90</f>
        <v>0</v>
      </c>
      <c r="AA92" s="21">
        <f>'[3]Lôžka nsUNB 2015-2050 '!AA90</f>
        <v>0</v>
      </c>
      <c r="AB92" s="21">
        <f>'[3]Lôžka nsUNB 2015-2050 '!AB90</f>
        <v>0</v>
      </c>
      <c r="AC92" s="21">
        <f>'[3]Lôžka nsUNB 2015-2050 '!AC90</f>
        <v>0</v>
      </c>
      <c r="AD92" s="21">
        <f>'[3]Lôžka nsUNB 2015-2050 '!AD90</f>
        <v>0</v>
      </c>
      <c r="AE92" s="21">
        <f>'[3]Lôžka nsUNB 2015-2050 '!AE90</f>
        <v>0</v>
      </c>
      <c r="AF92" s="21">
        <f>'[3]Lôžka nsUNB 2015-2050 '!AF90</f>
        <v>0</v>
      </c>
      <c r="AG92" s="21">
        <f>'[3]Lôžka nsUNB 2015-2050 '!AG90</f>
        <v>0</v>
      </c>
      <c r="AH92" s="21">
        <f>'[3]Lôžka nsUNB 2015-2050 '!AH90</f>
        <v>0</v>
      </c>
      <c r="AI92" s="21">
        <f>'[3]Lôžka nsUNB 2015-2050 '!AI90</f>
        <v>0</v>
      </c>
      <c r="AJ92" s="21">
        <f>'[3]Lôžka nsUNB 2015-2050 '!AJ90</f>
        <v>0</v>
      </c>
      <c r="AK92" s="21">
        <f>'[3]Lôžka nsUNB 2015-2050 '!AK90</f>
        <v>0</v>
      </c>
      <c r="AL92" s="21">
        <f>'[3]Lôžka nsUNB 2015-2050 '!AL90</f>
        <v>0</v>
      </c>
      <c r="AM92" s="21">
        <f>'[3]Lôžka nsUNB 2015-2050 '!AM90</f>
        <v>0</v>
      </c>
      <c r="AN92" s="21">
        <f>'[3]Lôžka nsUNB 2015-2050 '!AN90</f>
        <v>0</v>
      </c>
      <c r="AO92" s="21">
        <f>'[3]Lôžka nsUNB 2015-2050 '!AO90</f>
        <v>0</v>
      </c>
    </row>
    <row r="93" spans="2:41" ht="13.15" outlineLevel="1" x14ac:dyDescent="0.4">
      <c r="B93" s="21" t="str">
        <f>'[3]Lôžka nsUNB 2015-2050 '!B91</f>
        <v>NEW</v>
      </c>
      <c r="C93" s="21" t="str">
        <f>'[3]Lôžka nsUNB 2015-2050 '!C91</f>
        <v>PET</v>
      </c>
      <c r="D93" s="21" t="str">
        <f>'[3]Lôžka nsUNB 2015-2050 '!D91</f>
        <v>Oncology</v>
      </c>
      <c r="E93" s="21" t="str">
        <f>'[3]Lôžka nsUNB 2015-2050 '!E91</f>
        <v>Special care / ICU</v>
      </c>
      <c r="F93" s="21">
        <f>'[3]Lôžka nsUNB 2015-2050 '!F91</f>
        <v>0</v>
      </c>
      <c r="G93" s="21">
        <f>'[3]Lôžka nsUNB 2015-2050 '!G91</f>
        <v>0</v>
      </c>
      <c r="H93" s="21">
        <f>'[3]Lôžka nsUNB 2015-2050 '!H91</f>
        <v>0</v>
      </c>
      <c r="I93" s="21">
        <f>'[3]Lôžka nsUNB 2015-2050 '!I91</f>
        <v>0</v>
      </c>
      <c r="J93" s="21">
        <f>'[3]Lôžka nsUNB 2015-2050 '!J91</f>
        <v>0</v>
      </c>
      <c r="K93" s="21">
        <f>'[3]Lôžka nsUNB 2015-2050 '!K91</f>
        <v>0</v>
      </c>
      <c r="L93" s="21">
        <f>'[3]Lôžka nsUNB 2015-2050 '!L91</f>
        <v>0</v>
      </c>
      <c r="M93" s="21">
        <f>'[3]Lôžka nsUNB 2015-2050 '!M91</f>
        <v>0</v>
      </c>
      <c r="N93" s="21">
        <f>'[3]Lôžka nsUNB 2015-2050 '!N91</f>
        <v>0</v>
      </c>
      <c r="O93" s="21">
        <f>'[3]Lôžka nsUNB 2015-2050 '!O91</f>
        <v>0</v>
      </c>
      <c r="P93" s="21">
        <f>'[3]Lôžka nsUNB 2015-2050 '!P91</f>
        <v>0</v>
      </c>
      <c r="Q93" s="21">
        <f>'[3]Lôžka nsUNB 2015-2050 '!Q91</f>
        <v>0</v>
      </c>
      <c r="R93" s="21">
        <f>'[3]Lôžka nsUNB 2015-2050 '!R91</f>
        <v>0</v>
      </c>
      <c r="S93" s="21">
        <f>'[3]Lôžka nsUNB 2015-2050 '!S91</f>
        <v>0</v>
      </c>
      <c r="T93" s="21">
        <f>'[3]Lôžka nsUNB 2015-2050 '!T91</f>
        <v>0</v>
      </c>
      <c r="U93" s="21">
        <f>'[3]Lôžka nsUNB 2015-2050 '!U91</f>
        <v>0</v>
      </c>
      <c r="V93" s="21">
        <f>'[3]Lôžka nsUNB 2015-2050 '!V91</f>
        <v>0</v>
      </c>
      <c r="W93" s="21">
        <f>'[3]Lôžka nsUNB 2015-2050 '!W91</f>
        <v>0</v>
      </c>
      <c r="X93" s="21">
        <f>'[3]Lôžka nsUNB 2015-2050 '!X91</f>
        <v>0</v>
      </c>
      <c r="Y93" s="21">
        <f>'[3]Lôžka nsUNB 2015-2050 '!Y91</f>
        <v>0</v>
      </c>
      <c r="Z93" s="21">
        <f>'[3]Lôžka nsUNB 2015-2050 '!Z91</f>
        <v>0</v>
      </c>
      <c r="AA93" s="21">
        <f>'[3]Lôžka nsUNB 2015-2050 '!AA91</f>
        <v>0</v>
      </c>
      <c r="AB93" s="21">
        <f>'[3]Lôžka nsUNB 2015-2050 '!AB91</f>
        <v>0</v>
      </c>
      <c r="AC93" s="21">
        <f>'[3]Lôžka nsUNB 2015-2050 '!AC91</f>
        <v>0</v>
      </c>
      <c r="AD93" s="21">
        <f>'[3]Lôžka nsUNB 2015-2050 '!AD91</f>
        <v>0</v>
      </c>
      <c r="AE93" s="21">
        <f>'[3]Lôžka nsUNB 2015-2050 '!AE91</f>
        <v>0</v>
      </c>
      <c r="AF93" s="21">
        <f>'[3]Lôžka nsUNB 2015-2050 '!AF91</f>
        <v>0</v>
      </c>
      <c r="AG93" s="21">
        <f>'[3]Lôžka nsUNB 2015-2050 '!AG91</f>
        <v>0</v>
      </c>
      <c r="AH93" s="21">
        <f>'[3]Lôžka nsUNB 2015-2050 '!AH91</f>
        <v>0</v>
      </c>
      <c r="AI93" s="21">
        <f>'[3]Lôžka nsUNB 2015-2050 '!AI91</f>
        <v>0</v>
      </c>
      <c r="AJ93" s="21">
        <f>'[3]Lôžka nsUNB 2015-2050 '!AJ91</f>
        <v>0</v>
      </c>
      <c r="AK93" s="21">
        <f>'[3]Lôžka nsUNB 2015-2050 '!AK91</f>
        <v>0</v>
      </c>
      <c r="AL93" s="21">
        <f>'[3]Lôžka nsUNB 2015-2050 '!AL91</f>
        <v>0</v>
      </c>
      <c r="AM93" s="21">
        <f>'[3]Lôžka nsUNB 2015-2050 '!AM91</f>
        <v>0</v>
      </c>
      <c r="AN93" s="21">
        <f>'[3]Lôžka nsUNB 2015-2050 '!AN91</f>
        <v>0</v>
      </c>
      <c r="AO93" s="21">
        <f>'[3]Lôžka nsUNB 2015-2050 '!AO91</f>
        <v>0</v>
      </c>
    </row>
    <row r="94" spans="2:41" ht="13.15" outlineLevel="1" x14ac:dyDescent="0.4">
      <c r="B94" s="21" t="str">
        <f>'[3]Lôžka nsUNB 2015-2050 '!B92</f>
        <v>NEW</v>
      </c>
      <c r="C94" s="21" t="str">
        <f>'[3]Lôžka nsUNB 2015-2050 '!C92</f>
        <v>PET</v>
      </c>
      <c r="D94" s="21" t="str">
        <f>'[3]Lôžka nsUNB 2015-2050 '!D92</f>
        <v>Oncology</v>
      </c>
      <c r="E94" s="21" t="str">
        <f>'[3]Lôžka nsUNB 2015-2050 '!E92</f>
        <v>Child care</v>
      </c>
      <c r="F94" s="21">
        <f>'[3]Lôžka nsUNB 2015-2050 '!F92</f>
        <v>0</v>
      </c>
      <c r="G94" s="21">
        <f>'[3]Lôžka nsUNB 2015-2050 '!G92</f>
        <v>0</v>
      </c>
      <c r="H94" s="21">
        <f>'[3]Lôžka nsUNB 2015-2050 '!H92</f>
        <v>0</v>
      </c>
      <c r="I94" s="21">
        <f>'[3]Lôžka nsUNB 2015-2050 '!I92</f>
        <v>0</v>
      </c>
      <c r="J94" s="21">
        <f>'[3]Lôžka nsUNB 2015-2050 '!J92</f>
        <v>0</v>
      </c>
      <c r="K94" s="21">
        <f>'[3]Lôžka nsUNB 2015-2050 '!K92</f>
        <v>0</v>
      </c>
      <c r="L94" s="21">
        <f>'[3]Lôžka nsUNB 2015-2050 '!L92</f>
        <v>0</v>
      </c>
      <c r="M94" s="21">
        <f>'[3]Lôžka nsUNB 2015-2050 '!M92</f>
        <v>0</v>
      </c>
      <c r="N94" s="21">
        <f>'[3]Lôžka nsUNB 2015-2050 '!N92</f>
        <v>0</v>
      </c>
      <c r="O94" s="21">
        <f>'[3]Lôžka nsUNB 2015-2050 '!O92</f>
        <v>0</v>
      </c>
      <c r="P94" s="21">
        <f>'[3]Lôžka nsUNB 2015-2050 '!P92</f>
        <v>0</v>
      </c>
      <c r="Q94" s="21">
        <f>'[3]Lôžka nsUNB 2015-2050 '!Q92</f>
        <v>0</v>
      </c>
      <c r="R94" s="21">
        <f>'[3]Lôžka nsUNB 2015-2050 '!R92</f>
        <v>0</v>
      </c>
      <c r="S94" s="21">
        <f>'[3]Lôžka nsUNB 2015-2050 '!S92</f>
        <v>0</v>
      </c>
      <c r="T94" s="21">
        <f>'[3]Lôžka nsUNB 2015-2050 '!T92</f>
        <v>0</v>
      </c>
      <c r="U94" s="21">
        <f>'[3]Lôžka nsUNB 2015-2050 '!U92</f>
        <v>0</v>
      </c>
      <c r="V94" s="21">
        <f>'[3]Lôžka nsUNB 2015-2050 '!V92</f>
        <v>0</v>
      </c>
      <c r="W94" s="21">
        <f>'[3]Lôžka nsUNB 2015-2050 '!W92</f>
        <v>0</v>
      </c>
      <c r="X94" s="21">
        <f>'[3]Lôžka nsUNB 2015-2050 '!X92</f>
        <v>0</v>
      </c>
      <c r="Y94" s="21">
        <f>'[3]Lôžka nsUNB 2015-2050 '!Y92</f>
        <v>0</v>
      </c>
      <c r="Z94" s="21">
        <f>'[3]Lôžka nsUNB 2015-2050 '!Z92</f>
        <v>0</v>
      </c>
      <c r="AA94" s="21">
        <f>'[3]Lôžka nsUNB 2015-2050 '!AA92</f>
        <v>0</v>
      </c>
      <c r="AB94" s="21">
        <f>'[3]Lôžka nsUNB 2015-2050 '!AB92</f>
        <v>0</v>
      </c>
      <c r="AC94" s="21">
        <f>'[3]Lôžka nsUNB 2015-2050 '!AC92</f>
        <v>0</v>
      </c>
      <c r="AD94" s="21">
        <f>'[3]Lôžka nsUNB 2015-2050 '!AD92</f>
        <v>0</v>
      </c>
      <c r="AE94" s="21">
        <f>'[3]Lôžka nsUNB 2015-2050 '!AE92</f>
        <v>0</v>
      </c>
      <c r="AF94" s="21">
        <f>'[3]Lôžka nsUNB 2015-2050 '!AF92</f>
        <v>0</v>
      </c>
      <c r="AG94" s="21">
        <f>'[3]Lôžka nsUNB 2015-2050 '!AG92</f>
        <v>0</v>
      </c>
      <c r="AH94" s="21">
        <f>'[3]Lôžka nsUNB 2015-2050 '!AH92</f>
        <v>0</v>
      </c>
      <c r="AI94" s="21">
        <f>'[3]Lôžka nsUNB 2015-2050 '!AI92</f>
        <v>0</v>
      </c>
      <c r="AJ94" s="21">
        <f>'[3]Lôžka nsUNB 2015-2050 '!AJ92</f>
        <v>0</v>
      </c>
      <c r="AK94" s="21">
        <f>'[3]Lôžka nsUNB 2015-2050 '!AK92</f>
        <v>0</v>
      </c>
      <c r="AL94" s="21">
        <f>'[3]Lôžka nsUNB 2015-2050 '!AL92</f>
        <v>0</v>
      </c>
      <c r="AM94" s="21">
        <f>'[3]Lôžka nsUNB 2015-2050 '!AM92</f>
        <v>0</v>
      </c>
      <c r="AN94" s="21">
        <f>'[3]Lôžka nsUNB 2015-2050 '!AN92</f>
        <v>0</v>
      </c>
      <c r="AO94" s="21">
        <f>'[3]Lôžka nsUNB 2015-2050 '!AO92</f>
        <v>0</v>
      </c>
    </row>
    <row r="95" spans="2:41" ht="13.15" outlineLevel="1" x14ac:dyDescent="0.4">
      <c r="B95" s="21" t="str">
        <f>'[3]Lôžka nsUNB 2015-2050 '!B93</f>
        <v>NEW</v>
      </c>
      <c r="C95" s="21" t="str">
        <f>'[3]Lôžka nsUNB 2015-2050 '!C93</f>
        <v>PET</v>
      </c>
      <c r="D95" s="21" t="str">
        <f>'[3]Lôžka nsUNB 2015-2050 '!D93</f>
        <v>Pneumology</v>
      </c>
      <c r="E95" s="21" t="str">
        <f>'[3]Lôžka nsUNB 2015-2050 '!E93</f>
        <v>General nursing</v>
      </c>
      <c r="F95" s="21">
        <f>'[3]Lôžka nsUNB 2015-2050 '!F93</f>
        <v>0</v>
      </c>
      <c r="G95" s="21">
        <f>'[3]Lôžka nsUNB 2015-2050 '!G93</f>
        <v>0</v>
      </c>
      <c r="H95" s="21">
        <f>'[3]Lôžka nsUNB 2015-2050 '!H93</f>
        <v>0</v>
      </c>
      <c r="I95" s="21">
        <f>'[3]Lôžka nsUNB 2015-2050 '!I93</f>
        <v>0</v>
      </c>
      <c r="J95" s="21">
        <f>'[3]Lôžka nsUNB 2015-2050 '!J93</f>
        <v>0</v>
      </c>
      <c r="K95" s="21">
        <f>'[3]Lôžka nsUNB 2015-2050 '!K93</f>
        <v>0</v>
      </c>
      <c r="L95" s="21">
        <f>'[3]Lôžka nsUNB 2015-2050 '!L93</f>
        <v>0</v>
      </c>
      <c r="M95" s="21">
        <f>'[3]Lôžka nsUNB 2015-2050 '!M93</f>
        <v>0</v>
      </c>
      <c r="N95" s="21">
        <f>'[3]Lôžka nsUNB 2015-2050 '!N93</f>
        <v>0</v>
      </c>
      <c r="O95" s="21">
        <f>'[3]Lôžka nsUNB 2015-2050 '!O93</f>
        <v>0</v>
      </c>
      <c r="P95" s="21">
        <f>'[3]Lôžka nsUNB 2015-2050 '!P93</f>
        <v>0</v>
      </c>
      <c r="Q95" s="21">
        <f>'[3]Lôžka nsUNB 2015-2050 '!Q93</f>
        <v>0</v>
      </c>
      <c r="R95" s="21">
        <f>'[3]Lôžka nsUNB 2015-2050 '!R93</f>
        <v>0</v>
      </c>
      <c r="S95" s="21">
        <f>'[3]Lôžka nsUNB 2015-2050 '!S93</f>
        <v>0</v>
      </c>
      <c r="T95" s="21">
        <f>'[3]Lôžka nsUNB 2015-2050 '!T93</f>
        <v>0</v>
      </c>
      <c r="U95" s="21">
        <f>'[3]Lôžka nsUNB 2015-2050 '!U93</f>
        <v>0</v>
      </c>
      <c r="V95" s="21">
        <f>'[3]Lôžka nsUNB 2015-2050 '!V93</f>
        <v>0</v>
      </c>
      <c r="W95" s="21">
        <f>'[3]Lôžka nsUNB 2015-2050 '!W93</f>
        <v>0</v>
      </c>
      <c r="X95" s="21">
        <f>'[3]Lôžka nsUNB 2015-2050 '!X93</f>
        <v>0</v>
      </c>
      <c r="Y95" s="21">
        <f>'[3]Lôžka nsUNB 2015-2050 '!Y93</f>
        <v>0</v>
      </c>
      <c r="Z95" s="21">
        <f>'[3]Lôžka nsUNB 2015-2050 '!Z93</f>
        <v>0</v>
      </c>
      <c r="AA95" s="21">
        <f>'[3]Lôžka nsUNB 2015-2050 '!AA93</f>
        <v>0</v>
      </c>
      <c r="AB95" s="21">
        <f>'[3]Lôžka nsUNB 2015-2050 '!AB93</f>
        <v>0</v>
      </c>
      <c r="AC95" s="21">
        <f>'[3]Lôžka nsUNB 2015-2050 '!AC93</f>
        <v>0</v>
      </c>
      <c r="AD95" s="21">
        <f>'[3]Lôžka nsUNB 2015-2050 '!AD93</f>
        <v>0</v>
      </c>
      <c r="AE95" s="21">
        <f>'[3]Lôžka nsUNB 2015-2050 '!AE93</f>
        <v>0</v>
      </c>
      <c r="AF95" s="21">
        <f>'[3]Lôžka nsUNB 2015-2050 '!AF93</f>
        <v>0</v>
      </c>
      <c r="AG95" s="21">
        <f>'[3]Lôžka nsUNB 2015-2050 '!AG93</f>
        <v>0</v>
      </c>
      <c r="AH95" s="21">
        <f>'[3]Lôžka nsUNB 2015-2050 '!AH93</f>
        <v>0</v>
      </c>
      <c r="AI95" s="21">
        <f>'[3]Lôžka nsUNB 2015-2050 '!AI93</f>
        <v>0</v>
      </c>
      <c r="AJ95" s="21">
        <f>'[3]Lôžka nsUNB 2015-2050 '!AJ93</f>
        <v>0</v>
      </c>
      <c r="AK95" s="21">
        <f>'[3]Lôžka nsUNB 2015-2050 '!AK93</f>
        <v>0</v>
      </c>
      <c r="AL95" s="21">
        <f>'[3]Lôžka nsUNB 2015-2050 '!AL93</f>
        <v>0</v>
      </c>
      <c r="AM95" s="21">
        <f>'[3]Lôžka nsUNB 2015-2050 '!AM93</f>
        <v>0</v>
      </c>
      <c r="AN95" s="21">
        <f>'[3]Lôžka nsUNB 2015-2050 '!AN93</f>
        <v>0</v>
      </c>
      <c r="AO95" s="21">
        <f>'[3]Lôžka nsUNB 2015-2050 '!AO93</f>
        <v>0</v>
      </c>
    </row>
    <row r="96" spans="2:41" ht="13.15" outlineLevel="1" x14ac:dyDescent="0.4">
      <c r="B96" s="21" t="str">
        <f>'[3]Lôžka nsUNB 2015-2050 '!B94</f>
        <v>NEW</v>
      </c>
      <c r="C96" s="21" t="str">
        <f>'[3]Lôžka nsUNB 2015-2050 '!C94</f>
        <v>PET</v>
      </c>
      <c r="D96" s="21" t="str">
        <f>'[3]Lôžka nsUNB 2015-2050 '!D94</f>
        <v>Pneumology</v>
      </c>
      <c r="E96" s="21" t="str">
        <f>'[3]Lôžka nsUNB 2015-2050 '!E94</f>
        <v>Special care / ICU</v>
      </c>
      <c r="F96" s="21">
        <f>'[3]Lôžka nsUNB 2015-2050 '!F94</f>
        <v>0</v>
      </c>
      <c r="G96" s="21">
        <f>'[3]Lôžka nsUNB 2015-2050 '!G94</f>
        <v>0</v>
      </c>
      <c r="H96" s="21">
        <f>'[3]Lôžka nsUNB 2015-2050 '!H94</f>
        <v>0</v>
      </c>
      <c r="I96" s="21">
        <f>'[3]Lôžka nsUNB 2015-2050 '!I94</f>
        <v>0</v>
      </c>
      <c r="J96" s="21">
        <f>'[3]Lôžka nsUNB 2015-2050 '!J94</f>
        <v>0</v>
      </c>
      <c r="K96" s="21">
        <f>'[3]Lôžka nsUNB 2015-2050 '!K94</f>
        <v>0</v>
      </c>
      <c r="L96" s="21">
        <f>'[3]Lôžka nsUNB 2015-2050 '!L94</f>
        <v>0</v>
      </c>
      <c r="M96" s="21">
        <f>'[3]Lôžka nsUNB 2015-2050 '!M94</f>
        <v>0</v>
      </c>
      <c r="N96" s="21">
        <f>'[3]Lôžka nsUNB 2015-2050 '!N94</f>
        <v>0</v>
      </c>
      <c r="O96" s="21">
        <f>'[3]Lôžka nsUNB 2015-2050 '!O94</f>
        <v>0</v>
      </c>
      <c r="P96" s="21">
        <f>'[3]Lôžka nsUNB 2015-2050 '!P94</f>
        <v>0</v>
      </c>
      <c r="Q96" s="21">
        <f>'[3]Lôžka nsUNB 2015-2050 '!Q94</f>
        <v>0</v>
      </c>
      <c r="R96" s="21">
        <f>'[3]Lôžka nsUNB 2015-2050 '!R94</f>
        <v>0</v>
      </c>
      <c r="S96" s="21">
        <f>'[3]Lôžka nsUNB 2015-2050 '!S94</f>
        <v>0</v>
      </c>
      <c r="T96" s="21">
        <f>'[3]Lôžka nsUNB 2015-2050 '!T94</f>
        <v>0</v>
      </c>
      <c r="U96" s="21">
        <f>'[3]Lôžka nsUNB 2015-2050 '!U94</f>
        <v>0</v>
      </c>
      <c r="V96" s="21">
        <f>'[3]Lôžka nsUNB 2015-2050 '!V94</f>
        <v>0</v>
      </c>
      <c r="W96" s="21">
        <f>'[3]Lôžka nsUNB 2015-2050 '!W94</f>
        <v>0</v>
      </c>
      <c r="X96" s="21">
        <f>'[3]Lôžka nsUNB 2015-2050 '!X94</f>
        <v>0</v>
      </c>
      <c r="Y96" s="21">
        <f>'[3]Lôžka nsUNB 2015-2050 '!Y94</f>
        <v>0</v>
      </c>
      <c r="Z96" s="21">
        <f>'[3]Lôžka nsUNB 2015-2050 '!Z94</f>
        <v>0</v>
      </c>
      <c r="AA96" s="21">
        <f>'[3]Lôžka nsUNB 2015-2050 '!AA94</f>
        <v>0</v>
      </c>
      <c r="AB96" s="21">
        <f>'[3]Lôžka nsUNB 2015-2050 '!AB94</f>
        <v>0</v>
      </c>
      <c r="AC96" s="21">
        <f>'[3]Lôžka nsUNB 2015-2050 '!AC94</f>
        <v>0</v>
      </c>
      <c r="AD96" s="21">
        <f>'[3]Lôžka nsUNB 2015-2050 '!AD94</f>
        <v>0</v>
      </c>
      <c r="AE96" s="21">
        <f>'[3]Lôžka nsUNB 2015-2050 '!AE94</f>
        <v>0</v>
      </c>
      <c r="AF96" s="21">
        <f>'[3]Lôžka nsUNB 2015-2050 '!AF94</f>
        <v>0</v>
      </c>
      <c r="AG96" s="21">
        <f>'[3]Lôžka nsUNB 2015-2050 '!AG94</f>
        <v>0</v>
      </c>
      <c r="AH96" s="21">
        <f>'[3]Lôžka nsUNB 2015-2050 '!AH94</f>
        <v>0</v>
      </c>
      <c r="AI96" s="21">
        <f>'[3]Lôžka nsUNB 2015-2050 '!AI94</f>
        <v>0</v>
      </c>
      <c r="AJ96" s="21">
        <f>'[3]Lôžka nsUNB 2015-2050 '!AJ94</f>
        <v>0</v>
      </c>
      <c r="AK96" s="21">
        <f>'[3]Lôžka nsUNB 2015-2050 '!AK94</f>
        <v>0</v>
      </c>
      <c r="AL96" s="21">
        <f>'[3]Lôžka nsUNB 2015-2050 '!AL94</f>
        <v>0</v>
      </c>
      <c r="AM96" s="21">
        <f>'[3]Lôžka nsUNB 2015-2050 '!AM94</f>
        <v>0</v>
      </c>
      <c r="AN96" s="21">
        <f>'[3]Lôžka nsUNB 2015-2050 '!AN94</f>
        <v>0</v>
      </c>
      <c r="AO96" s="21">
        <f>'[3]Lôžka nsUNB 2015-2050 '!AO94</f>
        <v>0</v>
      </c>
    </row>
    <row r="97" spans="2:41" ht="13.15" outlineLevel="1" x14ac:dyDescent="0.4">
      <c r="B97" s="21" t="str">
        <f>'[3]Lôžka nsUNB 2015-2050 '!B95</f>
        <v>NEW</v>
      </c>
      <c r="C97" s="21" t="str">
        <f>'[3]Lôžka nsUNB 2015-2050 '!C95</f>
        <v>PET</v>
      </c>
      <c r="D97" s="21" t="str">
        <f>'[3]Lôžka nsUNB 2015-2050 '!D95</f>
        <v>Pneumology</v>
      </c>
      <c r="E97" s="21" t="str">
        <f>'[3]Lôžka nsUNB 2015-2050 '!E95</f>
        <v>Child care</v>
      </c>
      <c r="F97" s="21">
        <f>'[3]Lôžka nsUNB 2015-2050 '!F95</f>
        <v>0</v>
      </c>
      <c r="G97" s="21">
        <f>'[3]Lôžka nsUNB 2015-2050 '!G95</f>
        <v>0</v>
      </c>
      <c r="H97" s="21">
        <f>'[3]Lôžka nsUNB 2015-2050 '!H95</f>
        <v>0</v>
      </c>
      <c r="I97" s="21">
        <f>'[3]Lôžka nsUNB 2015-2050 '!I95</f>
        <v>0</v>
      </c>
      <c r="J97" s="21">
        <f>'[3]Lôžka nsUNB 2015-2050 '!J95</f>
        <v>0</v>
      </c>
      <c r="K97" s="21">
        <f>'[3]Lôžka nsUNB 2015-2050 '!K95</f>
        <v>0</v>
      </c>
      <c r="L97" s="21">
        <f>'[3]Lôžka nsUNB 2015-2050 '!L95</f>
        <v>0</v>
      </c>
      <c r="M97" s="21">
        <f>'[3]Lôžka nsUNB 2015-2050 '!M95</f>
        <v>0</v>
      </c>
      <c r="N97" s="21">
        <f>'[3]Lôžka nsUNB 2015-2050 '!N95</f>
        <v>0</v>
      </c>
      <c r="O97" s="21">
        <f>'[3]Lôžka nsUNB 2015-2050 '!O95</f>
        <v>0</v>
      </c>
      <c r="P97" s="21">
        <f>'[3]Lôžka nsUNB 2015-2050 '!P95</f>
        <v>0</v>
      </c>
      <c r="Q97" s="21">
        <f>'[3]Lôžka nsUNB 2015-2050 '!Q95</f>
        <v>0</v>
      </c>
      <c r="R97" s="21">
        <f>'[3]Lôžka nsUNB 2015-2050 '!R95</f>
        <v>0</v>
      </c>
      <c r="S97" s="21">
        <f>'[3]Lôžka nsUNB 2015-2050 '!S95</f>
        <v>0</v>
      </c>
      <c r="T97" s="21">
        <f>'[3]Lôžka nsUNB 2015-2050 '!T95</f>
        <v>0</v>
      </c>
      <c r="U97" s="21">
        <f>'[3]Lôžka nsUNB 2015-2050 '!U95</f>
        <v>0</v>
      </c>
      <c r="V97" s="21">
        <f>'[3]Lôžka nsUNB 2015-2050 '!V95</f>
        <v>0</v>
      </c>
      <c r="W97" s="21">
        <f>'[3]Lôžka nsUNB 2015-2050 '!W95</f>
        <v>0</v>
      </c>
      <c r="X97" s="21">
        <f>'[3]Lôžka nsUNB 2015-2050 '!X95</f>
        <v>0</v>
      </c>
      <c r="Y97" s="21">
        <f>'[3]Lôžka nsUNB 2015-2050 '!Y95</f>
        <v>0</v>
      </c>
      <c r="Z97" s="21">
        <f>'[3]Lôžka nsUNB 2015-2050 '!Z95</f>
        <v>0</v>
      </c>
      <c r="AA97" s="21">
        <f>'[3]Lôžka nsUNB 2015-2050 '!AA95</f>
        <v>0</v>
      </c>
      <c r="AB97" s="21">
        <f>'[3]Lôžka nsUNB 2015-2050 '!AB95</f>
        <v>0</v>
      </c>
      <c r="AC97" s="21">
        <f>'[3]Lôžka nsUNB 2015-2050 '!AC95</f>
        <v>0</v>
      </c>
      <c r="AD97" s="21">
        <f>'[3]Lôžka nsUNB 2015-2050 '!AD95</f>
        <v>0</v>
      </c>
      <c r="AE97" s="21">
        <f>'[3]Lôžka nsUNB 2015-2050 '!AE95</f>
        <v>0</v>
      </c>
      <c r="AF97" s="21">
        <f>'[3]Lôžka nsUNB 2015-2050 '!AF95</f>
        <v>0</v>
      </c>
      <c r="AG97" s="21">
        <f>'[3]Lôžka nsUNB 2015-2050 '!AG95</f>
        <v>0</v>
      </c>
      <c r="AH97" s="21">
        <f>'[3]Lôžka nsUNB 2015-2050 '!AH95</f>
        <v>0</v>
      </c>
      <c r="AI97" s="21">
        <f>'[3]Lôžka nsUNB 2015-2050 '!AI95</f>
        <v>0</v>
      </c>
      <c r="AJ97" s="21">
        <f>'[3]Lôžka nsUNB 2015-2050 '!AJ95</f>
        <v>0</v>
      </c>
      <c r="AK97" s="21">
        <f>'[3]Lôžka nsUNB 2015-2050 '!AK95</f>
        <v>0</v>
      </c>
      <c r="AL97" s="21">
        <f>'[3]Lôžka nsUNB 2015-2050 '!AL95</f>
        <v>0</v>
      </c>
      <c r="AM97" s="21">
        <f>'[3]Lôžka nsUNB 2015-2050 '!AM95</f>
        <v>0</v>
      </c>
      <c r="AN97" s="21">
        <f>'[3]Lôžka nsUNB 2015-2050 '!AN95</f>
        <v>0</v>
      </c>
      <c r="AO97" s="21">
        <f>'[3]Lôžka nsUNB 2015-2050 '!AO95</f>
        <v>0</v>
      </c>
    </row>
    <row r="98" spans="2:41" ht="13.15" outlineLevel="1" x14ac:dyDescent="0.4">
      <c r="B98" s="21" t="str">
        <f>'[3]Lôžka nsUNB 2015-2050 '!B96</f>
        <v>NEW</v>
      </c>
      <c r="C98" s="21" t="str">
        <f>'[3]Lôžka nsUNB 2015-2050 '!C96</f>
        <v>PET</v>
      </c>
      <c r="D98" s="21" t="str">
        <f>'[3]Lôžka nsUNB 2015-2050 '!D96</f>
        <v>Psychiatry</v>
      </c>
      <c r="E98" s="21" t="str">
        <f>'[3]Lôžka nsUNB 2015-2050 '!E96</f>
        <v>General nursing</v>
      </c>
      <c r="F98" s="21">
        <f>'[3]Lôžka nsUNB 2015-2050 '!F96</f>
        <v>45.875433789954336</v>
      </c>
      <c r="G98" s="21">
        <f>'[3]Lôžka nsUNB 2015-2050 '!G96</f>
        <v>45.304920340697699</v>
      </c>
      <c r="H98" s="21">
        <f>'[3]Lôžka nsUNB 2015-2050 '!H96</f>
        <v>49.98023176664676</v>
      </c>
      <c r="I98" s="21">
        <f>'[3]Lôžka nsUNB 2015-2050 '!I96</f>
        <v>46.433953723909021</v>
      </c>
      <c r="J98" s="21">
        <f>'[3]Lôžka nsUNB 2015-2050 '!J96</f>
        <v>47.60730311768026</v>
      </c>
      <c r="K98" s="21">
        <f>'[3]Lôžka nsUNB 2015-2050 '!K96</f>
        <v>44.267022507813621</v>
      </c>
      <c r="L98" s="21">
        <f>'[3]Lôžka nsUNB 2015-2050 '!L96</f>
        <v>45.27819757011369</v>
      </c>
      <c r="M98" s="21">
        <f>'[3]Lôžka nsUNB 2015-2050 '!M96</f>
        <v>44.507002565880128</v>
      </c>
      <c r="N98" s="21">
        <f>'[3]Lôžka nsUNB 2015-2050 '!N96</f>
        <v>45.247107055422354</v>
      </c>
      <c r="O98" s="21">
        <f>'[3]Lôžka nsUNB 2015-2050 '!O96</f>
        <v>42.296655479069209</v>
      </c>
      <c r="P98" s="21">
        <f>'[3]Lôžka nsUNB 2015-2050 '!P96</f>
        <v>42.327774160510458</v>
      </c>
      <c r="Q98" s="21">
        <f>'[3]Lôžka nsUNB 2015-2050 '!Q96</f>
        <v>42.794677362851772</v>
      </c>
      <c r="R98" s="21">
        <f>'[3]Lôžka nsUNB 2015-2050 '!R96</f>
        <v>43.261580565193086</v>
      </c>
      <c r="S98" s="21">
        <f>'[3]Lôžka nsUNB 2015-2050 '!S96</f>
        <v>43.728483767534414</v>
      </c>
      <c r="T98" s="21">
        <f>'[3]Lôžka nsUNB 2015-2050 '!T96</f>
        <v>44.19538696987572</v>
      </c>
      <c r="U98" s="21">
        <f>'[3]Lôžka nsUNB 2015-2050 '!U96</f>
        <v>44.662290172217048</v>
      </c>
      <c r="V98" s="21">
        <f>'[3]Lôžka nsUNB 2015-2050 '!V96</f>
        <v>45.050157053073086</v>
      </c>
      <c r="W98" s="21">
        <f>'[3]Lôžka nsUNB 2015-2050 '!W96</f>
        <v>45.438023933929124</v>
      </c>
      <c r="X98" s="21">
        <f>'[3]Lôžka nsUNB 2015-2050 '!X96</f>
        <v>45.82589081478519</v>
      </c>
      <c r="Y98" s="21">
        <f>'[3]Lôžka nsUNB 2015-2050 '!Y96</f>
        <v>46.213757695641206</v>
      </c>
      <c r="Z98" s="21">
        <f>'[3]Lôžka nsUNB 2015-2050 '!Z96</f>
        <v>46.601624576497265</v>
      </c>
      <c r="AA98" s="21">
        <f>'[3]Lôžka nsUNB 2015-2050 '!AA96</f>
        <v>47.179299459699259</v>
      </c>
      <c r="AB98" s="21">
        <f>'[3]Lôžka nsUNB 2015-2050 '!AB96</f>
        <v>47.756974342901259</v>
      </c>
      <c r="AC98" s="21">
        <f>'[3]Lôžka nsUNB 2015-2050 '!AC96</f>
        <v>48.334649226103252</v>
      </c>
      <c r="AD98" s="21">
        <f>'[3]Lôžka nsUNB 2015-2050 '!AD96</f>
        <v>48.91232410930526</v>
      </c>
      <c r="AE98" s="21">
        <f>'[3]Lôžka nsUNB 2015-2050 '!AE96</f>
        <v>49.489998992507253</v>
      </c>
      <c r="AF98" s="21">
        <f>'[3]Lôžka nsUNB 2015-2050 '!AF96</f>
        <v>49.999654306919389</v>
      </c>
      <c r="AG98" s="21">
        <f>'[3]Lôžka nsUNB 2015-2050 '!AG96</f>
        <v>50.509309621331546</v>
      </c>
      <c r="AH98" s="21">
        <f>'[3]Lôžka nsUNB 2015-2050 '!AH96</f>
        <v>51.018964935743675</v>
      </c>
      <c r="AI98" s="21">
        <f>'[3]Lôžka nsUNB 2015-2050 '!AI96</f>
        <v>51.528620250155832</v>
      </c>
      <c r="AJ98" s="21">
        <f>'[3]Lôžka nsUNB 2015-2050 '!AJ96</f>
        <v>52.038275564567968</v>
      </c>
      <c r="AK98" s="21">
        <f>'[3]Lôžka nsUNB 2015-2050 '!AK96</f>
        <v>52.547930878980118</v>
      </c>
      <c r="AL98" s="21">
        <f>'[3]Lôžka nsUNB 2015-2050 '!AL96</f>
        <v>53.057586193392254</v>
      </c>
      <c r="AM98" s="21">
        <f>'[3]Lôžka nsUNB 2015-2050 '!AM96</f>
        <v>53.567241507804411</v>
      </c>
      <c r="AN98" s="21">
        <f>'[3]Lôžka nsUNB 2015-2050 '!AN96</f>
        <v>54.07689682221654</v>
      </c>
      <c r="AO98" s="21">
        <f>'[3]Lôžka nsUNB 2015-2050 '!AO96</f>
        <v>25.343756349149039</v>
      </c>
    </row>
    <row r="99" spans="2:41" ht="13.15" outlineLevel="1" x14ac:dyDescent="0.4">
      <c r="B99" s="21" t="str">
        <f>'[3]Lôžka nsUNB 2015-2050 '!B97</f>
        <v>NEW</v>
      </c>
      <c r="C99" s="21" t="str">
        <f>'[3]Lôžka nsUNB 2015-2050 '!C97</f>
        <v>PET</v>
      </c>
      <c r="D99" s="21" t="str">
        <f>'[3]Lôžka nsUNB 2015-2050 '!D97</f>
        <v>Psychiatry</v>
      </c>
      <c r="E99" s="21" t="str">
        <f>'[3]Lôžka nsUNB 2015-2050 '!E97</f>
        <v>Special care / ICU</v>
      </c>
      <c r="F99" s="21">
        <f>'[3]Lôžka nsUNB 2015-2050 '!F97</f>
        <v>0</v>
      </c>
      <c r="G99" s="21">
        <f>'[3]Lôžka nsUNB 2015-2050 '!G97</f>
        <v>0</v>
      </c>
      <c r="H99" s="21">
        <f>'[3]Lôžka nsUNB 2015-2050 '!H97</f>
        <v>0</v>
      </c>
      <c r="I99" s="21">
        <f>'[3]Lôžka nsUNB 2015-2050 '!I97</f>
        <v>0</v>
      </c>
      <c r="J99" s="21">
        <f>'[3]Lôžka nsUNB 2015-2050 '!J97</f>
        <v>0</v>
      </c>
      <c r="K99" s="21">
        <f>'[3]Lôžka nsUNB 2015-2050 '!K97</f>
        <v>0</v>
      </c>
      <c r="L99" s="21">
        <f>'[3]Lôžka nsUNB 2015-2050 '!L97</f>
        <v>0</v>
      </c>
      <c r="M99" s="21">
        <f>'[3]Lôžka nsUNB 2015-2050 '!M97</f>
        <v>0</v>
      </c>
      <c r="N99" s="21">
        <f>'[3]Lôžka nsUNB 2015-2050 '!N97</f>
        <v>0</v>
      </c>
      <c r="O99" s="21">
        <f>'[3]Lôžka nsUNB 2015-2050 '!O97</f>
        <v>0</v>
      </c>
      <c r="P99" s="21">
        <f>'[3]Lôžka nsUNB 2015-2050 '!P97</f>
        <v>0</v>
      </c>
      <c r="Q99" s="21">
        <f>'[3]Lôžka nsUNB 2015-2050 '!Q97</f>
        <v>0</v>
      </c>
      <c r="R99" s="21">
        <f>'[3]Lôžka nsUNB 2015-2050 '!R97</f>
        <v>0</v>
      </c>
      <c r="S99" s="21">
        <f>'[3]Lôžka nsUNB 2015-2050 '!S97</f>
        <v>0</v>
      </c>
      <c r="T99" s="21">
        <f>'[3]Lôžka nsUNB 2015-2050 '!T97</f>
        <v>0</v>
      </c>
      <c r="U99" s="21">
        <f>'[3]Lôžka nsUNB 2015-2050 '!U97</f>
        <v>0</v>
      </c>
      <c r="V99" s="21">
        <f>'[3]Lôžka nsUNB 2015-2050 '!V97</f>
        <v>0</v>
      </c>
      <c r="W99" s="21">
        <f>'[3]Lôžka nsUNB 2015-2050 '!W97</f>
        <v>0</v>
      </c>
      <c r="X99" s="21">
        <f>'[3]Lôžka nsUNB 2015-2050 '!X97</f>
        <v>0</v>
      </c>
      <c r="Y99" s="21">
        <f>'[3]Lôžka nsUNB 2015-2050 '!Y97</f>
        <v>0</v>
      </c>
      <c r="Z99" s="21">
        <f>'[3]Lôžka nsUNB 2015-2050 '!Z97</f>
        <v>0</v>
      </c>
      <c r="AA99" s="21">
        <f>'[3]Lôžka nsUNB 2015-2050 '!AA97</f>
        <v>0</v>
      </c>
      <c r="AB99" s="21">
        <f>'[3]Lôžka nsUNB 2015-2050 '!AB97</f>
        <v>0</v>
      </c>
      <c r="AC99" s="21">
        <f>'[3]Lôžka nsUNB 2015-2050 '!AC97</f>
        <v>0</v>
      </c>
      <c r="AD99" s="21">
        <f>'[3]Lôžka nsUNB 2015-2050 '!AD97</f>
        <v>0</v>
      </c>
      <c r="AE99" s="21">
        <f>'[3]Lôžka nsUNB 2015-2050 '!AE97</f>
        <v>0</v>
      </c>
      <c r="AF99" s="21">
        <f>'[3]Lôžka nsUNB 2015-2050 '!AF97</f>
        <v>0</v>
      </c>
      <c r="AG99" s="21">
        <f>'[3]Lôžka nsUNB 2015-2050 '!AG97</f>
        <v>0</v>
      </c>
      <c r="AH99" s="21">
        <f>'[3]Lôžka nsUNB 2015-2050 '!AH97</f>
        <v>0</v>
      </c>
      <c r="AI99" s="21">
        <f>'[3]Lôžka nsUNB 2015-2050 '!AI97</f>
        <v>0</v>
      </c>
      <c r="AJ99" s="21">
        <f>'[3]Lôžka nsUNB 2015-2050 '!AJ97</f>
        <v>0</v>
      </c>
      <c r="AK99" s="21">
        <f>'[3]Lôžka nsUNB 2015-2050 '!AK97</f>
        <v>0</v>
      </c>
      <c r="AL99" s="21">
        <f>'[3]Lôžka nsUNB 2015-2050 '!AL97</f>
        <v>0</v>
      </c>
      <c r="AM99" s="21">
        <f>'[3]Lôžka nsUNB 2015-2050 '!AM97</f>
        <v>0</v>
      </c>
      <c r="AN99" s="21">
        <f>'[3]Lôžka nsUNB 2015-2050 '!AN97</f>
        <v>0</v>
      </c>
      <c r="AO99" s="21">
        <f>'[3]Lôžka nsUNB 2015-2050 '!AO97</f>
        <v>0</v>
      </c>
    </row>
    <row r="100" spans="2:41" ht="13.15" outlineLevel="1" x14ac:dyDescent="0.4">
      <c r="B100" s="21" t="str">
        <f>'[3]Lôžka nsUNB 2015-2050 '!B98</f>
        <v>NEW</v>
      </c>
      <c r="C100" s="21" t="str">
        <f>'[3]Lôžka nsUNB 2015-2050 '!C98</f>
        <v>PET</v>
      </c>
      <c r="D100" s="21" t="str">
        <f>'[3]Lôžka nsUNB 2015-2050 '!D98</f>
        <v>Psychiatry</v>
      </c>
      <c r="E100" s="21" t="str">
        <f>'[3]Lôžka nsUNB 2015-2050 '!E98</f>
        <v>Child care</v>
      </c>
      <c r="F100" s="21">
        <f>'[3]Lôžka nsUNB 2015-2050 '!F98</f>
        <v>0</v>
      </c>
      <c r="G100" s="21">
        <f>'[3]Lôžka nsUNB 2015-2050 '!G98</f>
        <v>0</v>
      </c>
      <c r="H100" s="21">
        <f>'[3]Lôžka nsUNB 2015-2050 '!H98</f>
        <v>0</v>
      </c>
      <c r="I100" s="21">
        <f>'[3]Lôžka nsUNB 2015-2050 '!I98</f>
        <v>0</v>
      </c>
      <c r="J100" s="21">
        <f>'[3]Lôžka nsUNB 2015-2050 '!J98</f>
        <v>0</v>
      </c>
      <c r="K100" s="21">
        <f>'[3]Lôžka nsUNB 2015-2050 '!K98</f>
        <v>0</v>
      </c>
      <c r="L100" s="21">
        <f>'[3]Lôžka nsUNB 2015-2050 '!L98</f>
        <v>0</v>
      </c>
      <c r="M100" s="21">
        <f>'[3]Lôžka nsUNB 2015-2050 '!M98</f>
        <v>0</v>
      </c>
      <c r="N100" s="21">
        <f>'[3]Lôžka nsUNB 2015-2050 '!N98</f>
        <v>0</v>
      </c>
      <c r="O100" s="21">
        <f>'[3]Lôžka nsUNB 2015-2050 '!O98</f>
        <v>0</v>
      </c>
      <c r="P100" s="21">
        <f>'[3]Lôžka nsUNB 2015-2050 '!P98</f>
        <v>0</v>
      </c>
      <c r="Q100" s="21">
        <f>'[3]Lôžka nsUNB 2015-2050 '!Q98</f>
        <v>0</v>
      </c>
      <c r="R100" s="21">
        <f>'[3]Lôžka nsUNB 2015-2050 '!R98</f>
        <v>0</v>
      </c>
      <c r="S100" s="21">
        <f>'[3]Lôžka nsUNB 2015-2050 '!S98</f>
        <v>0</v>
      </c>
      <c r="T100" s="21">
        <f>'[3]Lôžka nsUNB 2015-2050 '!T98</f>
        <v>0</v>
      </c>
      <c r="U100" s="21">
        <f>'[3]Lôžka nsUNB 2015-2050 '!U98</f>
        <v>0</v>
      </c>
      <c r="V100" s="21">
        <f>'[3]Lôžka nsUNB 2015-2050 '!V98</f>
        <v>0</v>
      </c>
      <c r="W100" s="21">
        <f>'[3]Lôžka nsUNB 2015-2050 '!W98</f>
        <v>0</v>
      </c>
      <c r="X100" s="21">
        <f>'[3]Lôžka nsUNB 2015-2050 '!X98</f>
        <v>0</v>
      </c>
      <c r="Y100" s="21">
        <f>'[3]Lôžka nsUNB 2015-2050 '!Y98</f>
        <v>0</v>
      </c>
      <c r="Z100" s="21">
        <f>'[3]Lôžka nsUNB 2015-2050 '!Z98</f>
        <v>0</v>
      </c>
      <c r="AA100" s="21">
        <f>'[3]Lôžka nsUNB 2015-2050 '!AA98</f>
        <v>0</v>
      </c>
      <c r="AB100" s="21">
        <f>'[3]Lôžka nsUNB 2015-2050 '!AB98</f>
        <v>0</v>
      </c>
      <c r="AC100" s="21">
        <f>'[3]Lôžka nsUNB 2015-2050 '!AC98</f>
        <v>0</v>
      </c>
      <c r="AD100" s="21">
        <f>'[3]Lôžka nsUNB 2015-2050 '!AD98</f>
        <v>0</v>
      </c>
      <c r="AE100" s="21">
        <f>'[3]Lôžka nsUNB 2015-2050 '!AE98</f>
        <v>0</v>
      </c>
      <c r="AF100" s="21">
        <f>'[3]Lôžka nsUNB 2015-2050 '!AF98</f>
        <v>0</v>
      </c>
      <c r="AG100" s="21">
        <f>'[3]Lôžka nsUNB 2015-2050 '!AG98</f>
        <v>0</v>
      </c>
      <c r="AH100" s="21">
        <f>'[3]Lôžka nsUNB 2015-2050 '!AH98</f>
        <v>0</v>
      </c>
      <c r="AI100" s="21">
        <f>'[3]Lôžka nsUNB 2015-2050 '!AI98</f>
        <v>0</v>
      </c>
      <c r="AJ100" s="21">
        <f>'[3]Lôžka nsUNB 2015-2050 '!AJ98</f>
        <v>0</v>
      </c>
      <c r="AK100" s="21">
        <f>'[3]Lôžka nsUNB 2015-2050 '!AK98</f>
        <v>0</v>
      </c>
      <c r="AL100" s="21">
        <f>'[3]Lôžka nsUNB 2015-2050 '!AL98</f>
        <v>0</v>
      </c>
      <c r="AM100" s="21">
        <f>'[3]Lôžka nsUNB 2015-2050 '!AM98</f>
        <v>0</v>
      </c>
      <c r="AN100" s="21">
        <f>'[3]Lôžka nsUNB 2015-2050 '!AN98</f>
        <v>0</v>
      </c>
      <c r="AO100" s="21">
        <f>'[3]Lôžka nsUNB 2015-2050 '!AO98</f>
        <v>0</v>
      </c>
    </row>
    <row r="101" spans="2:41" ht="13.15" outlineLevel="1" x14ac:dyDescent="0.4">
      <c r="B101" s="21" t="str">
        <f>'[3]Lôžka nsUNB 2015-2050 '!B99</f>
        <v>NEW</v>
      </c>
      <c r="C101" s="21" t="str">
        <f>'[3]Lôžka nsUNB 2015-2050 '!C99</f>
        <v>PET</v>
      </c>
      <c r="D101" s="21" t="str">
        <f>'[3]Lôžka nsUNB 2015-2050 '!D99</f>
        <v>Neonatology</v>
      </c>
      <c r="E101" s="21" t="str">
        <f>'[3]Lôžka nsUNB 2015-2050 '!E99</f>
        <v>General nursing</v>
      </c>
      <c r="F101" s="21">
        <f>'[3]Lôžka nsUNB 2015-2050 '!F99</f>
        <v>0</v>
      </c>
      <c r="G101" s="21">
        <f>'[3]Lôžka nsUNB 2015-2050 '!G99</f>
        <v>0</v>
      </c>
      <c r="H101" s="21">
        <f>'[3]Lôžka nsUNB 2015-2050 '!H99</f>
        <v>0</v>
      </c>
      <c r="I101" s="21">
        <f>'[3]Lôžka nsUNB 2015-2050 '!I99</f>
        <v>0</v>
      </c>
      <c r="J101" s="21">
        <f>'[3]Lôžka nsUNB 2015-2050 '!J99</f>
        <v>0</v>
      </c>
      <c r="K101" s="21">
        <f>'[3]Lôžka nsUNB 2015-2050 '!K99</f>
        <v>0</v>
      </c>
      <c r="L101" s="21">
        <f>'[3]Lôžka nsUNB 2015-2050 '!L99</f>
        <v>0</v>
      </c>
      <c r="M101" s="21">
        <f>'[3]Lôžka nsUNB 2015-2050 '!M99</f>
        <v>0</v>
      </c>
      <c r="N101" s="21">
        <f>'[3]Lôžka nsUNB 2015-2050 '!N99</f>
        <v>0</v>
      </c>
      <c r="O101" s="21">
        <f>'[3]Lôžka nsUNB 2015-2050 '!O99</f>
        <v>0</v>
      </c>
      <c r="P101" s="21">
        <f>'[3]Lôžka nsUNB 2015-2050 '!P99</f>
        <v>0</v>
      </c>
      <c r="Q101" s="21">
        <f>'[3]Lôžka nsUNB 2015-2050 '!Q99</f>
        <v>0</v>
      </c>
      <c r="R101" s="21">
        <f>'[3]Lôžka nsUNB 2015-2050 '!R99</f>
        <v>0</v>
      </c>
      <c r="S101" s="21">
        <f>'[3]Lôžka nsUNB 2015-2050 '!S99</f>
        <v>0</v>
      </c>
      <c r="T101" s="21">
        <f>'[3]Lôžka nsUNB 2015-2050 '!T99</f>
        <v>0</v>
      </c>
      <c r="U101" s="21">
        <f>'[3]Lôžka nsUNB 2015-2050 '!U99</f>
        <v>0</v>
      </c>
      <c r="V101" s="21">
        <f>'[3]Lôžka nsUNB 2015-2050 '!V99</f>
        <v>0</v>
      </c>
      <c r="W101" s="21">
        <f>'[3]Lôžka nsUNB 2015-2050 '!W99</f>
        <v>0</v>
      </c>
      <c r="X101" s="21">
        <f>'[3]Lôžka nsUNB 2015-2050 '!X99</f>
        <v>0</v>
      </c>
      <c r="Y101" s="21">
        <f>'[3]Lôžka nsUNB 2015-2050 '!Y99</f>
        <v>0</v>
      </c>
      <c r="Z101" s="21">
        <f>'[3]Lôžka nsUNB 2015-2050 '!Z99</f>
        <v>0</v>
      </c>
      <c r="AA101" s="21">
        <f>'[3]Lôžka nsUNB 2015-2050 '!AA99</f>
        <v>0</v>
      </c>
      <c r="AB101" s="21">
        <f>'[3]Lôžka nsUNB 2015-2050 '!AB99</f>
        <v>0</v>
      </c>
      <c r="AC101" s="21">
        <f>'[3]Lôžka nsUNB 2015-2050 '!AC99</f>
        <v>0</v>
      </c>
      <c r="AD101" s="21">
        <f>'[3]Lôžka nsUNB 2015-2050 '!AD99</f>
        <v>0</v>
      </c>
      <c r="AE101" s="21">
        <f>'[3]Lôžka nsUNB 2015-2050 '!AE99</f>
        <v>0</v>
      </c>
      <c r="AF101" s="21">
        <f>'[3]Lôžka nsUNB 2015-2050 '!AF99</f>
        <v>0</v>
      </c>
      <c r="AG101" s="21">
        <f>'[3]Lôžka nsUNB 2015-2050 '!AG99</f>
        <v>0</v>
      </c>
      <c r="AH101" s="21">
        <f>'[3]Lôžka nsUNB 2015-2050 '!AH99</f>
        <v>0</v>
      </c>
      <c r="AI101" s="21">
        <f>'[3]Lôžka nsUNB 2015-2050 '!AI99</f>
        <v>0</v>
      </c>
      <c r="AJ101" s="21">
        <f>'[3]Lôžka nsUNB 2015-2050 '!AJ99</f>
        <v>0</v>
      </c>
      <c r="AK101" s="21">
        <f>'[3]Lôžka nsUNB 2015-2050 '!AK99</f>
        <v>0</v>
      </c>
      <c r="AL101" s="21">
        <f>'[3]Lôžka nsUNB 2015-2050 '!AL99</f>
        <v>0</v>
      </c>
      <c r="AM101" s="21">
        <f>'[3]Lôžka nsUNB 2015-2050 '!AM99</f>
        <v>0</v>
      </c>
      <c r="AN101" s="21">
        <f>'[3]Lôžka nsUNB 2015-2050 '!AN99</f>
        <v>0</v>
      </c>
      <c r="AO101" s="21">
        <f>'[3]Lôžka nsUNB 2015-2050 '!AO99</f>
        <v>0</v>
      </c>
    </row>
    <row r="102" spans="2:41" ht="13.15" outlineLevel="1" x14ac:dyDescent="0.4">
      <c r="B102" s="21" t="str">
        <f>'[3]Lôžka nsUNB 2015-2050 '!B100</f>
        <v>NEW</v>
      </c>
      <c r="C102" s="21" t="str">
        <f>'[3]Lôžka nsUNB 2015-2050 '!C100</f>
        <v>PET</v>
      </c>
      <c r="D102" s="21" t="str">
        <f>'[3]Lôžka nsUNB 2015-2050 '!D100</f>
        <v>Neonatology</v>
      </c>
      <c r="E102" s="21" t="str">
        <f>'[3]Lôžka nsUNB 2015-2050 '!E100</f>
        <v>Special care / ICU</v>
      </c>
      <c r="F102" s="21">
        <f>'[3]Lôžka nsUNB 2015-2050 '!F100</f>
        <v>0</v>
      </c>
      <c r="G102" s="21">
        <f>'[3]Lôžka nsUNB 2015-2050 '!G100</f>
        <v>0</v>
      </c>
      <c r="H102" s="21">
        <f>'[3]Lôžka nsUNB 2015-2050 '!H100</f>
        <v>0</v>
      </c>
      <c r="I102" s="21">
        <f>'[3]Lôžka nsUNB 2015-2050 '!I100</f>
        <v>0</v>
      </c>
      <c r="J102" s="21">
        <f>'[3]Lôžka nsUNB 2015-2050 '!J100</f>
        <v>0</v>
      </c>
      <c r="K102" s="21">
        <f>'[3]Lôžka nsUNB 2015-2050 '!K100</f>
        <v>0</v>
      </c>
      <c r="L102" s="21">
        <f>'[3]Lôžka nsUNB 2015-2050 '!L100</f>
        <v>0</v>
      </c>
      <c r="M102" s="21">
        <f>'[3]Lôžka nsUNB 2015-2050 '!M100</f>
        <v>0</v>
      </c>
      <c r="N102" s="21">
        <f>'[3]Lôžka nsUNB 2015-2050 '!N100</f>
        <v>0</v>
      </c>
      <c r="O102" s="21">
        <f>'[3]Lôžka nsUNB 2015-2050 '!O100</f>
        <v>0</v>
      </c>
      <c r="P102" s="21">
        <f>'[3]Lôžka nsUNB 2015-2050 '!P100</f>
        <v>0</v>
      </c>
      <c r="Q102" s="21">
        <f>'[3]Lôžka nsUNB 2015-2050 '!Q100</f>
        <v>0</v>
      </c>
      <c r="R102" s="21">
        <f>'[3]Lôžka nsUNB 2015-2050 '!R100</f>
        <v>0</v>
      </c>
      <c r="S102" s="21">
        <f>'[3]Lôžka nsUNB 2015-2050 '!S100</f>
        <v>0</v>
      </c>
      <c r="T102" s="21">
        <f>'[3]Lôžka nsUNB 2015-2050 '!T100</f>
        <v>0</v>
      </c>
      <c r="U102" s="21">
        <f>'[3]Lôžka nsUNB 2015-2050 '!U100</f>
        <v>0</v>
      </c>
      <c r="V102" s="21">
        <f>'[3]Lôžka nsUNB 2015-2050 '!V100</f>
        <v>0</v>
      </c>
      <c r="W102" s="21">
        <f>'[3]Lôžka nsUNB 2015-2050 '!W100</f>
        <v>0</v>
      </c>
      <c r="X102" s="21">
        <f>'[3]Lôžka nsUNB 2015-2050 '!X100</f>
        <v>0</v>
      </c>
      <c r="Y102" s="21">
        <f>'[3]Lôžka nsUNB 2015-2050 '!Y100</f>
        <v>0</v>
      </c>
      <c r="Z102" s="21">
        <f>'[3]Lôžka nsUNB 2015-2050 '!Z100</f>
        <v>0</v>
      </c>
      <c r="AA102" s="21">
        <f>'[3]Lôžka nsUNB 2015-2050 '!AA100</f>
        <v>0</v>
      </c>
      <c r="AB102" s="21">
        <f>'[3]Lôžka nsUNB 2015-2050 '!AB100</f>
        <v>0</v>
      </c>
      <c r="AC102" s="21">
        <f>'[3]Lôžka nsUNB 2015-2050 '!AC100</f>
        <v>0</v>
      </c>
      <c r="AD102" s="21">
        <f>'[3]Lôžka nsUNB 2015-2050 '!AD100</f>
        <v>0</v>
      </c>
      <c r="AE102" s="21">
        <f>'[3]Lôžka nsUNB 2015-2050 '!AE100</f>
        <v>0</v>
      </c>
      <c r="AF102" s="21">
        <f>'[3]Lôžka nsUNB 2015-2050 '!AF100</f>
        <v>0</v>
      </c>
      <c r="AG102" s="21">
        <f>'[3]Lôžka nsUNB 2015-2050 '!AG100</f>
        <v>0</v>
      </c>
      <c r="AH102" s="21">
        <f>'[3]Lôžka nsUNB 2015-2050 '!AH100</f>
        <v>0</v>
      </c>
      <c r="AI102" s="21">
        <f>'[3]Lôžka nsUNB 2015-2050 '!AI100</f>
        <v>0</v>
      </c>
      <c r="AJ102" s="21">
        <f>'[3]Lôžka nsUNB 2015-2050 '!AJ100</f>
        <v>0</v>
      </c>
      <c r="AK102" s="21">
        <f>'[3]Lôžka nsUNB 2015-2050 '!AK100</f>
        <v>0</v>
      </c>
      <c r="AL102" s="21">
        <f>'[3]Lôžka nsUNB 2015-2050 '!AL100</f>
        <v>0</v>
      </c>
      <c r="AM102" s="21">
        <f>'[3]Lôžka nsUNB 2015-2050 '!AM100</f>
        <v>0</v>
      </c>
      <c r="AN102" s="21">
        <f>'[3]Lôžka nsUNB 2015-2050 '!AN100</f>
        <v>0</v>
      </c>
      <c r="AO102" s="21">
        <f>'[3]Lôžka nsUNB 2015-2050 '!AO100</f>
        <v>0</v>
      </c>
    </row>
    <row r="103" spans="2:41" ht="13.15" outlineLevel="1" x14ac:dyDescent="0.4">
      <c r="B103" s="21" t="str">
        <f>'[3]Lôžka nsUNB 2015-2050 '!B101</f>
        <v>NEW</v>
      </c>
      <c r="C103" s="21" t="str">
        <f>'[3]Lôžka nsUNB 2015-2050 '!C101</f>
        <v>PET</v>
      </c>
      <c r="D103" s="21" t="str">
        <f>'[3]Lôžka nsUNB 2015-2050 '!D101</f>
        <v>Neonatology</v>
      </c>
      <c r="E103" s="21" t="str">
        <f>'[3]Lôžka nsUNB 2015-2050 '!E101</f>
        <v>Child care</v>
      </c>
      <c r="F103" s="21">
        <f>'[3]Lôžka nsUNB 2015-2050 '!F101</f>
        <v>74.913242009132418</v>
      </c>
      <c r="G103" s="21">
        <f>'[3]Lôžka nsUNB 2015-2050 '!G101</f>
        <v>77.117155014870249</v>
      </c>
      <c r="H103" s="21">
        <f>'[3]Lôžka nsUNB 2015-2050 '!H101</f>
        <v>73.040894247466596</v>
      </c>
      <c r="I103" s="21">
        <f>'[3]Lôžka nsUNB 2015-2050 '!I101</f>
        <v>74.313964191666628</v>
      </c>
      <c r="J103" s="21">
        <f>'[3]Lôžka nsUNB 2015-2050 '!J101</f>
        <v>75.09917629971271</v>
      </c>
      <c r="K103" s="21">
        <f>'[3]Lôžka nsUNB 2015-2050 '!K101</f>
        <v>70.763330993829541</v>
      </c>
      <c r="L103" s="21">
        <f>'[3]Lôžka nsUNB 2015-2050 '!L101</f>
        <v>64.919114000023413</v>
      </c>
      <c r="M103" s="21">
        <f>'[3]Lôžka nsUNB 2015-2050 '!M101</f>
        <v>62.263526517213791</v>
      </c>
      <c r="N103" s="21">
        <f>'[3]Lôžka nsUNB 2015-2050 '!N101</f>
        <v>61.431716243243081</v>
      </c>
      <c r="O103" s="21">
        <f>'[3]Lôžka nsUNB 2015-2050 '!O101</f>
        <v>54.066221878212701</v>
      </c>
      <c r="P103" s="21">
        <f>'[3]Lôžka nsUNB 2015-2050 '!P101</f>
        <v>52.011670159129672</v>
      </c>
      <c r="Q103" s="21">
        <f>'[3]Lôžka nsUNB 2015-2050 '!Q101</f>
        <v>50.37768962042616</v>
      </c>
      <c r="R103" s="21">
        <f>'[3]Lôžka nsUNB 2015-2050 '!R101</f>
        <v>48.743709081722656</v>
      </c>
      <c r="S103" s="21">
        <f>'[3]Lôžka nsUNB 2015-2050 '!S101</f>
        <v>47.109728543019145</v>
      </c>
      <c r="T103" s="21">
        <f>'[3]Lôžka nsUNB 2015-2050 '!T101</f>
        <v>45.475748004315641</v>
      </c>
      <c r="U103" s="21">
        <f>'[3]Lôžka nsUNB 2015-2050 '!U101</f>
        <v>43.841767465612122</v>
      </c>
      <c r="V103" s="21">
        <f>'[3]Lôžka nsUNB 2015-2050 '!V101</f>
        <v>42.851723708863837</v>
      </c>
      <c r="W103" s="21">
        <f>'[3]Lôžka nsUNB 2015-2050 '!W101</f>
        <v>41.86167995211553</v>
      </c>
      <c r="X103" s="21">
        <f>'[3]Lôžka nsUNB 2015-2050 '!X101</f>
        <v>40.871636195367245</v>
      </c>
      <c r="Y103" s="21">
        <f>'[3]Lôžka nsUNB 2015-2050 '!Y101</f>
        <v>39.881592438618952</v>
      </c>
      <c r="Z103" s="21">
        <f>'[3]Lôžka nsUNB 2015-2050 '!Z101</f>
        <v>38.89154868187066</v>
      </c>
      <c r="AA103" s="21">
        <f>'[3]Lôžka nsUNB 2015-2050 '!AA101</f>
        <v>37.725660252445238</v>
      </c>
      <c r="AB103" s="21">
        <f>'[3]Lôžka nsUNB 2015-2050 '!AB101</f>
        <v>36.559771823019815</v>
      </c>
      <c r="AC103" s="21">
        <f>'[3]Lôžka nsUNB 2015-2050 '!AC101</f>
        <v>35.393883393594407</v>
      </c>
      <c r="AD103" s="21">
        <f>'[3]Lôžka nsUNB 2015-2050 '!AD101</f>
        <v>34.227994964168978</v>
      </c>
      <c r="AE103" s="21">
        <f>'[3]Lôžka nsUNB 2015-2050 '!AE101</f>
        <v>29.7558958812692</v>
      </c>
      <c r="AF103" s="21">
        <f>'[3]Lôžka nsUNB 2015-2050 '!AF101</f>
        <v>28.711946066574118</v>
      </c>
      <c r="AG103" s="21">
        <f>'[3]Lôžka nsUNB 2015-2050 '!AG101</f>
        <v>27.667996251879032</v>
      </c>
      <c r="AH103" s="21">
        <f>'[3]Lôžka nsUNB 2015-2050 '!AH101</f>
        <v>26.624046437183956</v>
      </c>
      <c r="AI103" s="21">
        <f>'[3]Lôžka nsUNB 2015-2050 '!AI101</f>
        <v>25.580096622488867</v>
      </c>
      <c r="AJ103" s="21">
        <f>'[3]Lôžka nsUNB 2015-2050 '!AJ101</f>
        <v>24.536146807793791</v>
      </c>
      <c r="AK103" s="21">
        <f>'[3]Lôžka nsUNB 2015-2050 '!AK101</f>
        <v>23.492196993098712</v>
      </c>
      <c r="AL103" s="21">
        <f>'[3]Lôžka nsUNB 2015-2050 '!AL101</f>
        <v>22.44824717840363</v>
      </c>
      <c r="AM103" s="21">
        <f>'[3]Lôžka nsUNB 2015-2050 '!AM101</f>
        <v>21.404297363708547</v>
      </c>
      <c r="AN103" s="21">
        <f>'[3]Lôžka nsUNB 2015-2050 '!AN101</f>
        <v>20.360347549013465</v>
      </c>
      <c r="AO103" s="21">
        <f>'[3]Lôžka nsUNB 2015-2050 '!AO101</f>
        <v>19.316397734318379</v>
      </c>
    </row>
    <row r="104" spans="2:41" ht="13.15" outlineLevel="1" x14ac:dyDescent="0.4">
      <c r="B104" s="21" t="str">
        <f>'[3]Lôžka nsUNB 2015-2050 '!B102</f>
        <v>NEW</v>
      </c>
      <c r="C104" s="21" t="str">
        <f>'[3]Lôžka nsUNB 2015-2050 '!C102</f>
        <v>PET</v>
      </c>
      <c r="D104" s="21" t="str">
        <f>'[3]Lôžka nsUNB 2015-2050 '!D102</f>
        <v>Long-term care</v>
      </c>
      <c r="E104" s="21" t="str">
        <f>'[3]Lôžka nsUNB 2015-2050 '!E102</f>
        <v>General nursing</v>
      </c>
      <c r="F104" s="21">
        <f>'[3]Lôžka nsUNB 2015-2050 '!F102</f>
        <v>28.045943097997895</v>
      </c>
      <c r="G104" s="21">
        <f>'[3]Lôžka nsUNB 2015-2050 '!G102</f>
        <v>28.646586092250697</v>
      </c>
      <c r="H104" s="21">
        <f>'[3]Lôžka nsUNB 2015-2050 '!H102</f>
        <v>29.584825546253722</v>
      </c>
      <c r="I104" s="21">
        <f>'[3]Lôžka nsUNB 2015-2050 '!I102</f>
        <v>30.512363263737583</v>
      </c>
      <c r="J104" s="21">
        <f>'[3]Lôžka nsUNB 2015-2050 '!J102</f>
        <v>28.002564054444154</v>
      </c>
      <c r="K104" s="21">
        <f>'[3]Lôžka nsUNB 2015-2050 '!K102</f>
        <v>26.434205892632896</v>
      </c>
      <c r="L104" s="21">
        <f>'[3]Lôžka nsUNB 2015-2050 '!L102</f>
        <v>23.772170040989156</v>
      </c>
      <c r="M104" s="21">
        <f>'[3]Lôžka nsUNB 2015-2050 '!M102</f>
        <v>24.360341091617645</v>
      </c>
      <c r="N104" s="21">
        <f>'[3]Lôžka nsUNB 2015-2050 '!N102</f>
        <v>22.629380323393651</v>
      </c>
      <c r="O104" s="21">
        <f>'[3]Lôžka nsUNB 2015-2050 '!O102</f>
        <v>23.057634749578181</v>
      </c>
      <c r="P104" s="21">
        <f>'[3]Lôžka nsUNB 2015-2050 '!P102</f>
        <v>22.099936766156674</v>
      </c>
      <c r="Q104" s="21">
        <f>'[3]Lôžka nsUNB 2015-2050 '!Q102</f>
        <v>22.472432451281254</v>
      </c>
      <c r="R104" s="21">
        <f>'[3]Lôžka nsUNB 2015-2050 '!R102</f>
        <v>22.84492813640583</v>
      </c>
      <c r="S104" s="21">
        <f>'[3]Lôžka nsUNB 2015-2050 '!S102</f>
        <v>23.217423821530417</v>
      </c>
      <c r="T104" s="21">
        <f>'[3]Lôžka nsUNB 2015-2050 '!T102</f>
        <v>23.58991950665499</v>
      </c>
      <c r="U104" s="21">
        <f>'[3]Lôžka nsUNB 2015-2050 '!U102</f>
        <v>23.96241519177957</v>
      </c>
      <c r="V104" s="21">
        <f>'[3]Lôžka nsUNB 2015-2050 '!V102</f>
        <v>24.253851637495853</v>
      </c>
      <c r="W104" s="21">
        <f>'[3]Lôžka nsUNB 2015-2050 '!W102</f>
        <v>24.545288083212132</v>
      </c>
      <c r="X104" s="21">
        <f>'[3]Lôžka nsUNB 2015-2050 '!X102</f>
        <v>24.836724528928418</v>
      </c>
      <c r="Y104" s="21">
        <f>'[3]Lôžka nsUNB 2015-2050 '!Y102</f>
        <v>25.128160974644693</v>
      </c>
      <c r="Z104" s="21">
        <f>'[3]Lôžka nsUNB 2015-2050 '!Z102</f>
        <v>25.419597420360979</v>
      </c>
      <c r="AA104" s="21">
        <f>'[3]Lôžka nsUNB 2015-2050 '!AA102</f>
        <v>25.836807482336468</v>
      </c>
      <c r="AB104" s="21">
        <f>'[3]Lôžka nsUNB 2015-2050 '!AB102</f>
        <v>26.254017544311967</v>
      </c>
      <c r="AC104" s="21">
        <f>'[3]Lôžka nsUNB 2015-2050 '!AC102</f>
        <v>26.671227606287459</v>
      </c>
      <c r="AD104" s="21">
        <f>'[3]Lôžka nsUNB 2015-2050 '!AD102</f>
        <v>27.088437668262959</v>
      </c>
      <c r="AE104" s="21">
        <f>'[3]Lôžka nsUNB 2015-2050 '!AE102</f>
        <v>27.505647730238444</v>
      </c>
      <c r="AF104" s="21">
        <f>'[3]Lôžka nsUNB 2015-2050 '!AF102</f>
        <v>27.880654269651089</v>
      </c>
      <c r="AG104" s="21">
        <f>'[3]Lôžka nsUNB 2015-2050 '!AG102</f>
        <v>28.255660809063727</v>
      </c>
      <c r="AH104" s="21">
        <f>'[3]Lôžka nsUNB 2015-2050 '!AH102</f>
        <v>28.630667348476365</v>
      </c>
      <c r="AI104" s="21">
        <f>'[3]Lôžka nsUNB 2015-2050 '!AI102</f>
        <v>29.005673887889007</v>
      </c>
      <c r="AJ104" s="21">
        <f>'[3]Lôžka nsUNB 2015-2050 '!AJ102</f>
        <v>29.380680427301645</v>
      </c>
      <c r="AK104" s="21">
        <f>'[3]Lôžka nsUNB 2015-2050 '!AK102</f>
        <v>29.755686966714286</v>
      </c>
      <c r="AL104" s="21">
        <f>'[3]Lôžka nsUNB 2015-2050 '!AL102</f>
        <v>30.130693506126914</v>
      </c>
      <c r="AM104" s="21">
        <f>'[3]Lôžka nsUNB 2015-2050 '!AM102</f>
        <v>30.505700045539562</v>
      </c>
      <c r="AN104" s="21">
        <f>'[3]Lôžka nsUNB 2015-2050 '!AN102</f>
        <v>30.880706584952197</v>
      </c>
      <c r="AO104" s="21">
        <f>'[3]Lôžka nsUNB 2015-2050 '!AO102</f>
        <v>31.255713124364842</v>
      </c>
    </row>
    <row r="105" spans="2:41" ht="13.15" outlineLevel="1" x14ac:dyDescent="0.4">
      <c r="B105" s="21" t="str">
        <f>'[3]Lôžka nsUNB 2015-2050 '!B103</f>
        <v>NEW</v>
      </c>
      <c r="C105" s="21" t="str">
        <f>'[3]Lôžka nsUNB 2015-2050 '!C103</f>
        <v>PET</v>
      </c>
      <c r="D105" s="21" t="str">
        <f>'[3]Lôžka nsUNB 2015-2050 '!D103</f>
        <v>Long-term care</v>
      </c>
      <c r="E105" s="21" t="str">
        <f>'[3]Lôžka nsUNB 2015-2050 '!E103</f>
        <v>Special care / ICU</v>
      </c>
      <c r="F105" s="21">
        <f>'[3]Lôžka nsUNB 2015-2050 '!F103</f>
        <v>0</v>
      </c>
      <c r="G105" s="21">
        <f>'[3]Lôžka nsUNB 2015-2050 '!G103</f>
        <v>0</v>
      </c>
      <c r="H105" s="21">
        <f>'[3]Lôžka nsUNB 2015-2050 '!H103</f>
        <v>0</v>
      </c>
      <c r="I105" s="21">
        <f>'[3]Lôžka nsUNB 2015-2050 '!I103</f>
        <v>0</v>
      </c>
      <c r="J105" s="21">
        <f>'[3]Lôžka nsUNB 2015-2050 '!J103</f>
        <v>0</v>
      </c>
      <c r="K105" s="21">
        <f>'[3]Lôžka nsUNB 2015-2050 '!K103</f>
        <v>0</v>
      </c>
      <c r="L105" s="21">
        <f>'[3]Lôžka nsUNB 2015-2050 '!L103</f>
        <v>0</v>
      </c>
      <c r="M105" s="21">
        <f>'[3]Lôžka nsUNB 2015-2050 '!M103</f>
        <v>0</v>
      </c>
      <c r="N105" s="21">
        <f>'[3]Lôžka nsUNB 2015-2050 '!N103</f>
        <v>0</v>
      </c>
      <c r="O105" s="21">
        <f>'[3]Lôžka nsUNB 2015-2050 '!O103</f>
        <v>0</v>
      </c>
      <c r="P105" s="21">
        <f>'[3]Lôžka nsUNB 2015-2050 '!P103</f>
        <v>0</v>
      </c>
      <c r="Q105" s="21">
        <f>'[3]Lôžka nsUNB 2015-2050 '!Q103</f>
        <v>0</v>
      </c>
      <c r="R105" s="21">
        <f>'[3]Lôžka nsUNB 2015-2050 '!R103</f>
        <v>0</v>
      </c>
      <c r="S105" s="21">
        <f>'[3]Lôžka nsUNB 2015-2050 '!S103</f>
        <v>0</v>
      </c>
      <c r="T105" s="21">
        <f>'[3]Lôžka nsUNB 2015-2050 '!T103</f>
        <v>0</v>
      </c>
      <c r="U105" s="21">
        <f>'[3]Lôžka nsUNB 2015-2050 '!U103</f>
        <v>0</v>
      </c>
      <c r="V105" s="21">
        <f>'[3]Lôžka nsUNB 2015-2050 '!V103</f>
        <v>0</v>
      </c>
      <c r="W105" s="21">
        <f>'[3]Lôžka nsUNB 2015-2050 '!W103</f>
        <v>0</v>
      </c>
      <c r="X105" s="21">
        <f>'[3]Lôžka nsUNB 2015-2050 '!X103</f>
        <v>0</v>
      </c>
      <c r="Y105" s="21">
        <f>'[3]Lôžka nsUNB 2015-2050 '!Y103</f>
        <v>0</v>
      </c>
      <c r="Z105" s="21">
        <f>'[3]Lôžka nsUNB 2015-2050 '!Z103</f>
        <v>0</v>
      </c>
      <c r="AA105" s="21">
        <f>'[3]Lôžka nsUNB 2015-2050 '!AA103</f>
        <v>0</v>
      </c>
      <c r="AB105" s="21">
        <f>'[3]Lôžka nsUNB 2015-2050 '!AB103</f>
        <v>0</v>
      </c>
      <c r="AC105" s="21">
        <f>'[3]Lôžka nsUNB 2015-2050 '!AC103</f>
        <v>0</v>
      </c>
      <c r="AD105" s="21">
        <f>'[3]Lôžka nsUNB 2015-2050 '!AD103</f>
        <v>0</v>
      </c>
      <c r="AE105" s="21">
        <f>'[3]Lôžka nsUNB 2015-2050 '!AE103</f>
        <v>0</v>
      </c>
      <c r="AF105" s="21">
        <f>'[3]Lôžka nsUNB 2015-2050 '!AF103</f>
        <v>0</v>
      </c>
      <c r="AG105" s="21">
        <f>'[3]Lôžka nsUNB 2015-2050 '!AG103</f>
        <v>0</v>
      </c>
      <c r="AH105" s="21">
        <f>'[3]Lôžka nsUNB 2015-2050 '!AH103</f>
        <v>0</v>
      </c>
      <c r="AI105" s="21">
        <f>'[3]Lôžka nsUNB 2015-2050 '!AI103</f>
        <v>0</v>
      </c>
      <c r="AJ105" s="21">
        <f>'[3]Lôžka nsUNB 2015-2050 '!AJ103</f>
        <v>0</v>
      </c>
      <c r="AK105" s="21">
        <f>'[3]Lôžka nsUNB 2015-2050 '!AK103</f>
        <v>0</v>
      </c>
      <c r="AL105" s="21">
        <f>'[3]Lôžka nsUNB 2015-2050 '!AL103</f>
        <v>0</v>
      </c>
      <c r="AM105" s="21">
        <f>'[3]Lôžka nsUNB 2015-2050 '!AM103</f>
        <v>0</v>
      </c>
      <c r="AN105" s="21">
        <f>'[3]Lôžka nsUNB 2015-2050 '!AN103</f>
        <v>0</v>
      </c>
      <c r="AO105" s="21">
        <f>'[3]Lôžka nsUNB 2015-2050 '!AO103</f>
        <v>0</v>
      </c>
    </row>
    <row r="106" spans="2:41" ht="13.15" outlineLevel="1" x14ac:dyDescent="0.4">
      <c r="B106" s="21" t="str">
        <f>'[3]Lôžka nsUNB 2015-2050 '!B104</f>
        <v>NEW</v>
      </c>
      <c r="C106" s="21" t="str">
        <f>'[3]Lôžka nsUNB 2015-2050 '!C104</f>
        <v>PET</v>
      </c>
      <c r="D106" s="21" t="str">
        <f>'[3]Lôžka nsUNB 2015-2050 '!D104</f>
        <v>Long-term care</v>
      </c>
      <c r="E106" s="21" t="str">
        <f>'[3]Lôžka nsUNB 2015-2050 '!E104</f>
        <v>Child care</v>
      </c>
      <c r="F106" s="21">
        <f>'[3]Lôžka nsUNB 2015-2050 '!F104</f>
        <v>0</v>
      </c>
      <c r="G106" s="21">
        <f>'[3]Lôžka nsUNB 2015-2050 '!G104</f>
        <v>0</v>
      </c>
      <c r="H106" s="21">
        <f>'[3]Lôžka nsUNB 2015-2050 '!H104</f>
        <v>0</v>
      </c>
      <c r="I106" s="21">
        <f>'[3]Lôžka nsUNB 2015-2050 '!I104</f>
        <v>0</v>
      </c>
      <c r="J106" s="21">
        <f>'[3]Lôžka nsUNB 2015-2050 '!J104</f>
        <v>0</v>
      </c>
      <c r="K106" s="21">
        <f>'[3]Lôžka nsUNB 2015-2050 '!K104</f>
        <v>0</v>
      </c>
      <c r="L106" s="21">
        <f>'[3]Lôžka nsUNB 2015-2050 '!L104</f>
        <v>0</v>
      </c>
      <c r="M106" s="21">
        <f>'[3]Lôžka nsUNB 2015-2050 '!M104</f>
        <v>0</v>
      </c>
      <c r="N106" s="21">
        <f>'[3]Lôžka nsUNB 2015-2050 '!N104</f>
        <v>0</v>
      </c>
      <c r="O106" s="21">
        <f>'[3]Lôžka nsUNB 2015-2050 '!O104</f>
        <v>0</v>
      </c>
      <c r="P106" s="21">
        <f>'[3]Lôžka nsUNB 2015-2050 '!P104</f>
        <v>0</v>
      </c>
      <c r="Q106" s="21">
        <f>'[3]Lôžka nsUNB 2015-2050 '!Q104</f>
        <v>0</v>
      </c>
      <c r="R106" s="21">
        <f>'[3]Lôžka nsUNB 2015-2050 '!R104</f>
        <v>0</v>
      </c>
      <c r="S106" s="21">
        <f>'[3]Lôžka nsUNB 2015-2050 '!S104</f>
        <v>0</v>
      </c>
      <c r="T106" s="21">
        <f>'[3]Lôžka nsUNB 2015-2050 '!T104</f>
        <v>0</v>
      </c>
      <c r="U106" s="21">
        <f>'[3]Lôžka nsUNB 2015-2050 '!U104</f>
        <v>0</v>
      </c>
      <c r="V106" s="21">
        <f>'[3]Lôžka nsUNB 2015-2050 '!V104</f>
        <v>0</v>
      </c>
      <c r="W106" s="21">
        <f>'[3]Lôžka nsUNB 2015-2050 '!W104</f>
        <v>0</v>
      </c>
      <c r="X106" s="21">
        <f>'[3]Lôžka nsUNB 2015-2050 '!X104</f>
        <v>0</v>
      </c>
      <c r="Y106" s="21">
        <f>'[3]Lôžka nsUNB 2015-2050 '!Y104</f>
        <v>0</v>
      </c>
      <c r="Z106" s="21">
        <f>'[3]Lôžka nsUNB 2015-2050 '!Z104</f>
        <v>0</v>
      </c>
      <c r="AA106" s="21">
        <f>'[3]Lôžka nsUNB 2015-2050 '!AA104</f>
        <v>0</v>
      </c>
      <c r="AB106" s="21">
        <f>'[3]Lôžka nsUNB 2015-2050 '!AB104</f>
        <v>0</v>
      </c>
      <c r="AC106" s="21">
        <f>'[3]Lôžka nsUNB 2015-2050 '!AC104</f>
        <v>0</v>
      </c>
      <c r="AD106" s="21">
        <f>'[3]Lôžka nsUNB 2015-2050 '!AD104</f>
        <v>0</v>
      </c>
      <c r="AE106" s="21">
        <f>'[3]Lôžka nsUNB 2015-2050 '!AE104</f>
        <v>0</v>
      </c>
      <c r="AF106" s="21">
        <f>'[3]Lôžka nsUNB 2015-2050 '!AF104</f>
        <v>0</v>
      </c>
      <c r="AG106" s="21">
        <f>'[3]Lôžka nsUNB 2015-2050 '!AG104</f>
        <v>0</v>
      </c>
      <c r="AH106" s="21">
        <f>'[3]Lôžka nsUNB 2015-2050 '!AH104</f>
        <v>0</v>
      </c>
      <c r="AI106" s="21">
        <f>'[3]Lôžka nsUNB 2015-2050 '!AI104</f>
        <v>0</v>
      </c>
      <c r="AJ106" s="21">
        <f>'[3]Lôžka nsUNB 2015-2050 '!AJ104</f>
        <v>0</v>
      </c>
      <c r="AK106" s="21">
        <f>'[3]Lôžka nsUNB 2015-2050 '!AK104</f>
        <v>0</v>
      </c>
      <c r="AL106" s="21">
        <f>'[3]Lôžka nsUNB 2015-2050 '!AL104</f>
        <v>0</v>
      </c>
      <c r="AM106" s="21">
        <f>'[3]Lôžka nsUNB 2015-2050 '!AM104</f>
        <v>0</v>
      </c>
      <c r="AN106" s="21">
        <f>'[3]Lôžka nsUNB 2015-2050 '!AN104</f>
        <v>0</v>
      </c>
      <c r="AO106" s="21">
        <f>'[3]Lôžka nsUNB 2015-2050 '!AO104</f>
        <v>0</v>
      </c>
    </row>
    <row r="107" spans="2:41" ht="13.15" outlineLevel="1" x14ac:dyDescent="0.4">
      <c r="B107" s="21" t="str">
        <f>'[3]Lôžka nsUNB 2015-2050 '!B105</f>
        <v>NEW</v>
      </c>
      <c r="C107" s="21" t="str">
        <f>'[3]Lôžka nsUNB 2015-2050 '!C105</f>
        <v>PET</v>
      </c>
      <c r="D107" s="21" t="str">
        <f>'[3]Lôžka nsUNB 2015-2050 '!D105</f>
        <v>Occupational medicine</v>
      </c>
      <c r="E107" s="21" t="str">
        <f>'[3]Lôžka nsUNB 2015-2050 '!E105</f>
        <v>General nursing</v>
      </c>
      <c r="F107" s="21">
        <f>'[3]Lôžka nsUNB 2015-2050 '!F105</f>
        <v>0</v>
      </c>
      <c r="G107" s="21">
        <f>'[3]Lôžka nsUNB 2015-2050 '!G105</f>
        <v>0</v>
      </c>
      <c r="H107" s="21">
        <f>'[3]Lôžka nsUNB 2015-2050 '!H105</f>
        <v>0</v>
      </c>
      <c r="I107" s="21">
        <f>'[3]Lôžka nsUNB 2015-2050 '!I105</f>
        <v>0</v>
      </c>
      <c r="J107" s="21">
        <f>'[3]Lôžka nsUNB 2015-2050 '!J105</f>
        <v>0</v>
      </c>
      <c r="K107" s="21">
        <f>'[3]Lôžka nsUNB 2015-2050 '!K105</f>
        <v>0</v>
      </c>
      <c r="L107" s="21">
        <f>'[3]Lôžka nsUNB 2015-2050 '!L105</f>
        <v>0</v>
      </c>
      <c r="M107" s="21">
        <f>'[3]Lôžka nsUNB 2015-2050 '!M105</f>
        <v>0</v>
      </c>
      <c r="N107" s="21">
        <f>'[3]Lôžka nsUNB 2015-2050 '!N105</f>
        <v>0</v>
      </c>
      <c r="O107" s="21">
        <f>'[3]Lôžka nsUNB 2015-2050 '!O105</f>
        <v>0</v>
      </c>
      <c r="P107" s="21">
        <f>'[3]Lôžka nsUNB 2015-2050 '!P105</f>
        <v>0</v>
      </c>
      <c r="Q107" s="21">
        <f>'[3]Lôžka nsUNB 2015-2050 '!Q105</f>
        <v>0</v>
      </c>
      <c r="R107" s="21">
        <f>'[3]Lôžka nsUNB 2015-2050 '!R105</f>
        <v>0</v>
      </c>
      <c r="S107" s="21">
        <f>'[3]Lôžka nsUNB 2015-2050 '!S105</f>
        <v>0</v>
      </c>
      <c r="T107" s="21">
        <f>'[3]Lôžka nsUNB 2015-2050 '!T105</f>
        <v>0</v>
      </c>
      <c r="U107" s="21">
        <f>'[3]Lôžka nsUNB 2015-2050 '!U105</f>
        <v>0</v>
      </c>
      <c r="V107" s="21">
        <f>'[3]Lôžka nsUNB 2015-2050 '!V105</f>
        <v>0</v>
      </c>
      <c r="W107" s="21">
        <f>'[3]Lôžka nsUNB 2015-2050 '!W105</f>
        <v>0</v>
      </c>
      <c r="X107" s="21">
        <f>'[3]Lôžka nsUNB 2015-2050 '!X105</f>
        <v>0</v>
      </c>
      <c r="Y107" s="21">
        <f>'[3]Lôžka nsUNB 2015-2050 '!Y105</f>
        <v>0</v>
      </c>
      <c r="Z107" s="21">
        <f>'[3]Lôžka nsUNB 2015-2050 '!Z105</f>
        <v>0</v>
      </c>
      <c r="AA107" s="21">
        <f>'[3]Lôžka nsUNB 2015-2050 '!AA105</f>
        <v>0</v>
      </c>
      <c r="AB107" s="21">
        <f>'[3]Lôžka nsUNB 2015-2050 '!AB105</f>
        <v>0</v>
      </c>
      <c r="AC107" s="21">
        <f>'[3]Lôžka nsUNB 2015-2050 '!AC105</f>
        <v>0</v>
      </c>
      <c r="AD107" s="21">
        <f>'[3]Lôžka nsUNB 2015-2050 '!AD105</f>
        <v>0</v>
      </c>
      <c r="AE107" s="21">
        <f>'[3]Lôžka nsUNB 2015-2050 '!AE105</f>
        <v>0</v>
      </c>
      <c r="AF107" s="21">
        <f>'[3]Lôžka nsUNB 2015-2050 '!AF105</f>
        <v>0</v>
      </c>
      <c r="AG107" s="21">
        <f>'[3]Lôžka nsUNB 2015-2050 '!AG105</f>
        <v>0</v>
      </c>
      <c r="AH107" s="21">
        <f>'[3]Lôžka nsUNB 2015-2050 '!AH105</f>
        <v>0</v>
      </c>
      <c r="AI107" s="21">
        <f>'[3]Lôžka nsUNB 2015-2050 '!AI105</f>
        <v>0</v>
      </c>
      <c r="AJ107" s="21">
        <f>'[3]Lôžka nsUNB 2015-2050 '!AJ105</f>
        <v>0</v>
      </c>
      <c r="AK107" s="21">
        <f>'[3]Lôžka nsUNB 2015-2050 '!AK105</f>
        <v>0</v>
      </c>
      <c r="AL107" s="21">
        <f>'[3]Lôžka nsUNB 2015-2050 '!AL105</f>
        <v>0</v>
      </c>
      <c r="AM107" s="21">
        <f>'[3]Lôžka nsUNB 2015-2050 '!AM105</f>
        <v>0</v>
      </c>
      <c r="AN107" s="21">
        <f>'[3]Lôžka nsUNB 2015-2050 '!AN105</f>
        <v>0</v>
      </c>
      <c r="AO107" s="21">
        <f>'[3]Lôžka nsUNB 2015-2050 '!AO105</f>
        <v>0</v>
      </c>
    </row>
    <row r="108" spans="2:41" ht="13.15" outlineLevel="1" x14ac:dyDescent="0.4">
      <c r="B108" s="21" t="str">
        <f>'[3]Lôžka nsUNB 2015-2050 '!B106</f>
        <v>NEW</v>
      </c>
      <c r="C108" s="21" t="str">
        <f>'[3]Lôžka nsUNB 2015-2050 '!C106</f>
        <v>PET</v>
      </c>
      <c r="D108" s="21" t="str">
        <f>'[3]Lôžka nsUNB 2015-2050 '!D106</f>
        <v>Occupational medicine</v>
      </c>
      <c r="E108" s="21" t="str">
        <f>'[3]Lôžka nsUNB 2015-2050 '!E106</f>
        <v>Special care / ICU</v>
      </c>
      <c r="F108" s="21">
        <f>'[3]Lôžka nsUNB 2015-2050 '!F106</f>
        <v>0</v>
      </c>
      <c r="G108" s="21">
        <f>'[3]Lôžka nsUNB 2015-2050 '!G106</f>
        <v>0</v>
      </c>
      <c r="H108" s="21">
        <f>'[3]Lôžka nsUNB 2015-2050 '!H106</f>
        <v>0</v>
      </c>
      <c r="I108" s="21">
        <f>'[3]Lôžka nsUNB 2015-2050 '!I106</f>
        <v>0</v>
      </c>
      <c r="J108" s="21">
        <f>'[3]Lôžka nsUNB 2015-2050 '!J106</f>
        <v>0</v>
      </c>
      <c r="K108" s="21">
        <f>'[3]Lôžka nsUNB 2015-2050 '!K106</f>
        <v>0</v>
      </c>
      <c r="L108" s="21">
        <f>'[3]Lôžka nsUNB 2015-2050 '!L106</f>
        <v>0</v>
      </c>
      <c r="M108" s="21">
        <f>'[3]Lôžka nsUNB 2015-2050 '!M106</f>
        <v>0</v>
      </c>
      <c r="N108" s="21">
        <f>'[3]Lôžka nsUNB 2015-2050 '!N106</f>
        <v>0</v>
      </c>
      <c r="O108" s="21">
        <f>'[3]Lôžka nsUNB 2015-2050 '!O106</f>
        <v>0</v>
      </c>
      <c r="P108" s="21">
        <f>'[3]Lôžka nsUNB 2015-2050 '!P106</f>
        <v>0</v>
      </c>
      <c r="Q108" s="21">
        <f>'[3]Lôžka nsUNB 2015-2050 '!Q106</f>
        <v>0</v>
      </c>
      <c r="R108" s="21">
        <f>'[3]Lôžka nsUNB 2015-2050 '!R106</f>
        <v>0</v>
      </c>
      <c r="S108" s="21">
        <f>'[3]Lôžka nsUNB 2015-2050 '!S106</f>
        <v>0</v>
      </c>
      <c r="T108" s="21">
        <f>'[3]Lôžka nsUNB 2015-2050 '!T106</f>
        <v>0</v>
      </c>
      <c r="U108" s="21">
        <f>'[3]Lôžka nsUNB 2015-2050 '!U106</f>
        <v>0</v>
      </c>
      <c r="V108" s="21">
        <f>'[3]Lôžka nsUNB 2015-2050 '!V106</f>
        <v>0</v>
      </c>
      <c r="W108" s="21">
        <f>'[3]Lôžka nsUNB 2015-2050 '!W106</f>
        <v>0</v>
      </c>
      <c r="X108" s="21">
        <f>'[3]Lôžka nsUNB 2015-2050 '!X106</f>
        <v>0</v>
      </c>
      <c r="Y108" s="21">
        <f>'[3]Lôžka nsUNB 2015-2050 '!Y106</f>
        <v>0</v>
      </c>
      <c r="Z108" s="21">
        <f>'[3]Lôžka nsUNB 2015-2050 '!Z106</f>
        <v>0</v>
      </c>
      <c r="AA108" s="21">
        <f>'[3]Lôžka nsUNB 2015-2050 '!AA106</f>
        <v>0</v>
      </c>
      <c r="AB108" s="21">
        <f>'[3]Lôžka nsUNB 2015-2050 '!AB106</f>
        <v>0</v>
      </c>
      <c r="AC108" s="21">
        <f>'[3]Lôžka nsUNB 2015-2050 '!AC106</f>
        <v>0</v>
      </c>
      <c r="AD108" s="21">
        <f>'[3]Lôžka nsUNB 2015-2050 '!AD106</f>
        <v>0</v>
      </c>
      <c r="AE108" s="21">
        <f>'[3]Lôžka nsUNB 2015-2050 '!AE106</f>
        <v>0</v>
      </c>
      <c r="AF108" s="21">
        <f>'[3]Lôžka nsUNB 2015-2050 '!AF106</f>
        <v>0</v>
      </c>
      <c r="AG108" s="21">
        <f>'[3]Lôžka nsUNB 2015-2050 '!AG106</f>
        <v>0</v>
      </c>
      <c r="AH108" s="21">
        <f>'[3]Lôžka nsUNB 2015-2050 '!AH106</f>
        <v>0</v>
      </c>
      <c r="AI108" s="21">
        <f>'[3]Lôžka nsUNB 2015-2050 '!AI106</f>
        <v>0</v>
      </c>
      <c r="AJ108" s="21">
        <f>'[3]Lôžka nsUNB 2015-2050 '!AJ106</f>
        <v>0</v>
      </c>
      <c r="AK108" s="21">
        <f>'[3]Lôžka nsUNB 2015-2050 '!AK106</f>
        <v>0</v>
      </c>
      <c r="AL108" s="21">
        <f>'[3]Lôžka nsUNB 2015-2050 '!AL106</f>
        <v>0</v>
      </c>
      <c r="AM108" s="21">
        <f>'[3]Lôžka nsUNB 2015-2050 '!AM106</f>
        <v>0</v>
      </c>
      <c r="AN108" s="21">
        <f>'[3]Lôžka nsUNB 2015-2050 '!AN106</f>
        <v>0</v>
      </c>
      <c r="AO108" s="21">
        <f>'[3]Lôžka nsUNB 2015-2050 '!AO106</f>
        <v>0</v>
      </c>
    </row>
    <row r="109" spans="2:41" ht="13.15" outlineLevel="1" x14ac:dyDescent="0.4">
      <c r="B109" s="21" t="str">
        <f>'[3]Lôžka nsUNB 2015-2050 '!B107</f>
        <v>NEW</v>
      </c>
      <c r="C109" s="21" t="str">
        <f>'[3]Lôžka nsUNB 2015-2050 '!C107</f>
        <v>PET</v>
      </c>
      <c r="D109" s="21" t="str">
        <f>'[3]Lôžka nsUNB 2015-2050 '!D107</f>
        <v>Occupational medicine</v>
      </c>
      <c r="E109" s="21" t="str">
        <f>'[3]Lôžka nsUNB 2015-2050 '!E107</f>
        <v>Child care</v>
      </c>
      <c r="F109" s="21">
        <f>'[3]Lôžka nsUNB 2015-2050 '!F107</f>
        <v>0</v>
      </c>
      <c r="G109" s="21">
        <f>'[3]Lôžka nsUNB 2015-2050 '!G107</f>
        <v>0</v>
      </c>
      <c r="H109" s="21">
        <f>'[3]Lôžka nsUNB 2015-2050 '!H107</f>
        <v>0</v>
      </c>
      <c r="I109" s="21">
        <f>'[3]Lôžka nsUNB 2015-2050 '!I107</f>
        <v>0</v>
      </c>
      <c r="J109" s="21">
        <f>'[3]Lôžka nsUNB 2015-2050 '!J107</f>
        <v>0</v>
      </c>
      <c r="K109" s="21">
        <f>'[3]Lôžka nsUNB 2015-2050 '!K107</f>
        <v>0</v>
      </c>
      <c r="L109" s="21">
        <f>'[3]Lôžka nsUNB 2015-2050 '!L107</f>
        <v>0</v>
      </c>
      <c r="M109" s="21">
        <f>'[3]Lôžka nsUNB 2015-2050 '!M107</f>
        <v>0</v>
      </c>
      <c r="N109" s="21">
        <f>'[3]Lôžka nsUNB 2015-2050 '!N107</f>
        <v>0</v>
      </c>
      <c r="O109" s="21">
        <f>'[3]Lôžka nsUNB 2015-2050 '!O107</f>
        <v>0</v>
      </c>
      <c r="P109" s="21">
        <f>'[3]Lôžka nsUNB 2015-2050 '!P107</f>
        <v>0</v>
      </c>
      <c r="Q109" s="21">
        <f>'[3]Lôžka nsUNB 2015-2050 '!Q107</f>
        <v>0</v>
      </c>
      <c r="R109" s="21">
        <f>'[3]Lôžka nsUNB 2015-2050 '!R107</f>
        <v>0</v>
      </c>
      <c r="S109" s="21">
        <f>'[3]Lôžka nsUNB 2015-2050 '!S107</f>
        <v>0</v>
      </c>
      <c r="T109" s="21">
        <f>'[3]Lôžka nsUNB 2015-2050 '!T107</f>
        <v>0</v>
      </c>
      <c r="U109" s="21">
        <f>'[3]Lôžka nsUNB 2015-2050 '!U107</f>
        <v>0</v>
      </c>
      <c r="V109" s="21">
        <f>'[3]Lôžka nsUNB 2015-2050 '!V107</f>
        <v>0</v>
      </c>
      <c r="W109" s="21">
        <f>'[3]Lôžka nsUNB 2015-2050 '!W107</f>
        <v>0</v>
      </c>
      <c r="X109" s="21">
        <f>'[3]Lôžka nsUNB 2015-2050 '!X107</f>
        <v>0</v>
      </c>
      <c r="Y109" s="21">
        <f>'[3]Lôžka nsUNB 2015-2050 '!Y107</f>
        <v>0</v>
      </c>
      <c r="Z109" s="21">
        <f>'[3]Lôžka nsUNB 2015-2050 '!Z107</f>
        <v>0</v>
      </c>
      <c r="AA109" s="21">
        <f>'[3]Lôžka nsUNB 2015-2050 '!AA107</f>
        <v>0</v>
      </c>
      <c r="AB109" s="21">
        <f>'[3]Lôžka nsUNB 2015-2050 '!AB107</f>
        <v>0</v>
      </c>
      <c r="AC109" s="21">
        <f>'[3]Lôžka nsUNB 2015-2050 '!AC107</f>
        <v>0</v>
      </c>
      <c r="AD109" s="21">
        <f>'[3]Lôžka nsUNB 2015-2050 '!AD107</f>
        <v>0</v>
      </c>
      <c r="AE109" s="21">
        <f>'[3]Lôžka nsUNB 2015-2050 '!AE107</f>
        <v>0</v>
      </c>
      <c r="AF109" s="21">
        <f>'[3]Lôžka nsUNB 2015-2050 '!AF107</f>
        <v>0</v>
      </c>
      <c r="AG109" s="21">
        <f>'[3]Lôžka nsUNB 2015-2050 '!AG107</f>
        <v>0</v>
      </c>
      <c r="AH109" s="21">
        <f>'[3]Lôžka nsUNB 2015-2050 '!AH107</f>
        <v>0</v>
      </c>
      <c r="AI109" s="21">
        <f>'[3]Lôžka nsUNB 2015-2050 '!AI107</f>
        <v>0</v>
      </c>
      <c r="AJ109" s="21">
        <f>'[3]Lôžka nsUNB 2015-2050 '!AJ107</f>
        <v>0</v>
      </c>
      <c r="AK109" s="21">
        <f>'[3]Lôžka nsUNB 2015-2050 '!AK107</f>
        <v>0</v>
      </c>
      <c r="AL109" s="21">
        <f>'[3]Lôžka nsUNB 2015-2050 '!AL107</f>
        <v>0</v>
      </c>
      <c r="AM109" s="21">
        <f>'[3]Lôžka nsUNB 2015-2050 '!AM107</f>
        <v>0</v>
      </c>
      <c r="AN109" s="21">
        <f>'[3]Lôžka nsUNB 2015-2050 '!AN107</f>
        <v>0</v>
      </c>
      <c r="AO109" s="21">
        <f>'[3]Lôžka nsUNB 2015-2050 '!AO107</f>
        <v>0</v>
      </c>
    </row>
    <row r="110" spans="2:41" ht="13.15" outlineLevel="1" x14ac:dyDescent="0.4">
      <c r="B110" s="21" t="str">
        <f>'[3]Lôžka nsUNB 2015-2050 '!B108</f>
        <v>NEW</v>
      </c>
      <c r="C110" s="21" t="str">
        <f>'[3]Lôžka nsUNB 2015-2050 '!C108</f>
        <v>PET</v>
      </c>
      <c r="D110" s="21" t="str">
        <f>'[3]Lôžka nsUNB 2015-2050 '!D108</f>
        <v>Infectious and geo-medicine</v>
      </c>
      <c r="E110" s="21" t="str">
        <f>'[3]Lôžka nsUNB 2015-2050 '!E108</f>
        <v>General nursing</v>
      </c>
      <c r="F110" s="21">
        <f>'[3]Lôžka nsUNB 2015-2050 '!F108</f>
        <v>0</v>
      </c>
      <c r="G110" s="21">
        <f>'[3]Lôžka nsUNB 2015-2050 '!G108</f>
        <v>0</v>
      </c>
      <c r="H110" s="21">
        <f>'[3]Lôžka nsUNB 2015-2050 '!H108</f>
        <v>0</v>
      </c>
      <c r="I110" s="21">
        <f>'[3]Lôžka nsUNB 2015-2050 '!I108</f>
        <v>0</v>
      </c>
      <c r="J110" s="21">
        <f>'[3]Lôžka nsUNB 2015-2050 '!J108</f>
        <v>0</v>
      </c>
      <c r="K110" s="21">
        <f>'[3]Lôžka nsUNB 2015-2050 '!K108</f>
        <v>0</v>
      </c>
      <c r="L110" s="21">
        <f>'[3]Lôžka nsUNB 2015-2050 '!L108</f>
        <v>0</v>
      </c>
      <c r="M110" s="21">
        <f>'[3]Lôžka nsUNB 2015-2050 '!M108</f>
        <v>0</v>
      </c>
      <c r="N110" s="21">
        <f>'[3]Lôžka nsUNB 2015-2050 '!N108</f>
        <v>0</v>
      </c>
      <c r="O110" s="21">
        <f>'[3]Lôžka nsUNB 2015-2050 '!O108</f>
        <v>0</v>
      </c>
      <c r="P110" s="21">
        <f>'[3]Lôžka nsUNB 2015-2050 '!P108</f>
        <v>0</v>
      </c>
      <c r="Q110" s="21">
        <f>'[3]Lôžka nsUNB 2015-2050 '!Q108</f>
        <v>0</v>
      </c>
      <c r="R110" s="21">
        <f>'[3]Lôžka nsUNB 2015-2050 '!R108</f>
        <v>0</v>
      </c>
      <c r="S110" s="21">
        <f>'[3]Lôžka nsUNB 2015-2050 '!S108</f>
        <v>0</v>
      </c>
      <c r="T110" s="21">
        <f>'[3]Lôžka nsUNB 2015-2050 '!T108</f>
        <v>0</v>
      </c>
      <c r="U110" s="21">
        <f>'[3]Lôžka nsUNB 2015-2050 '!U108</f>
        <v>0</v>
      </c>
      <c r="V110" s="21">
        <f>'[3]Lôžka nsUNB 2015-2050 '!V108</f>
        <v>0</v>
      </c>
      <c r="W110" s="21">
        <f>'[3]Lôžka nsUNB 2015-2050 '!W108</f>
        <v>0</v>
      </c>
      <c r="X110" s="21">
        <f>'[3]Lôžka nsUNB 2015-2050 '!X108</f>
        <v>0</v>
      </c>
      <c r="Y110" s="21">
        <f>'[3]Lôžka nsUNB 2015-2050 '!Y108</f>
        <v>0</v>
      </c>
      <c r="Z110" s="21">
        <f>'[3]Lôžka nsUNB 2015-2050 '!Z108</f>
        <v>0</v>
      </c>
      <c r="AA110" s="21">
        <f>'[3]Lôžka nsUNB 2015-2050 '!AA108</f>
        <v>0</v>
      </c>
      <c r="AB110" s="21">
        <f>'[3]Lôžka nsUNB 2015-2050 '!AB108</f>
        <v>0</v>
      </c>
      <c r="AC110" s="21">
        <f>'[3]Lôžka nsUNB 2015-2050 '!AC108</f>
        <v>0</v>
      </c>
      <c r="AD110" s="21">
        <f>'[3]Lôžka nsUNB 2015-2050 '!AD108</f>
        <v>0</v>
      </c>
      <c r="AE110" s="21">
        <f>'[3]Lôžka nsUNB 2015-2050 '!AE108</f>
        <v>0</v>
      </c>
      <c r="AF110" s="21">
        <f>'[3]Lôžka nsUNB 2015-2050 '!AF108</f>
        <v>0</v>
      </c>
      <c r="AG110" s="21">
        <f>'[3]Lôžka nsUNB 2015-2050 '!AG108</f>
        <v>0</v>
      </c>
      <c r="AH110" s="21">
        <f>'[3]Lôžka nsUNB 2015-2050 '!AH108</f>
        <v>0</v>
      </c>
      <c r="AI110" s="21">
        <f>'[3]Lôžka nsUNB 2015-2050 '!AI108</f>
        <v>0</v>
      </c>
      <c r="AJ110" s="21">
        <f>'[3]Lôžka nsUNB 2015-2050 '!AJ108</f>
        <v>0</v>
      </c>
      <c r="AK110" s="21">
        <f>'[3]Lôžka nsUNB 2015-2050 '!AK108</f>
        <v>0</v>
      </c>
      <c r="AL110" s="21">
        <f>'[3]Lôžka nsUNB 2015-2050 '!AL108</f>
        <v>0</v>
      </c>
      <c r="AM110" s="21">
        <f>'[3]Lôžka nsUNB 2015-2050 '!AM108</f>
        <v>0</v>
      </c>
      <c r="AN110" s="21">
        <f>'[3]Lôžka nsUNB 2015-2050 '!AN108</f>
        <v>0</v>
      </c>
      <c r="AO110" s="21">
        <f>'[3]Lôžka nsUNB 2015-2050 '!AO108</f>
        <v>0</v>
      </c>
    </row>
    <row r="111" spans="2:41" ht="13.15" outlineLevel="1" x14ac:dyDescent="0.4">
      <c r="B111" s="21" t="str">
        <f>'[3]Lôžka nsUNB 2015-2050 '!B109</f>
        <v>NEW</v>
      </c>
      <c r="C111" s="21" t="str">
        <f>'[3]Lôžka nsUNB 2015-2050 '!C109</f>
        <v>PET</v>
      </c>
      <c r="D111" s="21" t="str">
        <f>'[3]Lôžka nsUNB 2015-2050 '!D109</f>
        <v>Infectious and geo-medicine</v>
      </c>
      <c r="E111" s="21" t="str">
        <f>'[3]Lôžka nsUNB 2015-2050 '!E109</f>
        <v>Special care / ICU</v>
      </c>
      <c r="F111" s="21">
        <f>'[3]Lôžka nsUNB 2015-2050 '!F109</f>
        <v>0</v>
      </c>
      <c r="G111" s="21">
        <f>'[3]Lôžka nsUNB 2015-2050 '!G109</f>
        <v>0</v>
      </c>
      <c r="H111" s="21">
        <f>'[3]Lôžka nsUNB 2015-2050 '!H109</f>
        <v>0</v>
      </c>
      <c r="I111" s="21">
        <f>'[3]Lôžka nsUNB 2015-2050 '!I109</f>
        <v>0</v>
      </c>
      <c r="J111" s="21">
        <f>'[3]Lôžka nsUNB 2015-2050 '!J109</f>
        <v>0</v>
      </c>
      <c r="K111" s="21">
        <f>'[3]Lôžka nsUNB 2015-2050 '!K109</f>
        <v>0</v>
      </c>
      <c r="L111" s="21">
        <f>'[3]Lôžka nsUNB 2015-2050 '!L109</f>
        <v>0</v>
      </c>
      <c r="M111" s="21">
        <f>'[3]Lôžka nsUNB 2015-2050 '!M109</f>
        <v>0</v>
      </c>
      <c r="N111" s="21">
        <f>'[3]Lôžka nsUNB 2015-2050 '!N109</f>
        <v>0</v>
      </c>
      <c r="O111" s="21">
        <f>'[3]Lôžka nsUNB 2015-2050 '!O109</f>
        <v>0</v>
      </c>
      <c r="P111" s="21">
        <f>'[3]Lôžka nsUNB 2015-2050 '!P109</f>
        <v>0</v>
      </c>
      <c r="Q111" s="21">
        <f>'[3]Lôžka nsUNB 2015-2050 '!Q109</f>
        <v>0</v>
      </c>
      <c r="R111" s="21">
        <f>'[3]Lôžka nsUNB 2015-2050 '!R109</f>
        <v>0</v>
      </c>
      <c r="S111" s="21">
        <f>'[3]Lôžka nsUNB 2015-2050 '!S109</f>
        <v>0</v>
      </c>
      <c r="T111" s="21">
        <f>'[3]Lôžka nsUNB 2015-2050 '!T109</f>
        <v>0</v>
      </c>
      <c r="U111" s="21">
        <f>'[3]Lôžka nsUNB 2015-2050 '!U109</f>
        <v>0</v>
      </c>
      <c r="V111" s="21">
        <f>'[3]Lôžka nsUNB 2015-2050 '!V109</f>
        <v>0</v>
      </c>
      <c r="W111" s="21">
        <f>'[3]Lôžka nsUNB 2015-2050 '!W109</f>
        <v>0</v>
      </c>
      <c r="X111" s="21">
        <f>'[3]Lôžka nsUNB 2015-2050 '!X109</f>
        <v>0</v>
      </c>
      <c r="Y111" s="21">
        <f>'[3]Lôžka nsUNB 2015-2050 '!Y109</f>
        <v>0</v>
      </c>
      <c r="Z111" s="21">
        <f>'[3]Lôžka nsUNB 2015-2050 '!Z109</f>
        <v>0</v>
      </c>
      <c r="AA111" s="21">
        <f>'[3]Lôžka nsUNB 2015-2050 '!AA109</f>
        <v>0</v>
      </c>
      <c r="AB111" s="21">
        <f>'[3]Lôžka nsUNB 2015-2050 '!AB109</f>
        <v>0</v>
      </c>
      <c r="AC111" s="21">
        <f>'[3]Lôžka nsUNB 2015-2050 '!AC109</f>
        <v>0</v>
      </c>
      <c r="AD111" s="21">
        <f>'[3]Lôžka nsUNB 2015-2050 '!AD109</f>
        <v>0</v>
      </c>
      <c r="AE111" s="21">
        <f>'[3]Lôžka nsUNB 2015-2050 '!AE109</f>
        <v>0</v>
      </c>
      <c r="AF111" s="21">
        <f>'[3]Lôžka nsUNB 2015-2050 '!AF109</f>
        <v>0</v>
      </c>
      <c r="AG111" s="21">
        <f>'[3]Lôžka nsUNB 2015-2050 '!AG109</f>
        <v>0</v>
      </c>
      <c r="AH111" s="21">
        <f>'[3]Lôžka nsUNB 2015-2050 '!AH109</f>
        <v>0</v>
      </c>
      <c r="AI111" s="21">
        <f>'[3]Lôžka nsUNB 2015-2050 '!AI109</f>
        <v>0</v>
      </c>
      <c r="AJ111" s="21">
        <f>'[3]Lôžka nsUNB 2015-2050 '!AJ109</f>
        <v>0</v>
      </c>
      <c r="AK111" s="21">
        <f>'[3]Lôžka nsUNB 2015-2050 '!AK109</f>
        <v>0</v>
      </c>
      <c r="AL111" s="21">
        <f>'[3]Lôžka nsUNB 2015-2050 '!AL109</f>
        <v>0</v>
      </c>
      <c r="AM111" s="21">
        <f>'[3]Lôžka nsUNB 2015-2050 '!AM109</f>
        <v>0</v>
      </c>
      <c r="AN111" s="21">
        <f>'[3]Lôžka nsUNB 2015-2050 '!AN109</f>
        <v>0</v>
      </c>
      <c r="AO111" s="21">
        <f>'[3]Lôžka nsUNB 2015-2050 '!AO109</f>
        <v>0</v>
      </c>
    </row>
    <row r="112" spans="2:41" ht="13.15" outlineLevel="1" x14ac:dyDescent="0.4">
      <c r="B112" s="21" t="str">
        <f>'[3]Lôžka nsUNB 2015-2050 '!B110</f>
        <v>NEW</v>
      </c>
      <c r="C112" s="21" t="str">
        <f>'[3]Lôžka nsUNB 2015-2050 '!C110</f>
        <v>PET</v>
      </c>
      <c r="D112" s="21" t="str">
        <f>'[3]Lôžka nsUNB 2015-2050 '!D110</f>
        <v>Infectious and geo-medicine</v>
      </c>
      <c r="E112" s="21" t="str">
        <f>'[3]Lôžka nsUNB 2015-2050 '!E110</f>
        <v>Child care</v>
      </c>
      <c r="F112" s="21">
        <f>'[3]Lôžka nsUNB 2015-2050 '!F110</f>
        <v>0</v>
      </c>
      <c r="G112" s="21">
        <f>'[3]Lôžka nsUNB 2015-2050 '!G110</f>
        <v>0</v>
      </c>
      <c r="H112" s="21">
        <f>'[3]Lôžka nsUNB 2015-2050 '!H110</f>
        <v>0</v>
      </c>
      <c r="I112" s="21">
        <f>'[3]Lôžka nsUNB 2015-2050 '!I110</f>
        <v>0</v>
      </c>
      <c r="J112" s="21">
        <f>'[3]Lôžka nsUNB 2015-2050 '!J110</f>
        <v>0</v>
      </c>
      <c r="K112" s="21">
        <f>'[3]Lôžka nsUNB 2015-2050 '!K110</f>
        <v>0</v>
      </c>
      <c r="L112" s="21">
        <f>'[3]Lôžka nsUNB 2015-2050 '!L110</f>
        <v>0</v>
      </c>
      <c r="M112" s="21">
        <f>'[3]Lôžka nsUNB 2015-2050 '!M110</f>
        <v>0</v>
      </c>
      <c r="N112" s="21">
        <f>'[3]Lôžka nsUNB 2015-2050 '!N110</f>
        <v>0</v>
      </c>
      <c r="O112" s="21">
        <f>'[3]Lôžka nsUNB 2015-2050 '!O110</f>
        <v>0</v>
      </c>
      <c r="P112" s="21">
        <f>'[3]Lôžka nsUNB 2015-2050 '!P110</f>
        <v>0</v>
      </c>
      <c r="Q112" s="21">
        <f>'[3]Lôžka nsUNB 2015-2050 '!Q110</f>
        <v>0</v>
      </c>
      <c r="R112" s="21">
        <f>'[3]Lôžka nsUNB 2015-2050 '!R110</f>
        <v>0</v>
      </c>
      <c r="S112" s="21">
        <f>'[3]Lôžka nsUNB 2015-2050 '!S110</f>
        <v>0</v>
      </c>
      <c r="T112" s="21">
        <f>'[3]Lôžka nsUNB 2015-2050 '!T110</f>
        <v>0</v>
      </c>
      <c r="U112" s="21">
        <f>'[3]Lôžka nsUNB 2015-2050 '!U110</f>
        <v>0</v>
      </c>
      <c r="V112" s="21">
        <f>'[3]Lôžka nsUNB 2015-2050 '!V110</f>
        <v>0</v>
      </c>
      <c r="W112" s="21">
        <f>'[3]Lôžka nsUNB 2015-2050 '!W110</f>
        <v>0</v>
      </c>
      <c r="X112" s="21">
        <f>'[3]Lôžka nsUNB 2015-2050 '!X110</f>
        <v>0</v>
      </c>
      <c r="Y112" s="21">
        <f>'[3]Lôžka nsUNB 2015-2050 '!Y110</f>
        <v>0</v>
      </c>
      <c r="Z112" s="21">
        <f>'[3]Lôžka nsUNB 2015-2050 '!Z110</f>
        <v>0</v>
      </c>
      <c r="AA112" s="21">
        <f>'[3]Lôžka nsUNB 2015-2050 '!AA110</f>
        <v>0</v>
      </c>
      <c r="AB112" s="21">
        <f>'[3]Lôžka nsUNB 2015-2050 '!AB110</f>
        <v>0</v>
      </c>
      <c r="AC112" s="21">
        <f>'[3]Lôžka nsUNB 2015-2050 '!AC110</f>
        <v>0</v>
      </c>
      <c r="AD112" s="21">
        <f>'[3]Lôžka nsUNB 2015-2050 '!AD110</f>
        <v>0</v>
      </c>
      <c r="AE112" s="21">
        <f>'[3]Lôžka nsUNB 2015-2050 '!AE110</f>
        <v>0</v>
      </c>
      <c r="AF112" s="21">
        <f>'[3]Lôžka nsUNB 2015-2050 '!AF110</f>
        <v>0</v>
      </c>
      <c r="AG112" s="21">
        <f>'[3]Lôžka nsUNB 2015-2050 '!AG110</f>
        <v>0</v>
      </c>
      <c r="AH112" s="21">
        <f>'[3]Lôžka nsUNB 2015-2050 '!AH110</f>
        <v>0</v>
      </c>
      <c r="AI112" s="21">
        <f>'[3]Lôžka nsUNB 2015-2050 '!AI110</f>
        <v>0</v>
      </c>
      <c r="AJ112" s="21">
        <f>'[3]Lôžka nsUNB 2015-2050 '!AJ110</f>
        <v>0</v>
      </c>
      <c r="AK112" s="21">
        <f>'[3]Lôžka nsUNB 2015-2050 '!AK110</f>
        <v>0</v>
      </c>
      <c r="AL112" s="21">
        <f>'[3]Lôžka nsUNB 2015-2050 '!AL110</f>
        <v>0</v>
      </c>
      <c r="AM112" s="21">
        <f>'[3]Lôžka nsUNB 2015-2050 '!AM110</f>
        <v>0</v>
      </c>
      <c r="AN112" s="21">
        <f>'[3]Lôžka nsUNB 2015-2050 '!AN110</f>
        <v>0</v>
      </c>
      <c r="AO112" s="21">
        <f>'[3]Lôžka nsUNB 2015-2050 '!AO110</f>
        <v>0</v>
      </c>
    </row>
    <row r="113" spans="2:41" ht="13.15" outlineLevel="1" x14ac:dyDescent="0.4">
      <c r="B113" s="21" t="str">
        <f>'[3]Lôžka nsUNB 2015-2050 '!B111</f>
        <v>NEW</v>
      </c>
      <c r="C113" s="21" t="str">
        <f>'[3]Lôžka nsUNB 2015-2050 '!C111</f>
        <v>PET</v>
      </c>
      <c r="D113" s="21" t="str">
        <f>'[3]Lôžka nsUNB 2015-2050 '!D111</f>
        <v>Dermatology</v>
      </c>
      <c r="E113" s="21" t="str">
        <f>'[3]Lôžka nsUNB 2015-2050 '!E111</f>
        <v>General nursing</v>
      </c>
      <c r="F113" s="21">
        <f>'[3]Lôžka nsUNB 2015-2050 '!F111</f>
        <v>0</v>
      </c>
      <c r="G113" s="21">
        <f>'[3]Lôžka nsUNB 2015-2050 '!G111</f>
        <v>0</v>
      </c>
      <c r="H113" s="21">
        <f>'[3]Lôžka nsUNB 2015-2050 '!H111</f>
        <v>0</v>
      </c>
      <c r="I113" s="21">
        <f>'[3]Lôžka nsUNB 2015-2050 '!I111</f>
        <v>0</v>
      </c>
      <c r="J113" s="21">
        <f>'[3]Lôžka nsUNB 2015-2050 '!J111</f>
        <v>0</v>
      </c>
      <c r="K113" s="21">
        <f>'[3]Lôžka nsUNB 2015-2050 '!K111</f>
        <v>0</v>
      </c>
      <c r="L113" s="21">
        <f>'[3]Lôžka nsUNB 2015-2050 '!L111</f>
        <v>0</v>
      </c>
      <c r="M113" s="21">
        <f>'[3]Lôžka nsUNB 2015-2050 '!M111</f>
        <v>0</v>
      </c>
      <c r="N113" s="21">
        <f>'[3]Lôžka nsUNB 2015-2050 '!N111</f>
        <v>0</v>
      </c>
      <c r="O113" s="21">
        <f>'[3]Lôžka nsUNB 2015-2050 '!O111</f>
        <v>0</v>
      </c>
      <c r="P113" s="21">
        <f>'[3]Lôžka nsUNB 2015-2050 '!P111</f>
        <v>0</v>
      </c>
      <c r="Q113" s="21">
        <f>'[3]Lôžka nsUNB 2015-2050 '!Q111</f>
        <v>0</v>
      </c>
      <c r="R113" s="21">
        <f>'[3]Lôžka nsUNB 2015-2050 '!R111</f>
        <v>0</v>
      </c>
      <c r="S113" s="21">
        <f>'[3]Lôžka nsUNB 2015-2050 '!S111</f>
        <v>0</v>
      </c>
      <c r="T113" s="21">
        <f>'[3]Lôžka nsUNB 2015-2050 '!T111</f>
        <v>0</v>
      </c>
      <c r="U113" s="21">
        <f>'[3]Lôžka nsUNB 2015-2050 '!U111</f>
        <v>0</v>
      </c>
      <c r="V113" s="21">
        <f>'[3]Lôžka nsUNB 2015-2050 '!V111</f>
        <v>0</v>
      </c>
      <c r="W113" s="21">
        <f>'[3]Lôžka nsUNB 2015-2050 '!W111</f>
        <v>0</v>
      </c>
      <c r="X113" s="21">
        <f>'[3]Lôžka nsUNB 2015-2050 '!X111</f>
        <v>0</v>
      </c>
      <c r="Y113" s="21">
        <f>'[3]Lôžka nsUNB 2015-2050 '!Y111</f>
        <v>0</v>
      </c>
      <c r="Z113" s="21">
        <f>'[3]Lôžka nsUNB 2015-2050 '!Z111</f>
        <v>0</v>
      </c>
      <c r="AA113" s="21">
        <f>'[3]Lôžka nsUNB 2015-2050 '!AA111</f>
        <v>0</v>
      </c>
      <c r="AB113" s="21">
        <f>'[3]Lôžka nsUNB 2015-2050 '!AB111</f>
        <v>0</v>
      </c>
      <c r="AC113" s="21">
        <f>'[3]Lôžka nsUNB 2015-2050 '!AC111</f>
        <v>0</v>
      </c>
      <c r="AD113" s="21">
        <f>'[3]Lôžka nsUNB 2015-2050 '!AD111</f>
        <v>0</v>
      </c>
      <c r="AE113" s="21">
        <f>'[3]Lôžka nsUNB 2015-2050 '!AE111</f>
        <v>0</v>
      </c>
      <c r="AF113" s="21">
        <f>'[3]Lôžka nsUNB 2015-2050 '!AF111</f>
        <v>0</v>
      </c>
      <c r="AG113" s="21">
        <f>'[3]Lôžka nsUNB 2015-2050 '!AG111</f>
        <v>0</v>
      </c>
      <c r="AH113" s="21">
        <f>'[3]Lôžka nsUNB 2015-2050 '!AH111</f>
        <v>0</v>
      </c>
      <c r="AI113" s="21">
        <f>'[3]Lôžka nsUNB 2015-2050 '!AI111</f>
        <v>0</v>
      </c>
      <c r="AJ113" s="21">
        <f>'[3]Lôžka nsUNB 2015-2050 '!AJ111</f>
        <v>0</v>
      </c>
      <c r="AK113" s="21">
        <f>'[3]Lôžka nsUNB 2015-2050 '!AK111</f>
        <v>0</v>
      </c>
      <c r="AL113" s="21">
        <f>'[3]Lôžka nsUNB 2015-2050 '!AL111</f>
        <v>0</v>
      </c>
      <c r="AM113" s="21">
        <f>'[3]Lôžka nsUNB 2015-2050 '!AM111</f>
        <v>0</v>
      </c>
      <c r="AN113" s="21">
        <f>'[3]Lôžka nsUNB 2015-2050 '!AN111</f>
        <v>0</v>
      </c>
      <c r="AO113" s="21">
        <f>'[3]Lôžka nsUNB 2015-2050 '!AO111</f>
        <v>0</v>
      </c>
    </row>
    <row r="114" spans="2:41" ht="13.15" outlineLevel="1" x14ac:dyDescent="0.4">
      <c r="B114" s="21" t="str">
        <f>'[3]Lôžka nsUNB 2015-2050 '!B112</f>
        <v>NEW</v>
      </c>
      <c r="C114" s="21" t="str">
        <f>'[3]Lôžka nsUNB 2015-2050 '!C112</f>
        <v>PET</v>
      </c>
      <c r="D114" s="21" t="str">
        <f>'[3]Lôžka nsUNB 2015-2050 '!D112</f>
        <v>Dermatology</v>
      </c>
      <c r="E114" s="21" t="str">
        <f>'[3]Lôžka nsUNB 2015-2050 '!E112</f>
        <v>Special care / ICU</v>
      </c>
      <c r="F114" s="21">
        <f>'[3]Lôžka nsUNB 2015-2050 '!F112</f>
        <v>0</v>
      </c>
      <c r="G114" s="21">
        <f>'[3]Lôžka nsUNB 2015-2050 '!G112</f>
        <v>0</v>
      </c>
      <c r="H114" s="21">
        <f>'[3]Lôžka nsUNB 2015-2050 '!H112</f>
        <v>0</v>
      </c>
      <c r="I114" s="21">
        <f>'[3]Lôžka nsUNB 2015-2050 '!I112</f>
        <v>0</v>
      </c>
      <c r="J114" s="21">
        <f>'[3]Lôžka nsUNB 2015-2050 '!J112</f>
        <v>0</v>
      </c>
      <c r="K114" s="21">
        <f>'[3]Lôžka nsUNB 2015-2050 '!K112</f>
        <v>0</v>
      </c>
      <c r="L114" s="21">
        <f>'[3]Lôžka nsUNB 2015-2050 '!L112</f>
        <v>0</v>
      </c>
      <c r="M114" s="21">
        <f>'[3]Lôžka nsUNB 2015-2050 '!M112</f>
        <v>0</v>
      </c>
      <c r="N114" s="21">
        <f>'[3]Lôžka nsUNB 2015-2050 '!N112</f>
        <v>0</v>
      </c>
      <c r="O114" s="21">
        <f>'[3]Lôžka nsUNB 2015-2050 '!O112</f>
        <v>0</v>
      </c>
      <c r="P114" s="21">
        <f>'[3]Lôžka nsUNB 2015-2050 '!P112</f>
        <v>0</v>
      </c>
      <c r="Q114" s="21">
        <f>'[3]Lôžka nsUNB 2015-2050 '!Q112</f>
        <v>0</v>
      </c>
      <c r="R114" s="21">
        <f>'[3]Lôžka nsUNB 2015-2050 '!R112</f>
        <v>0</v>
      </c>
      <c r="S114" s="21">
        <f>'[3]Lôžka nsUNB 2015-2050 '!S112</f>
        <v>0</v>
      </c>
      <c r="T114" s="21">
        <f>'[3]Lôžka nsUNB 2015-2050 '!T112</f>
        <v>0</v>
      </c>
      <c r="U114" s="21">
        <f>'[3]Lôžka nsUNB 2015-2050 '!U112</f>
        <v>0</v>
      </c>
      <c r="V114" s="21">
        <f>'[3]Lôžka nsUNB 2015-2050 '!V112</f>
        <v>0</v>
      </c>
      <c r="W114" s="21">
        <f>'[3]Lôžka nsUNB 2015-2050 '!W112</f>
        <v>0</v>
      </c>
      <c r="X114" s="21">
        <f>'[3]Lôžka nsUNB 2015-2050 '!X112</f>
        <v>0</v>
      </c>
      <c r="Y114" s="21">
        <f>'[3]Lôžka nsUNB 2015-2050 '!Y112</f>
        <v>0</v>
      </c>
      <c r="Z114" s="21">
        <f>'[3]Lôžka nsUNB 2015-2050 '!Z112</f>
        <v>0</v>
      </c>
      <c r="AA114" s="21">
        <f>'[3]Lôžka nsUNB 2015-2050 '!AA112</f>
        <v>0</v>
      </c>
      <c r="AB114" s="21">
        <f>'[3]Lôžka nsUNB 2015-2050 '!AB112</f>
        <v>0</v>
      </c>
      <c r="AC114" s="21">
        <f>'[3]Lôžka nsUNB 2015-2050 '!AC112</f>
        <v>0</v>
      </c>
      <c r="AD114" s="21">
        <f>'[3]Lôžka nsUNB 2015-2050 '!AD112</f>
        <v>0</v>
      </c>
      <c r="AE114" s="21">
        <f>'[3]Lôžka nsUNB 2015-2050 '!AE112</f>
        <v>0</v>
      </c>
      <c r="AF114" s="21">
        <f>'[3]Lôžka nsUNB 2015-2050 '!AF112</f>
        <v>0</v>
      </c>
      <c r="AG114" s="21">
        <f>'[3]Lôžka nsUNB 2015-2050 '!AG112</f>
        <v>0</v>
      </c>
      <c r="AH114" s="21">
        <f>'[3]Lôžka nsUNB 2015-2050 '!AH112</f>
        <v>0</v>
      </c>
      <c r="AI114" s="21">
        <f>'[3]Lôžka nsUNB 2015-2050 '!AI112</f>
        <v>0</v>
      </c>
      <c r="AJ114" s="21">
        <f>'[3]Lôžka nsUNB 2015-2050 '!AJ112</f>
        <v>0</v>
      </c>
      <c r="AK114" s="21">
        <f>'[3]Lôžka nsUNB 2015-2050 '!AK112</f>
        <v>0</v>
      </c>
      <c r="AL114" s="21">
        <f>'[3]Lôžka nsUNB 2015-2050 '!AL112</f>
        <v>0</v>
      </c>
      <c r="AM114" s="21">
        <f>'[3]Lôžka nsUNB 2015-2050 '!AM112</f>
        <v>0</v>
      </c>
      <c r="AN114" s="21">
        <f>'[3]Lôžka nsUNB 2015-2050 '!AN112</f>
        <v>0</v>
      </c>
      <c r="AO114" s="21">
        <f>'[3]Lôžka nsUNB 2015-2050 '!AO112</f>
        <v>0</v>
      </c>
    </row>
    <row r="115" spans="2:41" ht="13.15" outlineLevel="1" x14ac:dyDescent="0.4">
      <c r="B115" s="21" t="str">
        <f>'[3]Lôžka nsUNB 2015-2050 '!B113</f>
        <v>NEW</v>
      </c>
      <c r="C115" s="21" t="str">
        <f>'[3]Lôžka nsUNB 2015-2050 '!C113</f>
        <v>PET</v>
      </c>
      <c r="D115" s="21" t="str">
        <f>'[3]Lôžka nsUNB 2015-2050 '!D113</f>
        <v>Dermatology</v>
      </c>
      <c r="E115" s="21" t="str">
        <f>'[3]Lôžka nsUNB 2015-2050 '!E113</f>
        <v>Child care</v>
      </c>
      <c r="F115" s="21">
        <f>'[3]Lôžka nsUNB 2015-2050 '!F113</f>
        <v>0</v>
      </c>
      <c r="G115" s="21">
        <f>'[3]Lôžka nsUNB 2015-2050 '!G113</f>
        <v>0</v>
      </c>
      <c r="H115" s="21">
        <f>'[3]Lôžka nsUNB 2015-2050 '!H113</f>
        <v>0</v>
      </c>
      <c r="I115" s="21">
        <f>'[3]Lôžka nsUNB 2015-2050 '!I113</f>
        <v>0</v>
      </c>
      <c r="J115" s="21">
        <f>'[3]Lôžka nsUNB 2015-2050 '!J113</f>
        <v>0</v>
      </c>
      <c r="K115" s="21">
        <f>'[3]Lôžka nsUNB 2015-2050 '!K113</f>
        <v>0</v>
      </c>
      <c r="L115" s="21">
        <f>'[3]Lôžka nsUNB 2015-2050 '!L113</f>
        <v>0</v>
      </c>
      <c r="M115" s="21">
        <f>'[3]Lôžka nsUNB 2015-2050 '!M113</f>
        <v>0</v>
      </c>
      <c r="N115" s="21">
        <f>'[3]Lôžka nsUNB 2015-2050 '!N113</f>
        <v>0</v>
      </c>
      <c r="O115" s="21">
        <f>'[3]Lôžka nsUNB 2015-2050 '!O113</f>
        <v>0</v>
      </c>
      <c r="P115" s="21">
        <f>'[3]Lôžka nsUNB 2015-2050 '!P113</f>
        <v>0</v>
      </c>
      <c r="Q115" s="21">
        <f>'[3]Lôžka nsUNB 2015-2050 '!Q113</f>
        <v>0</v>
      </c>
      <c r="R115" s="21">
        <f>'[3]Lôžka nsUNB 2015-2050 '!R113</f>
        <v>0</v>
      </c>
      <c r="S115" s="21">
        <f>'[3]Lôžka nsUNB 2015-2050 '!S113</f>
        <v>0</v>
      </c>
      <c r="T115" s="21">
        <f>'[3]Lôžka nsUNB 2015-2050 '!T113</f>
        <v>0</v>
      </c>
      <c r="U115" s="21">
        <f>'[3]Lôžka nsUNB 2015-2050 '!U113</f>
        <v>0</v>
      </c>
      <c r="V115" s="21">
        <f>'[3]Lôžka nsUNB 2015-2050 '!V113</f>
        <v>0</v>
      </c>
      <c r="W115" s="21">
        <f>'[3]Lôžka nsUNB 2015-2050 '!W113</f>
        <v>0</v>
      </c>
      <c r="X115" s="21">
        <f>'[3]Lôžka nsUNB 2015-2050 '!X113</f>
        <v>0</v>
      </c>
      <c r="Y115" s="21">
        <f>'[3]Lôžka nsUNB 2015-2050 '!Y113</f>
        <v>0</v>
      </c>
      <c r="Z115" s="21">
        <f>'[3]Lôžka nsUNB 2015-2050 '!Z113</f>
        <v>0</v>
      </c>
      <c r="AA115" s="21">
        <f>'[3]Lôžka nsUNB 2015-2050 '!AA113</f>
        <v>0</v>
      </c>
      <c r="AB115" s="21">
        <f>'[3]Lôžka nsUNB 2015-2050 '!AB113</f>
        <v>0</v>
      </c>
      <c r="AC115" s="21">
        <f>'[3]Lôžka nsUNB 2015-2050 '!AC113</f>
        <v>0</v>
      </c>
      <c r="AD115" s="21">
        <f>'[3]Lôžka nsUNB 2015-2050 '!AD113</f>
        <v>0</v>
      </c>
      <c r="AE115" s="21">
        <f>'[3]Lôžka nsUNB 2015-2050 '!AE113</f>
        <v>0</v>
      </c>
      <c r="AF115" s="21">
        <f>'[3]Lôžka nsUNB 2015-2050 '!AF113</f>
        <v>0</v>
      </c>
      <c r="AG115" s="21">
        <f>'[3]Lôžka nsUNB 2015-2050 '!AG113</f>
        <v>0</v>
      </c>
      <c r="AH115" s="21">
        <f>'[3]Lôžka nsUNB 2015-2050 '!AH113</f>
        <v>0</v>
      </c>
      <c r="AI115" s="21">
        <f>'[3]Lôžka nsUNB 2015-2050 '!AI113</f>
        <v>0</v>
      </c>
      <c r="AJ115" s="21">
        <f>'[3]Lôžka nsUNB 2015-2050 '!AJ113</f>
        <v>0</v>
      </c>
      <c r="AK115" s="21">
        <f>'[3]Lôžka nsUNB 2015-2050 '!AK113</f>
        <v>0</v>
      </c>
      <c r="AL115" s="21">
        <f>'[3]Lôžka nsUNB 2015-2050 '!AL113</f>
        <v>0</v>
      </c>
      <c r="AM115" s="21">
        <f>'[3]Lôžka nsUNB 2015-2050 '!AM113</f>
        <v>0</v>
      </c>
      <c r="AN115" s="21">
        <f>'[3]Lôžka nsUNB 2015-2050 '!AN113</f>
        <v>0</v>
      </c>
      <c r="AO115" s="21">
        <f>'[3]Lôžka nsUNB 2015-2050 '!AO113</f>
        <v>0</v>
      </c>
    </row>
    <row r="116" spans="2:41" ht="13.15" outlineLevel="1" x14ac:dyDescent="0.4">
      <c r="B116" s="21" t="str">
        <f>'[3]Lôžka nsUNB 2015-2050 '!B114</f>
        <v>NEW</v>
      </c>
      <c r="C116" s="21" t="str">
        <f>'[3]Lôžka nsUNB 2015-2050 '!C114</f>
        <v>PET</v>
      </c>
      <c r="D116" s="21" t="str">
        <f>'[3]Lôžka nsUNB 2015-2050 '!D114</f>
        <v>Ophthalmology</v>
      </c>
      <c r="E116" s="21" t="str">
        <f>'[3]Lôžka nsUNB 2015-2050 '!E114</f>
        <v>General nursing</v>
      </c>
      <c r="F116" s="21">
        <f>'[3]Lôžka nsUNB 2015-2050 '!F114</f>
        <v>3.4246145244188302</v>
      </c>
      <c r="G116" s="21">
        <f>'[3]Lôžka nsUNB 2015-2050 '!G114</f>
        <v>3.4695625306236204</v>
      </c>
      <c r="H116" s="21">
        <f>'[3]Lôžka nsUNB 2015-2050 '!H114</f>
        <v>3.2868507873825799</v>
      </c>
      <c r="I116" s="21">
        <f>'[3]Lôžka nsUNB 2015-2050 '!I114</f>
        <v>3.3381902149526788</v>
      </c>
      <c r="J116" s="21">
        <f>'[3]Lôžka nsUNB 2015-2050 '!J114</f>
        <v>3.3854814591549851</v>
      </c>
      <c r="K116" s="21">
        <f>'[3]Lôžka nsUNB 2015-2050 '!K114</f>
        <v>3.4312194303834014</v>
      </c>
      <c r="L116" s="21">
        <f>'[3]Lôžka nsUNB 2015-2050 '!L114</f>
        <v>2.8462897523368946</v>
      </c>
      <c r="M116" s="21">
        <f>'[3]Lôžka nsUNB 2015-2050 '!M114</f>
        <v>2.8769230119305398</v>
      </c>
      <c r="N116" s="21">
        <f>'[3]Lôžka nsUNB 2015-2050 '!N114</f>
        <v>2.9022779757227606</v>
      </c>
      <c r="O116" s="21">
        <f>'[3]Lôžka nsUNB 2015-2050 '!O114</f>
        <v>2.8392287370449183</v>
      </c>
      <c r="P116" s="21">
        <f>'[3]Lôžka nsUNB 2015-2050 '!P114</f>
        <v>2.8567723447228408</v>
      </c>
      <c r="Q116" s="21">
        <f>'[3]Lôžka nsUNB 2015-2050 '!Q114</f>
        <v>2.8704246709377501</v>
      </c>
      <c r="R116" s="21">
        <f>'[3]Lôžka nsUNB 2015-2050 '!R114</f>
        <v>2.8840769971526572</v>
      </c>
      <c r="S116" s="21">
        <f>'[3]Lôžka nsUNB 2015-2050 '!S114</f>
        <v>2.8977293233675661</v>
      </c>
      <c r="T116" s="21">
        <f>'[3]Lôžka nsUNB 2015-2050 '!T114</f>
        <v>2.9113816495824745</v>
      </c>
      <c r="U116" s="21">
        <f>'[3]Lôžka nsUNB 2015-2050 '!U114</f>
        <v>2.7300317107442247</v>
      </c>
      <c r="V116" s="21">
        <f>'[3]Lôžka nsUNB 2015-2050 '!V114</f>
        <v>2.7411380775228782</v>
      </c>
      <c r="W116" s="21">
        <f>'[3]Lôžka nsUNB 2015-2050 '!W114</f>
        <v>2.7522444443015313</v>
      </c>
      <c r="X116" s="21">
        <f>'[3]Lôžka nsUNB 2015-2050 '!X114</f>
        <v>2.7633508110801839</v>
      </c>
      <c r="Y116" s="21">
        <f>'[3]Lôžka nsUNB 2015-2050 '!Y114</f>
        <v>2.7744571778588374</v>
      </c>
      <c r="Z116" s="21">
        <f>'[3]Lôžka nsUNB 2015-2050 '!Z114</f>
        <v>2.4578501864448445</v>
      </c>
      <c r="AA116" s="21">
        <f>'[3]Lôžka nsUNB 2015-2050 '!AA114</f>
        <v>2.4738318789307594</v>
      </c>
      <c r="AB116" s="21">
        <f>'[3]Lôžka nsUNB 2015-2050 '!AB114</f>
        <v>2.4898135714166738</v>
      </c>
      <c r="AC116" s="21">
        <f>'[3]Lôžka nsUNB 2015-2050 '!AC114</f>
        <v>2.5057952639025882</v>
      </c>
      <c r="AD116" s="21">
        <f>'[3]Lôžka nsUNB 2015-2050 '!AD114</f>
        <v>2.5217769563885031</v>
      </c>
      <c r="AE116" s="21">
        <f>'[3]Lôžka nsUNB 2015-2050 '!AE114</f>
        <v>2.5377586488744175</v>
      </c>
      <c r="AF116" s="21">
        <f>'[3]Lôžka nsUNB 2015-2050 '!AF114</f>
        <v>2.5514118942015429</v>
      </c>
      <c r="AG116" s="21">
        <f>'[3]Lôžka nsUNB 2015-2050 '!AG114</f>
        <v>2.5650651395286688</v>
      </c>
      <c r="AH116" s="21">
        <f>'[3]Lôžka nsUNB 2015-2050 '!AH114</f>
        <v>2.5787183848557951</v>
      </c>
      <c r="AI116" s="21">
        <f>'[3]Lôžka nsUNB 2015-2050 '!AI114</f>
        <v>2.5923716301829209</v>
      </c>
      <c r="AJ116" s="21">
        <f>'[3]Lôžka nsUNB 2015-2050 '!AJ114</f>
        <v>2.6060248755100468</v>
      </c>
      <c r="AK116" s="21">
        <f>'[3]Lôžka nsUNB 2015-2050 '!AK114</f>
        <v>2.6196781208371727</v>
      </c>
      <c r="AL116" s="21">
        <f>'[3]Lôžka nsUNB 2015-2050 '!AL114</f>
        <v>2.6333313661642976</v>
      </c>
      <c r="AM116" s="21">
        <f>'[3]Lôžka nsUNB 2015-2050 '!AM114</f>
        <v>2.6469846114914244</v>
      </c>
      <c r="AN116" s="21">
        <f>'[3]Lôžka nsUNB 2015-2050 '!AN114</f>
        <v>2.6606378568185498</v>
      </c>
      <c r="AO116" s="21">
        <f>'[3]Lôžka nsUNB 2015-2050 '!AO114</f>
        <v>2.6742911021456761</v>
      </c>
    </row>
    <row r="117" spans="2:41" ht="13.15" outlineLevel="1" x14ac:dyDescent="0.4">
      <c r="B117" s="21" t="str">
        <f>'[3]Lôžka nsUNB 2015-2050 '!B115</f>
        <v>NEW</v>
      </c>
      <c r="C117" s="21" t="str">
        <f>'[3]Lôžka nsUNB 2015-2050 '!C115</f>
        <v>PET</v>
      </c>
      <c r="D117" s="21" t="str">
        <f>'[3]Lôžka nsUNB 2015-2050 '!D115</f>
        <v>Ophthalmology</v>
      </c>
      <c r="E117" s="21" t="str">
        <f>'[3]Lôžka nsUNB 2015-2050 '!E115</f>
        <v>Special care / ICU</v>
      </c>
      <c r="F117" s="21">
        <f>'[3]Lôžka nsUNB 2015-2050 '!F115</f>
        <v>1.3883572396292554</v>
      </c>
      <c r="G117" s="21">
        <f>'[3]Lôžka nsUNB 2015-2050 '!G115</f>
        <v>1.4065794043068731</v>
      </c>
      <c r="H117" s="21">
        <f>'[3]Lôžka nsUNB 2015-2050 '!H115</f>
        <v>1.4086503374496773</v>
      </c>
      <c r="I117" s="21">
        <f>'[3]Lôžka nsUNB 2015-2050 '!I115</f>
        <v>1.311431870159981</v>
      </c>
      <c r="J117" s="21">
        <f>'[3]Lôžka nsUNB 2015-2050 '!J115</f>
        <v>1.3300105732394585</v>
      </c>
      <c r="K117" s="21">
        <f>'[3]Lôžka nsUNB 2015-2050 '!K115</f>
        <v>1.2254355108512147</v>
      </c>
      <c r="L117" s="21">
        <f>'[3]Lôžka nsUNB 2015-2050 '!L115</f>
        <v>1.185954063473706</v>
      </c>
      <c r="M117" s="21">
        <f>'[3]Lôžka nsUNB 2015-2050 '!M115</f>
        <v>1.0788461294739522</v>
      </c>
      <c r="N117" s="21">
        <f>'[3]Lôžka nsUNB 2015-2050 '!N115</f>
        <v>1.0883542408960352</v>
      </c>
      <c r="O117" s="21">
        <f>'[3]Lôžka nsUNB 2015-2050 '!O115</f>
        <v>0.94640957901497269</v>
      </c>
      <c r="P117" s="21">
        <f>'[3]Lôžka nsUNB 2015-2050 '!P115</f>
        <v>0.83322526721082846</v>
      </c>
      <c r="Q117" s="21">
        <f>'[3]Lôžka nsUNB 2015-2050 '!Q115</f>
        <v>0.83720719569017699</v>
      </c>
      <c r="R117" s="21">
        <f>'[3]Lôžka nsUNB 2015-2050 '!R115</f>
        <v>0.84118912416952518</v>
      </c>
      <c r="S117" s="21">
        <f>'[3]Lôžka nsUNB 2015-2050 '!S115</f>
        <v>0.84517105264887349</v>
      </c>
      <c r="T117" s="21">
        <f>'[3]Lôžka nsUNB 2015-2050 '!T115</f>
        <v>0.84915298112822168</v>
      </c>
      <c r="U117" s="21">
        <f>'[3]Lôžka nsUNB 2015-2050 '!U115</f>
        <v>0.68250792768605617</v>
      </c>
      <c r="V117" s="21">
        <f>'[3]Lôžka nsUNB 2015-2050 '!V115</f>
        <v>0.68528451938071955</v>
      </c>
      <c r="W117" s="21">
        <f>'[3]Lôžka nsUNB 2015-2050 '!W115</f>
        <v>0.68806111107538281</v>
      </c>
      <c r="X117" s="21">
        <f>'[3]Lôžka nsUNB 2015-2050 '!X115</f>
        <v>0.69083770277004597</v>
      </c>
      <c r="Y117" s="21">
        <f>'[3]Lôžka nsUNB 2015-2050 '!Y115</f>
        <v>0.69361429446470935</v>
      </c>
      <c r="Z117" s="21">
        <f>'[3]Lôžka nsUNB 2015-2050 '!Z115</f>
        <v>0.61446254661121114</v>
      </c>
      <c r="AA117" s="21">
        <f>'[3]Lôžka nsUNB 2015-2050 '!AA115</f>
        <v>0.61845796973268985</v>
      </c>
      <c r="AB117" s="21">
        <f>'[3]Lôžka nsUNB 2015-2050 '!AB115</f>
        <v>0.62245339285416845</v>
      </c>
      <c r="AC117" s="21">
        <f>'[3]Lôžka nsUNB 2015-2050 '!AC115</f>
        <v>0.62644881597564706</v>
      </c>
      <c r="AD117" s="21">
        <f>'[3]Lôžka nsUNB 2015-2050 '!AD115</f>
        <v>0.63044423909712577</v>
      </c>
      <c r="AE117" s="21">
        <f>'[3]Lôžka nsUNB 2015-2050 '!AE115</f>
        <v>0.63443966221860437</v>
      </c>
      <c r="AF117" s="21">
        <f>'[3]Lôžka nsUNB 2015-2050 '!AF115</f>
        <v>0.63785297355038573</v>
      </c>
      <c r="AG117" s="21">
        <f>'[3]Lôžka nsUNB 2015-2050 '!AG115</f>
        <v>0.64126628488216719</v>
      </c>
      <c r="AH117" s="21">
        <f>'[3]Lôžka nsUNB 2015-2050 '!AH115</f>
        <v>0.64467959621394877</v>
      </c>
      <c r="AI117" s="21">
        <f>'[3]Lôžka nsUNB 2015-2050 '!AI115</f>
        <v>0.64809290754573023</v>
      </c>
      <c r="AJ117" s="21">
        <f>'[3]Lôžka nsUNB 2015-2050 '!AJ115</f>
        <v>0.6515062188775117</v>
      </c>
      <c r="AK117" s="21">
        <f>'[3]Lôžka nsUNB 2015-2050 '!AK115</f>
        <v>0.65491953020929317</v>
      </c>
      <c r="AL117" s="21">
        <f>'[3]Lôžka nsUNB 2015-2050 '!AL115</f>
        <v>0.65833284154107441</v>
      </c>
      <c r="AM117" s="21">
        <f>'[3]Lôžka nsUNB 2015-2050 '!AM115</f>
        <v>0.6617461528728561</v>
      </c>
      <c r="AN117" s="21">
        <f>'[3]Lôžka nsUNB 2015-2050 '!AN115</f>
        <v>0.66515946420463745</v>
      </c>
      <c r="AO117" s="21">
        <f>'[3]Lôžka nsUNB 2015-2050 '!AO115</f>
        <v>0.66857277553641903</v>
      </c>
    </row>
    <row r="118" spans="2:41" ht="13.15" outlineLevel="1" x14ac:dyDescent="0.4">
      <c r="B118" s="21" t="str">
        <f>'[3]Lôžka nsUNB 2015-2050 '!B116</f>
        <v>NEW</v>
      </c>
      <c r="C118" s="21" t="str">
        <f>'[3]Lôžka nsUNB 2015-2050 '!C116</f>
        <v>PET</v>
      </c>
      <c r="D118" s="21" t="str">
        <f>'[3]Lôžka nsUNB 2015-2050 '!D116</f>
        <v>Ophthalmology</v>
      </c>
      <c r="E118" s="21" t="str">
        <f>'[3]Lôžka nsUNB 2015-2050 '!E116</f>
        <v>Child care</v>
      </c>
      <c r="F118" s="21">
        <f>'[3]Lôžka nsUNB 2015-2050 '!F116</f>
        <v>0</v>
      </c>
      <c r="G118" s="21">
        <f>'[3]Lôžka nsUNB 2015-2050 '!G116</f>
        <v>0</v>
      </c>
      <c r="H118" s="21">
        <f>'[3]Lôžka nsUNB 2015-2050 '!H116</f>
        <v>0</v>
      </c>
      <c r="I118" s="21">
        <f>'[3]Lôžka nsUNB 2015-2050 '!I116</f>
        <v>0</v>
      </c>
      <c r="J118" s="21">
        <f>'[3]Lôžka nsUNB 2015-2050 '!J116</f>
        <v>0</v>
      </c>
      <c r="K118" s="21">
        <f>'[3]Lôžka nsUNB 2015-2050 '!K116</f>
        <v>0</v>
      </c>
      <c r="L118" s="21">
        <f>'[3]Lôžka nsUNB 2015-2050 '!L116</f>
        <v>0</v>
      </c>
      <c r="M118" s="21">
        <f>'[3]Lôžka nsUNB 2015-2050 '!M116</f>
        <v>0</v>
      </c>
      <c r="N118" s="21">
        <f>'[3]Lôžka nsUNB 2015-2050 '!N116</f>
        <v>0</v>
      </c>
      <c r="O118" s="21">
        <f>'[3]Lôžka nsUNB 2015-2050 '!O116</f>
        <v>0</v>
      </c>
      <c r="P118" s="21">
        <f>'[3]Lôžka nsUNB 2015-2050 '!P116</f>
        <v>0</v>
      </c>
      <c r="Q118" s="21">
        <f>'[3]Lôžka nsUNB 2015-2050 '!Q116</f>
        <v>0</v>
      </c>
      <c r="R118" s="21">
        <f>'[3]Lôžka nsUNB 2015-2050 '!R116</f>
        <v>0</v>
      </c>
      <c r="S118" s="21">
        <f>'[3]Lôžka nsUNB 2015-2050 '!S116</f>
        <v>0</v>
      </c>
      <c r="T118" s="21">
        <f>'[3]Lôžka nsUNB 2015-2050 '!T116</f>
        <v>0</v>
      </c>
      <c r="U118" s="21">
        <f>'[3]Lôžka nsUNB 2015-2050 '!U116</f>
        <v>0</v>
      </c>
      <c r="V118" s="21">
        <f>'[3]Lôžka nsUNB 2015-2050 '!V116</f>
        <v>0</v>
      </c>
      <c r="W118" s="21">
        <f>'[3]Lôžka nsUNB 2015-2050 '!W116</f>
        <v>0</v>
      </c>
      <c r="X118" s="21">
        <f>'[3]Lôžka nsUNB 2015-2050 '!X116</f>
        <v>0</v>
      </c>
      <c r="Y118" s="21">
        <f>'[3]Lôžka nsUNB 2015-2050 '!Y116</f>
        <v>0</v>
      </c>
      <c r="Z118" s="21">
        <f>'[3]Lôžka nsUNB 2015-2050 '!Z116</f>
        <v>0</v>
      </c>
      <c r="AA118" s="21">
        <f>'[3]Lôžka nsUNB 2015-2050 '!AA116</f>
        <v>0</v>
      </c>
      <c r="AB118" s="21">
        <f>'[3]Lôžka nsUNB 2015-2050 '!AB116</f>
        <v>0</v>
      </c>
      <c r="AC118" s="21">
        <f>'[3]Lôžka nsUNB 2015-2050 '!AC116</f>
        <v>0</v>
      </c>
      <c r="AD118" s="21">
        <f>'[3]Lôžka nsUNB 2015-2050 '!AD116</f>
        <v>0</v>
      </c>
      <c r="AE118" s="21">
        <f>'[3]Lôžka nsUNB 2015-2050 '!AE116</f>
        <v>0</v>
      </c>
      <c r="AF118" s="21">
        <f>'[3]Lôžka nsUNB 2015-2050 '!AF116</f>
        <v>0</v>
      </c>
      <c r="AG118" s="21">
        <f>'[3]Lôžka nsUNB 2015-2050 '!AG116</f>
        <v>0</v>
      </c>
      <c r="AH118" s="21">
        <f>'[3]Lôžka nsUNB 2015-2050 '!AH116</f>
        <v>0</v>
      </c>
      <c r="AI118" s="21">
        <f>'[3]Lôžka nsUNB 2015-2050 '!AI116</f>
        <v>0</v>
      </c>
      <c r="AJ118" s="21">
        <f>'[3]Lôžka nsUNB 2015-2050 '!AJ116</f>
        <v>0</v>
      </c>
      <c r="AK118" s="21">
        <f>'[3]Lôžka nsUNB 2015-2050 '!AK116</f>
        <v>0</v>
      </c>
      <c r="AL118" s="21">
        <f>'[3]Lôžka nsUNB 2015-2050 '!AL116</f>
        <v>0</v>
      </c>
      <c r="AM118" s="21">
        <f>'[3]Lôžka nsUNB 2015-2050 '!AM116</f>
        <v>0</v>
      </c>
      <c r="AN118" s="21">
        <f>'[3]Lôžka nsUNB 2015-2050 '!AN116</f>
        <v>0</v>
      </c>
      <c r="AO118" s="21">
        <f>'[3]Lôžka nsUNB 2015-2050 '!AO116</f>
        <v>0</v>
      </c>
    </row>
    <row r="119" spans="2:41" ht="13.15" outlineLevel="1" x14ac:dyDescent="0.4">
      <c r="B119" s="21" t="str">
        <f>'[3]Lôžka nsUNB 2015-2050 '!B117</f>
        <v>NEW</v>
      </c>
      <c r="C119" s="21" t="str">
        <f>'[3]Lôžka nsUNB 2015-2050 '!C117</f>
        <v>PET</v>
      </c>
      <c r="D119" s="21" t="str">
        <f>'[3]Lôžka nsUNB 2015-2050 '!D117</f>
        <v>Geriatrics</v>
      </c>
      <c r="E119" s="21" t="str">
        <f>'[3]Lôžka nsUNB 2015-2050 '!E117</f>
        <v>General nursing</v>
      </c>
      <c r="F119" s="21">
        <f>'[3]Lôžka nsUNB 2015-2050 '!F117</f>
        <v>0</v>
      </c>
      <c r="G119" s="21">
        <f>'[3]Lôžka nsUNB 2015-2050 '!G117</f>
        <v>0</v>
      </c>
      <c r="H119" s="21">
        <f>'[3]Lôžka nsUNB 2015-2050 '!H117</f>
        <v>0</v>
      </c>
      <c r="I119" s="21">
        <f>'[3]Lôžka nsUNB 2015-2050 '!I117</f>
        <v>0</v>
      </c>
      <c r="J119" s="21">
        <f>'[3]Lôžka nsUNB 2015-2050 '!J117</f>
        <v>0</v>
      </c>
      <c r="K119" s="21">
        <f>'[3]Lôžka nsUNB 2015-2050 '!K117</f>
        <v>0</v>
      </c>
      <c r="L119" s="21">
        <f>'[3]Lôžka nsUNB 2015-2050 '!L117</f>
        <v>0</v>
      </c>
      <c r="M119" s="21">
        <f>'[3]Lôžka nsUNB 2015-2050 '!M117</f>
        <v>0</v>
      </c>
      <c r="N119" s="21">
        <f>'[3]Lôžka nsUNB 2015-2050 '!N117</f>
        <v>0</v>
      </c>
      <c r="O119" s="21">
        <f>'[3]Lôžka nsUNB 2015-2050 '!O117</f>
        <v>0</v>
      </c>
      <c r="P119" s="21">
        <f>'[3]Lôžka nsUNB 2015-2050 '!P117</f>
        <v>0</v>
      </c>
      <c r="Q119" s="21">
        <f>'[3]Lôžka nsUNB 2015-2050 '!Q117</f>
        <v>0</v>
      </c>
      <c r="R119" s="21">
        <f>'[3]Lôžka nsUNB 2015-2050 '!R117</f>
        <v>0</v>
      </c>
      <c r="S119" s="21">
        <f>'[3]Lôžka nsUNB 2015-2050 '!S117</f>
        <v>0</v>
      </c>
      <c r="T119" s="21">
        <f>'[3]Lôžka nsUNB 2015-2050 '!T117</f>
        <v>0</v>
      </c>
      <c r="U119" s="21">
        <f>'[3]Lôžka nsUNB 2015-2050 '!U117</f>
        <v>0</v>
      </c>
      <c r="V119" s="21">
        <f>'[3]Lôžka nsUNB 2015-2050 '!V117</f>
        <v>0</v>
      </c>
      <c r="W119" s="21">
        <f>'[3]Lôžka nsUNB 2015-2050 '!W117</f>
        <v>0</v>
      </c>
      <c r="X119" s="21">
        <f>'[3]Lôžka nsUNB 2015-2050 '!X117</f>
        <v>0</v>
      </c>
      <c r="Y119" s="21">
        <f>'[3]Lôžka nsUNB 2015-2050 '!Y117</f>
        <v>0</v>
      </c>
      <c r="Z119" s="21">
        <f>'[3]Lôžka nsUNB 2015-2050 '!Z117</f>
        <v>0</v>
      </c>
      <c r="AA119" s="21">
        <f>'[3]Lôžka nsUNB 2015-2050 '!AA117</f>
        <v>0</v>
      </c>
      <c r="AB119" s="21">
        <f>'[3]Lôžka nsUNB 2015-2050 '!AB117</f>
        <v>0</v>
      </c>
      <c r="AC119" s="21">
        <f>'[3]Lôžka nsUNB 2015-2050 '!AC117</f>
        <v>0</v>
      </c>
      <c r="AD119" s="21">
        <f>'[3]Lôžka nsUNB 2015-2050 '!AD117</f>
        <v>0</v>
      </c>
      <c r="AE119" s="21">
        <f>'[3]Lôžka nsUNB 2015-2050 '!AE117</f>
        <v>0</v>
      </c>
      <c r="AF119" s="21">
        <f>'[3]Lôžka nsUNB 2015-2050 '!AF117</f>
        <v>0</v>
      </c>
      <c r="AG119" s="21">
        <f>'[3]Lôžka nsUNB 2015-2050 '!AG117</f>
        <v>0</v>
      </c>
      <c r="AH119" s="21">
        <f>'[3]Lôžka nsUNB 2015-2050 '!AH117</f>
        <v>0</v>
      </c>
      <c r="AI119" s="21">
        <f>'[3]Lôžka nsUNB 2015-2050 '!AI117</f>
        <v>0</v>
      </c>
      <c r="AJ119" s="21">
        <f>'[3]Lôžka nsUNB 2015-2050 '!AJ117</f>
        <v>0</v>
      </c>
      <c r="AK119" s="21">
        <f>'[3]Lôžka nsUNB 2015-2050 '!AK117</f>
        <v>0</v>
      </c>
      <c r="AL119" s="21">
        <f>'[3]Lôžka nsUNB 2015-2050 '!AL117</f>
        <v>0</v>
      </c>
      <c r="AM119" s="21">
        <f>'[3]Lôžka nsUNB 2015-2050 '!AM117</f>
        <v>0</v>
      </c>
      <c r="AN119" s="21">
        <f>'[3]Lôžka nsUNB 2015-2050 '!AN117</f>
        <v>0</v>
      </c>
      <c r="AO119" s="21">
        <f>'[3]Lôžka nsUNB 2015-2050 '!AO117</f>
        <v>0</v>
      </c>
    </row>
    <row r="120" spans="2:41" ht="13.15" outlineLevel="1" x14ac:dyDescent="0.4">
      <c r="B120" s="21" t="str">
        <f>'[3]Lôžka nsUNB 2015-2050 '!B118</f>
        <v>NEW</v>
      </c>
      <c r="C120" s="21" t="str">
        <f>'[3]Lôžka nsUNB 2015-2050 '!C118</f>
        <v>PET</v>
      </c>
      <c r="D120" s="21" t="str">
        <f>'[3]Lôžka nsUNB 2015-2050 '!D118</f>
        <v>Geriatrics</v>
      </c>
      <c r="E120" s="21" t="str">
        <f>'[3]Lôžka nsUNB 2015-2050 '!E118</f>
        <v>Special care / ICU</v>
      </c>
      <c r="F120" s="21">
        <f>'[3]Lôžka nsUNB 2015-2050 '!F118</f>
        <v>0</v>
      </c>
      <c r="G120" s="21">
        <f>'[3]Lôžka nsUNB 2015-2050 '!G118</f>
        <v>0</v>
      </c>
      <c r="H120" s="21">
        <f>'[3]Lôžka nsUNB 2015-2050 '!H118</f>
        <v>0</v>
      </c>
      <c r="I120" s="21">
        <f>'[3]Lôžka nsUNB 2015-2050 '!I118</f>
        <v>0</v>
      </c>
      <c r="J120" s="21">
        <f>'[3]Lôžka nsUNB 2015-2050 '!J118</f>
        <v>0</v>
      </c>
      <c r="K120" s="21">
        <f>'[3]Lôžka nsUNB 2015-2050 '!K118</f>
        <v>0</v>
      </c>
      <c r="L120" s="21">
        <f>'[3]Lôžka nsUNB 2015-2050 '!L118</f>
        <v>0</v>
      </c>
      <c r="M120" s="21">
        <f>'[3]Lôžka nsUNB 2015-2050 '!M118</f>
        <v>0</v>
      </c>
      <c r="N120" s="21">
        <f>'[3]Lôžka nsUNB 2015-2050 '!N118</f>
        <v>0</v>
      </c>
      <c r="O120" s="21">
        <f>'[3]Lôžka nsUNB 2015-2050 '!O118</f>
        <v>0</v>
      </c>
      <c r="P120" s="21">
        <f>'[3]Lôžka nsUNB 2015-2050 '!P118</f>
        <v>0</v>
      </c>
      <c r="Q120" s="21">
        <f>'[3]Lôžka nsUNB 2015-2050 '!Q118</f>
        <v>0</v>
      </c>
      <c r="R120" s="21">
        <f>'[3]Lôžka nsUNB 2015-2050 '!R118</f>
        <v>0</v>
      </c>
      <c r="S120" s="21">
        <f>'[3]Lôžka nsUNB 2015-2050 '!S118</f>
        <v>0</v>
      </c>
      <c r="T120" s="21">
        <f>'[3]Lôžka nsUNB 2015-2050 '!T118</f>
        <v>0</v>
      </c>
      <c r="U120" s="21">
        <f>'[3]Lôžka nsUNB 2015-2050 '!U118</f>
        <v>0</v>
      </c>
      <c r="V120" s="21">
        <f>'[3]Lôžka nsUNB 2015-2050 '!V118</f>
        <v>0</v>
      </c>
      <c r="W120" s="21">
        <f>'[3]Lôžka nsUNB 2015-2050 '!W118</f>
        <v>0</v>
      </c>
      <c r="X120" s="21">
        <f>'[3]Lôžka nsUNB 2015-2050 '!X118</f>
        <v>0</v>
      </c>
      <c r="Y120" s="21">
        <f>'[3]Lôžka nsUNB 2015-2050 '!Y118</f>
        <v>0</v>
      </c>
      <c r="Z120" s="21">
        <f>'[3]Lôžka nsUNB 2015-2050 '!Z118</f>
        <v>0</v>
      </c>
      <c r="AA120" s="21">
        <f>'[3]Lôžka nsUNB 2015-2050 '!AA118</f>
        <v>0</v>
      </c>
      <c r="AB120" s="21">
        <f>'[3]Lôžka nsUNB 2015-2050 '!AB118</f>
        <v>0</v>
      </c>
      <c r="AC120" s="21">
        <f>'[3]Lôžka nsUNB 2015-2050 '!AC118</f>
        <v>0</v>
      </c>
      <c r="AD120" s="21">
        <f>'[3]Lôžka nsUNB 2015-2050 '!AD118</f>
        <v>0</v>
      </c>
      <c r="AE120" s="21">
        <f>'[3]Lôžka nsUNB 2015-2050 '!AE118</f>
        <v>0</v>
      </c>
      <c r="AF120" s="21">
        <f>'[3]Lôžka nsUNB 2015-2050 '!AF118</f>
        <v>0</v>
      </c>
      <c r="AG120" s="21">
        <f>'[3]Lôžka nsUNB 2015-2050 '!AG118</f>
        <v>0</v>
      </c>
      <c r="AH120" s="21">
        <f>'[3]Lôžka nsUNB 2015-2050 '!AH118</f>
        <v>0</v>
      </c>
      <c r="AI120" s="21">
        <f>'[3]Lôžka nsUNB 2015-2050 '!AI118</f>
        <v>0</v>
      </c>
      <c r="AJ120" s="21">
        <f>'[3]Lôžka nsUNB 2015-2050 '!AJ118</f>
        <v>0</v>
      </c>
      <c r="AK120" s="21">
        <f>'[3]Lôžka nsUNB 2015-2050 '!AK118</f>
        <v>0</v>
      </c>
      <c r="AL120" s="21">
        <f>'[3]Lôžka nsUNB 2015-2050 '!AL118</f>
        <v>0</v>
      </c>
      <c r="AM120" s="21">
        <f>'[3]Lôžka nsUNB 2015-2050 '!AM118</f>
        <v>0</v>
      </c>
      <c r="AN120" s="21">
        <f>'[3]Lôžka nsUNB 2015-2050 '!AN118</f>
        <v>0</v>
      </c>
      <c r="AO120" s="21">
        <f>'[3]Lôžka nsUNB 2015-2050 '!AO118</f>
        <v>0</v>
      </c>
    </row>
    <row r="121" spans="2:41" ht="13.15" outlineLevel="1" x14ac:dyDescent="0.4">
      <c r="B121" s="21" t="str">
        <f>'[3]Lôžka nsUNB 2015-2050 '!B119</f>
        <v>NEW</v>
      </c>
      <c r="C121" s="21" t="str">
        <f>'[3]Lôžka nsUNB 2015-2050 '!C119</f>
        <v>PET</v>
      </c>
      <c r="D121" s="21" t="str">
        <f>'[3]Lôžka nsUNB 2015-2050 '!D119</f>
        <v>Geriatrics</v>
      </c>
      <c r="E121" s="21" t="str">
        <f>'[3]Lôžka nsUNB 2015-2050 '!E119</f>
        <v>Child care</v>
      </c>
      <c r="F121" s="21">
        <f>'[3]Lôžka nsUNB 2015-2050 '!F119</f>
        <v>0</v>
      </c>
      <c r="G121" s="21">
        <f>'[3]Lôžka nsUNB 2015-2050 '!G119</f>
        <v>0</v>
      </c>
      <c r="H121" s="21">
        <f>'[3]Lôžka nsUNB 2015-2050 '!H119</f>
        <v>0</v>
      </c>
      <c r="I121" s="21">
        <f>'[3]Lôžka nsUNB 2015-2050 '!I119</f>
        <v>0</v>
      </c>
      <c r="J121" s="21">
        <f>'[3]Lôžka nsUNB 2015-2050 '!J119</f>
        <v>0</v>
      </c>
      <c r="K121" s="21">
        <f>'[3]Lôžka nsUNB 2015-2050 '!K119</f>
        <v>0</v>
      </c>
      <c r="L121" s="21">
        <f>'[3]Lôžka nsUNB 2015-2050 '!L119</f>
        <v>0</v>
      </c>
      <c r="M121" s="21">
        <f>'[3]Lôžka nsUNB 2015-2050 '!M119</f>
        <v>0</v>
      </c>
      <c r="N121" s="21">
        <f>'[3]Lôžka nsUNB 2015-2050 '!N119</f>
        <v>0</v>
      </c>
      <c r="O121" s="21">
        <f>'[3]Lôžka nsUNB 2015-2050 '!O119</f>
        <v>0</v>
      </c>
      <c r="P121" s="21">
        <f>'[3]Lôžka nsUNB 2015-2050 '!P119</f>
        <v>0</v>
      </c>
      <c r="Q121" s="21">
        <f>'[3]Lôžka nsUNB 2015-2050 '!Q119</f>
        <v>0</v>
      </c>
      <c r="R121" s="21">
        <f>'[3]Lôžka nsUNB 2015-2050 '!R119</f>
        <v>0</v>
      </c>
      <c r="S121" s="21">
        <f>'[3]Lôžka nsUNB 2015-2050 '!S119</f>
        <v>0</v>
      </c>
      <c r="T121" s="21">
        <f>'[3]Lôžka nsUNB 2015-2050 '!T119</f>
        <v>0</v>
      </c>
      <c r="U121" s="21">
        <f>'[3]Lôžka nsUNB 2015-2050 '!U119</f>
        <v>0</v>
      </c>
      <c r="V121" s="21">
        <f>'[3]Lôžka nsUNB 2015-2050 '!V119</f>
        <v>0</v>
      </c>
      <c r="W121" s="21">
        <f>'[3]Lôžka nsUNB 2015-2050 '!W119</f>
        <v>0</v>
      </c>
      <c r="X121" s="21">
        <f>'[3]Lôžka nsUNB 2015-2050 '!X119</f>
        <v>0</v>
      </c>
      <c r="Y121" s="21">
        <f>'[3]Lôžka nsUNB 2015-2050 '!Y119</f>
        <v>0</v>
      </c>
      <c r="Z121" s="21">
        <f>'[3]Lôžka nsUNB 2015-2050 '!Z119</f>
        <v>0</v>
      </c>
      <c r="AA121" s="21">
        <f>'[3]Lôžka nsUNB 2015-2050 '!AA119</f>
        <v>0</v>
      </c>
      <c r="AB121" s="21">
        <f>'[3]Lôžka nsUNB 2015-2050 '!AB119</f>
        <v>0</v>
      </c>
      <c r="AC121" s="21">
        <f>'[3]Lôžka nsUNB 2015-2050 '!AC119</f>
        <v>0</v>
      </c>
      <c r="AD121" s="21">
        <f>'[3]Lôžka nsUNB 2015-2050 '!AD119</f>
        <v>0</v>
      </c>
      <c r="AE121" s="21">
        <f>'[3]Lôžka nsUNB 2015-2050 '!AE119</f>
        <v>0</v>
      </c>
      <c r="AF121" s="21">
        <f>'[3]Lôžka nsUNB 2015-2050 '!AF119</f>
        <v>0</v>
      </c>
      <c r="AG121" s="21">
        <f>'[3]Lôžka nsUNB 2015-2050 '!AG119</f>
        <v>0</v>
      </c>
      <c r="AH121" s="21">
        <f>'[3]Lôžka nsUNB 2015-2050 '!AH119</f>
        <v>0</v>
      </c>
      <c r="AI121" s="21">
        <f>'[3]Lôžka nsUNB 2015-2050 '!AI119</f>
        <v>0</v>
      </c>
      <c r="AJ121" s="21">
        <f>'[3]Lôžka nsUNB 2015-2050 '!AJ119</f>
        <v>0</v>
      </c>
      <c r="AK121" s="21">
        <f>'[3]Lôžka nsUNB 2015-2050 '!AK119</f>
        <v>0</v>
      </c>
      <c r="AL121" s="21">
        <f>'[3]Lôžka nsUNB 2015-2050 '!AL119</f>
        <v>0</v>
      </c>
      <c r="AM121" s="21">
        <f>'[3]Lôžka nsUNB 2015-2050 '!AM119</f>
        <v>0</v>
      </c>
      <c r="AN121" s="21">
        <f>'[3]Lôžka nsUNB 2015-2050 '!AN119</f>
        <v>0</v>
      </c>
      <c r="AO121" s="21">
        <f>'[3]Lôžka nsUNB 2015-2050 '!AO119</f>
        <v>0</v>
      </c>
    </row>
    <row r="122" spans="2:41" ht="13.15" outlineLevel="1" x14ac:dyDescent="0.4">
      <c r="B122" s="21" t="str">
        <f>'[3]Lôžka nsUNB 2015-2050 '!B120</f>
        <v>NEW</v>
      </c>
      <c r="C122" s="21" t="str">
        <f>'[3]Lôžka nsUNB 2015-2050 '!C120</f>
        <v>PET</v>
      </c>
      <c r="D122" s="21" t="str">
        <f>'[3]Lôžka nsUNB 2015-2050 '!D120</f>
        <v>Gyneacology</v>
      </c>
      <c r="E122" s="21" t="str">
        <f>'[3]Lôžka nsUNB 2015-2050 '!E120</f>
        <v>General nursing</v>
      </c>
      <c r="F122" s="21">
        <f>'[3]Lôžka nsUNB 2015-2050 '!F120</f>
        <v>93.532570661435273</v>
      </c>
      <c r="G122" s="21">
        <f>'[3]Lôžka nsUNB 2015-2050 '!G120</f>
        <v>93.59548045150791</v>
      </c>
      <c r="H122" s="21">
        <f>'[3]Lôžka nsUNB 2015-2050 '!H120</f>
        <v>93.638004378882997</v>
      </c>
      <c r="I122" s="21">
        <f>'[3]Lôžka nsUNB 2015-2050 '!I120</f>
        <v>85.933827670434738</v>
      </c>
      <c r="J122" s="21">
        <f>'[3]Lôžka nsUNB 2015-2050 '!J120</f>
        <v>86.086095488405732</v>
      </c>
      <c r="K122" s="21">
        <f>'[3]Lôžka nsUNB 2015-2050 '!K120</f>
        <v>86.24207990016555</v>
      </c>
      <c r="L122" s="21">
        <f>'[3]Lôžka nsUNB 2015-2050 '!L120</f>
        <v>73.363100464779066</v>
      </c>
      <c r="M122" s="21">
        <f>'[3]Lôžka nsUNB 2015-2050 '!M120</f>
        <v>73.616442638349184</v>
      </c>
      <c r="N122" s="21">
        <f>'[3]Lôžka nsUNB 2015-2050 '!N120</f>
        <v>66.566092344167188</v>
      </c>
      <c r="O122" s="21">
        <f>'[3]Lôžka nsUNB 2015-2050 '!O120</f>
        <v>66.946729101250313</v>
      </c>
      <c r="P122" s="21">
        <f>'[3]Lôžka nsUNB 2015-2050 '!P120</f>
        <v>59.435553961066766</v>
      </c>
      <c r="Q122" s="21">
        <f>'[3]Lôžka nsUNB 2015-2050 '!Q120</f>
        <v>59.769566823743176</v>
      </c>
      <c r="R122" s="21">
        <f>'[3]Lôžka nsUNB 2015-2050 '!R120</f>
        <v>60.103579686419621</v>
      </c>
      <c r="S122" s="21">
        <f>'[3]Lôžka nsUNB 2015-2050 '!S120</f>
        <v>60.437592549096053</v>
      </c>
      <c r="T122" s="21">
        <f>'[3]Lôžka nsUNB 2015-2050 '!T120</f>
        <v>60.771605411772477</v>
      </c>
      <c r="U122" s="21">
        <f>'[3]Lôžka nsUNB 2015-2050 '!U120</f>
        <v>54.316105132843475</v>
      </c>
      <c r="V122" s="21">
        <f>'[3]Lôžka nsUNB 2015-2050 '!V120</f>
        <v>54.494328913123788</v>
      </c>
      <c r="W122" s="21">
        <f>'[3]Lôžka nsUNB 2015-2050 '!W120</f>
        <v>54.672552693404121</v>
      </c>
      <c r="X122" s="21">
        <f>'[3]Lôžka nsUNB 2015-2050 '!X120</f>
        <v>54.850776473684441</v>
      </c>
      <c r="Y122" s="21">
        <f>'[3]Lôžka nsUNB 2015-2050 '!Y120</f>
        <v>55.029000253964753</v>
      </c>
      <c r="Z122" s="21">
        <f>'[3]Lôžka nsUNB 2015-2050 '!Z120</f>
        <v>55.207224034245044</v>
      </c>
      <c r="AA122" s="21">
        <f>'[3]Lôžka nsUNB 2015-2050 '!AA120</f>
        <v>55.473533505380452</v>
      </c>
      <c r="AB122" s="21">
        <f>'[3]Lôžka nsUNB 2015-2050 '!AB120</f>
        <v>55.73984297651586</v>
      </c>
      <c r="AC122" s="21">
        <f>'[3]Lôžka nsUNB 2015-2050 '!AC120</f>
        <v>56.006152447651232</v>
      </c>
      <c r="AD122" s="21">
        <f>'[3]Lôžka nsUNB 2015-2050 '!AD120</f>
        <v>56.27246191878664</v>
      </c>
      <c r="AE122" s="21">
        <f>'[3]Lôžka nsUNB 2015-2050 '!AE120</f>
        <v>56.538771389922047</v>
      </c>
      <c r="AF122" s="21">
        <f>'[3]Lôžka nsUNB 2015-2050 '!AF120</f>
        <v>56.781714238925268</v>
      </c>
      <c r="AG122" s="21">
        <f>'[3]Lôžka nsUNB 2015-2050 '!AG120</f>
        <v>57.024657087928517</v>
      </c>
      <c r="AH122" s="21">
        <f>'[3]Lôžka nsUNB 2015-2050 '!AH120</f>
        <v>57.267599936931759</v>
      </c>
      <c r="AI122" s="21">
        <f>'[3]Lôžka nsUNB 2015-2050 '!AI120</f>
        <v>57.510542785935002</v>
      </c>
      <c r="AJ122" s="21">
        <f>'[3]Lôžka nsUNB 2015-2050 '!AJ120</f>
        <v>57.753485634938244</v>
      </c>
      <c r="AK122" s="21">
        <f>'[3]Lôžka nsUNB 2015-2050 '!AK120</f>
        <v>57.996428483941465</v>
      </c>
      <c r="AL122" s="21">
        <f>'[3]Lôžka nsUNB 2015-2050 '!AL120</f>
        <v>58.239371332944692</v>
      </c>
      <c r="AM122" s="21">
        <f>'[3]Lôžka nsUNB 2015-2050 '!AM120</f>
        <v>58.482314181947949</v>
      </c>
      <c r="AN122" s="21">
        <f>'[3]Lôžka nsUNB 2015-2050 '!AN120</f>
        <v>58.725257030951198</v>
      </c>
      <c r="AO122" s="21">
        <f>'[3]Lôžka nsUNB 2015-2050 '!AO120</f>
        <v>58.968199879954426</v>
      </c>
    </row>
    <row r="123" spans="2:41" ht="13.15" outlineLevel="1" x14ac:dyDescent="0.4">
      <c r="B123" s="21" t="str">
        <f>'[3]Lôžka nsUNB 2015-2050 '!B121</f>
        <v>NEW</v>
      </c>
      <c r="C123" s="21" t="str">
        <f>'[3]Lôžka nsUNB 2015-2050 '!C121</f>
        <v>PET</v>
      </c>
      <c r="D123" s="21" t="str">
        <f>'[3]Lôžka nsUNB 2015-2050 '!D121</f>
        <v>Gyneacology</v>
      </c>
      <c r="E123" s="21" t="str">
        <f>'[3]Lôžka nsUNB 2015-2050 '!E121</f>
        <v>Special care / ICU</v>
      </c>
      <c r="F123" s="21">
        <f>'[3]Lôžka nsUNB 2015-2050 '!F121</f>
        <v>7.3937377690802357</v>
      </c>
      <c r="G123" s="21">
        <f>'[3]Lôžka nsUNB 2015-2050 '!G121</f>
        <v>7.3987107799535128</v>
      </c>
      <c r="H123" s="21">
        <f>'[3]Lôžka nsUNB 2015-2050 '!H121</f>
        <v>6.9908460525953373</v>
      </c>
      <c r="I123" s="21">
        <f>'[3]Lôžka nsUNB 2015-2050 '!I121</f>
        <v>6.5872078601754129</v>
      </c>
      <c r="J123" s="21">
        <f>'[3]Lôžka nsUNB 2015-2050 '!J121</f>
        <v>6.1864498703416482</v>
      </c>
      <c r="K123" s="21">
        <f>'[3]Lôžka nsUNB 2015-2050 '!K121</f>
        <v>6.197659459282022</v>
      </c>
      <c r="L123" s="21">
        <f>'[3]Lôžka nsUNB 2015-2050 '!L121</f>
        <v>5.7993437251577111</v>
      </c>
      <c r="M123" s="21">
        <f>'[3]Lôžka nsUNB 2015-2050 '!M121</f>
        <v>5.4314123655242641</v>
      </c>
      <c r="N123" s="21">
        <f>'[3]Lôžka nsUNB 2015-2050 '!N121</f>
        <v>5.0671506898775123</v>
      </c>
      <c r="O123" s="21">
        <f>'[3]Lôžka nsUNB 2015-2050 '!O121</f>
        <v>5.0961255588885139</v>
      </c>
      <c r="P123" s="21">
        <f>'[3]Lôžka nsUNB 2015-2050 '!P121</f>
        <v>4.1763315130925438</v>
      </c>
      <c r="Q123" s="21">
        <f>'[3]Lôžka nsUNB 2015-2050 '!Q121</f>
        <v>4.1998014456700634</v>
      </c>
      <c r="R123" s="21">
        <f>'[3]Lôžka nsUNB 2015-2050 '!R121</f>
        <v>4.2232713782475848</v>
      </c>
      <c r="S123" s="21">
        <f>'[3]Lôžka nsUNB 2015-2050 '!S121</f>
        <v>4.2467413108251062</v>
      </c>
      <c r="T123" s="21">
        <f>'[3]Lôžka nsUNB 2015-2050 '!T121</f>
        <v>4.2702112434026267</v>
      </c>
      <c r="U123" s="21">
        <f>'[3]Lôžka nsUNB 2015-2050 '!U121</f>
        <v>3.9358744113151349</v>
      </c>
      <c r="V123" s="21">
        <f>'[3]Lôžka nsUNB 2015-2050 '!V121</f>
        <v>3.9487889311353159</v>
      </c>
      <c r="W123" s="21">
        <f>'[3]Lôžka nsUNB 2015-2050 '!W121</f>
        <v>3.9617034509554978</v>
      </c>
      <c r="X123" s="21">
        <f>'[3]Lôžka nsUNB 2015-2050 '!X121</f>
        <v>3.9746179707756788</v>
      </c>
      <c r="Y123" s="21">
        <f>'[3]Lôžka nsUNB 2015-2050 '!Y121</f>
        <v>3.9875324905958602</v>
      </c>
      <c r="Z123" s="21">
        <f>'[3]Lôžka nsUNB 2015-2050 '!Z121</f>
        <v>3.6367700094691271</v>
      </c>
      <c r="AA123" s="21">
        <f>'[3]Lôžka nsUNB 2015-2050 '!AA121</f>
        <v>3.6543131175461068</v>
      </c>
      <c r="AB123" s="21">
        <f>'[3]Lôžka nsUNB 2015-2050 '!AB121</f>
        <v>3.6718562256230869</v>
      </c>
      <c r="AC123" s="21">
        <f>'[3]Lôžka nsUNB 2015-2050 '!AC121</f>
        <v>3.6893993337000657</v>
      </c>
      <c r="AD123" s="21">
        <f>'[3]Lôžka nsUNB 2015-2050 '!AD121</f>
        <v>3.7069424417770462</v>
      </c>
      <c r="AE123" s="21">
        <f>'[3]Lôžka nsUNB 2015-2050 '!AE121</f>
        <v>3.3520369948686239</v>
      </c>
      <c r="AF123" s="21">
        <f>'[3]Lôžka nsUNB 2015-2050 '!AF121</f>
        <v>3.3664404457657326</v>
      </c>
      <c r="AG123" s="21">
        <f>'[3]Lôžka nsUNB 2015-2050 '!AG121</f>
        <v>3.3808438966628418</v>
      </c>
      <c r="AH123" s="21">
        <f>'[3]Lôžka nsUNB 2015-2050 '!AH121</f>
        <v>3.3952473475599509</v>
      </c>
      <c r="AI123" s="21">
        <f>'[3]Lôžka nsUNB 2015-2050 '!AI121</f>
        <v>3.4096507984570614</v>
      </c>
      <c r="AJ123" s="21">
        <f>'[3]Lôžka nsUNB 2015-2050 '!AJ121</f>
        <v>3.0436037772037072</v>
      </c>
      <c r="AK123" s="21">
        <f>'[3]Lôžka nsUNB 2015-2050 '!AK121</f>
        <v>3.0564068446678041</v>
      </c>
      <c r="AL123" s="21">
        <f>'[3]Lôžka nsUNB 2015-2050 '!AL121</f>
        <v>3.0692099121319014</v>
      </c>
      <c r="AM123" s="21">
        <f>'[3]Lôžka nsUNB 2015-2050 '!AM121</f>
        <v>3.0820129795959992</v>
      </c>
      <c r="AN123" s="21">
        <f>'[3]Lôžka nsUNB 2015-2050 '!AN121</f>
        <v>3.0948160470600965</v>
      </c>
      <c r="AO123" s="21">
        <f>'[3]Lôžka nsUNB 2015-2050 '!AO121</f>
        <v>3.1076191145241934</v>
      </c>
    </row>
    <row r="124" spans="2:41" ht="13.15" outlineLevel="1" x14ac:dyDescent="0.4">
      <c r="B124" s="21" t="str">
        <f>'[3]Lôžka nsUNB 2015-2050 '!B122</f>
        <v>NEW</v>
      </c>
      <c r="C124" s="21" t="str">
        <f>'[3]Lôžka nsUNB 2015-2050 '!C122</f>
        <v>PET</v>
      </c>
      <c r="D124" s="21" t="str">
        <f>'[3]Lôžka nsUNB 2015-2050 '!D122</f>
        <v>Gyneacology</v>
      </c>
      <c r="E124" s="21" t="str">
        <f>'[3]Lôžka nsUNB 2015-2050 '!E122</f>
        <v>Child care</v>
      </c>
      <c r="F124" s="21">
        <f>'[3]Lôžka nsUNB 2015-2050 '!F122</f>
        <v>0</v>
      </c>
      <c r="G124" s="21">
        <f>'[3]Lôžka nsUNB 2015-2050 '!G122</f>
        <v>0</v>
      </c>
      <c r="H124" s="21">
        <f>'[3]Lôžka nsUNB 2015-2050 '!H122</f>
        <v>0</v>
      </c>
      <c r="I124" s="21">
        <f>'[3]Lôžka nsUNB 2015-2050 '!I122</f>
        <v>0</v>
      </c>
      <c r="J124" s="21">
        <f>'[3]Lôžka nsUNB 2015-2050 '!J122</f>
        <v>0</v>
      </c>
      <c r="K124" s="21">
        <f>'[3]Lôžka nsUNB 2015-2050 '!K122</f>
        <v>0</v>
      </c>
      <c r="L124" s="21">
        <f>'[3]Lôžka nsUNB 2015-2050 '!L122</f>
        <v>0</v>
      </c>
      <c r="M124" s="21">
        <f>'[3]Lôžka nsUNB 2015-2050 '!M122</f>
        <v>0</v>
      </c>
      <c r="N124" s="21">
        <f>'[3]Lôžka nsUNB 2015-2050 '!N122</f>
        <v>0</v>
      </c>
      <c r="O124" s="21">
        <f>'[3]Lôžka nsUNB 2015-2050 '!O122</f>
        <v>0</v>
      </c>
      <c r="P124" s="21">
        <f>'[3]Lôžka nsUNB 2015-2050 '!P122</f>
        <v>0</v>
      </c>
      <c r="Q124" s="21">
        <f>'[3]Lôžka nsUNB 2015-2050 '!Q122</f>
        <v>0</v>
      </c>
      <c r="R124" s="21">
        <f>'[3]Lôžka nsUNB 2015-2050 '!R122</f>
        <v>0</v>
      </c>
      <c r="S124" s="21">
        <f>'[3]Lôžka nsUNB 2015-2050 '!S122</f>
        <v>0</v>
      </c>
      <c r="T124" s="21">
        <f>'[3]Lôžka nsUNB 2015-2050 '!T122</f>
        <v>0</v>
      </c>
      <c r="U124" s="21">
        <f>'[3]Lôžka nsUNB 2015-2050 '!U122</f>
        <v>0</v>
      </c>
      <c r="V124" s="21">
        <f>'[3]Lôžka nsUNB 2015-2050 '!V122</f>
        <v>0</v>
      </c>
      <c r="W124" s="21">
        <f>'[3]Lôžka nsUNB 2015-2050 '!W122</f>
        <v>0</v>
      </c>
      <c r="X124" s="21">
        <f>'[3]Lôžka nsUNB 2015-2050 '!X122</f>
        <v>0</v>
      </c>
      <c r="Y124" s="21">
        <f>'[3]Lôžka nsUNB 2015-2050 '!Y122</f>
        <v>0</v>
      </c>
      <c r="Z124" s="21">
        <f>'[3]Lôžka nsUNB 2015-2050 '!Z122</f>
        <v>0</v>
      </c>
      <c r="AA124" s="21">
        <f>'[3]Lôžka nsUNB 2015-2050 '!AA122</f>
        <v>0</v>
      </c>
      <c r="AB124" s="21">
        <f>'[3]Lôžka nsUNB 2015-2050 '!AB122</f>
        <v>0</v>
      </c>
      <c r="AC124" s="21">
        <f>'[3]Lôžka nsUNB 2015-2050 '!AC122</f>
        <v>0</v>
      </c>
      <c r="AD124" s="21">
        <f>'[3]Lôžka nsUNB 2015-2050 '!AD122</f>
        <v>0</v>
      </c>
      <c r="AE124" s="21">
        <f>'[3]Lôžka nsUNB 2015-2050 '!AE122</f>
        <v>0</v>
      </c>
      <c r="AF124" s="21">
        <f>'[3]Lôžka nsUNB 2015-2050 '!AF122</f>
        <v>0</v>
      </c>
      <c r="AG124" s="21">
        <f>'[3]Lôžka nsUNB 2015-2050 '!AG122</f>
        <v>0</v>
      </c>
      <c r="AH124" s="21">
        <f>'[3]Lôžka nsUNB 2015-2050 '!AH122</f>
        <v>0</v>
      </c>
      <c r="AI124" s="21">
        <f>'[3]Lôžka nsUNB 2015-2050 '!AI122</f>
        <v>0</v>
      </c>
      <c r="AJ124" s="21">
        <f>'[3]Lôžka nsUNB 2015-2050 '!AJ122</f>
        <v>0</v>
      </c>
      <c r="AK124" s="21">
        <f>'[3]Lôžka nsUNB 2015-2050 '!AK122</f>
        <v>0</v>
      </c>
      <c r="AL124" s="21">
        <f>'[3]Lôžka nsUNB 2015-2050 '!AL122</f>
        <v>0</v>
      </c>
      <c r="AM124" s="21">
        <f>'[3]Lôžka nsUNB 2015-2050 '!AM122</f>
        <v>0</v>
      </c>
      <c r="AN124" s="21">
        <f>'[3]Lôžka nsUNB 2015-2050 '!AN122</f>
        <v>0</v>
      </c>
      <c r="AO124" s="21">
        <f>'[3]Lôžka nsUNB 2015-2050 '!AO122</f>
        <v>0</v>
      </c>
    </row>
    <row r="125" spans="2:41" ht="13.15" outlineLevel="1" x14ac:dyDescent="0.4">
      <c r="B125" s="21" t="str">
        <f>'[3]Lôžka nsUNB 2015-2050 '!B123</f>
        <v>NEW</v>
      </c>
      <c r="C125" s="21" t="str">
        <f>'[3]Lôžka nsUNB 2015-2050 '!C123</f>
        <v>PET</v>
      </c>
      <c r="D125" s="21" t="str">
        <f>'[3]Lôžka nsUNB 2015-2050 '!D123</f>
        <v>Internal medicine</v>
      </c>
      <c r="E125" s="21" t="str">
        <f>'[3]Lôžka nsUNB 2015-2050 '!E123</f>
        <v>General nursing</v>
      </c>
      <c r="F125" s="21">
        <f>'[3]Lôžka nsUNB 2015-2050 '!F123</f>
        <v>117.25431703314483</v>
      </c>
      <c r="G125" s="21">
        <f>'[3]Lôžka nsUNB 2015-2050 '!G123</f>
        <v>114.5352000285006</v>
      </c>
      <c r="H125" s="21">
        <f>'[3]Lôžka nsUNB 2015-2050 '!H123</f>
        <v>116.26008193185478</v>
      </c>
      <c r="I125" s="21">
        <f>'[3]Lôžka nsUNB 2015-2050 '!I123</f>
        <v>117.99672951816531</v>
      </c>
      <c r="J125" s="21">
        <f>'[3]Lôžka nsUNB 2015-2050 '!J123</f>
        <v>113.41328391769729</v>
      </c>
      <c r="K125" s="21">
        <f>'[3]Lôžka nsUNB 2015-2050 '!K123</f>
        <v>107.42087861013721</v>
      </c>
      <c r="L125" s="21">
        <f>'[3]Lôžka nsUNB 2015-2050 '!L123</f>
        <v>108.96566740986255</v>
      </c>
      <c r="M125" s="21">
        <f>'[3]Lôžka nsUNB 2015-2050 '!M123</f>
        <v>104.29826678053884</v>
      </c>
      <c r="N125" s="21">
        <f>'[3]Lôžka nsUNB 2015-2050 '!N123</f>
        <v>105.62322753899595</v>
      </c>
      <c r="O125" s="21">
        <f>'[3]Lôžka nsUNB 2015-2050 '!O123</f>
        <v>106.86864333971191</v>
      </c>
      <c r="P125" s="21">
        <f>'[3]Lôžka nsUNB 2015-2050 '!P123</f>
        <v>89.789551069054397</v>
      </c>
      <c r="Q125" s="21">
        <f>'[3]Lôžka nsUNB 2015-2050 '!Q123</f>
        <v>90.750115931506045</v>
      </c>
      <c r="R125" s="21">
        <f>'[3]Lôžka nsUNB 2015-2050 '!R123</f>
        <v>91.710680793957707</v>
      </c>
      <c r="S125" s="21">
        <f>'[3]Lôžka nsUNB 2015-2050 '!S123</f>
        <v>92.671245656409411</v>
      </c>
      <c r="T125" s="21">
        <f>'[3]Lôžka nsUNB 2015-2050 '!T123</f>
        <v>93.631810518861073</v>
      </c>
      <c r="U125" s="21">
        <f>'[3]Lôžka nsUNB 2015-2050 '!U123</f>
        <v>94.592375381312777</v>
      </c>
      <c r="V125" s="21">
        <f>'[3]Lôžka nsUNB 2015-2050 '!V123</f>
        <v>95.304440677147753</v>
      </c>
      <c r="W125" s="21">
        <f>'[3]Lôžka nsUNB 2015-2050 '!W123</f>
        <v>96.016505972982756</v>
      </c>
      <c r="X125" s="21">
        <f>'[3]Lôžka nsUNB 2015-2050 '!X123</f>
        <v>96.728571268817774</v>
      </c>
      <c r="Y125" s="21">
        <f>'[3]Lôžka nsUNB 2015-2050 '!Y123</f>
        <v>97.440636564652763</v>
      </c>
      <c r="Z125" s="21">
        <f>'[3]Lôžka nsUNB 2015-2050 '!Z123</f>
        <v>92.018157994207257</v>
      </c>
      <c r="AA125" s="21">
        <f>'[3]Lôžka nsUNB 2015-2050 '!AA123</f>
        <v>92.987599170754066</v>
      </c>
      <c r="AB125" s="21">
        <f>'[3]Lôžka nsUNB 2015-2050 '!AB123</f>
        <v>93.957040347300875</v>
      </c>
      <c r="AC125" s="21">
        <f>'[3]Lôžka nsUNB 2015-2050 '!AC123</f>
        <v>94.926481523847656</v>
      </c>
      <c r="AD125" s="21">
        <f>'[3]Lôžka nsUNB 2015-2050 '!AD123</f>
        <v>95.895922700394465</v>
      </c>
      <c r="AE125" s="21">
        <f>'[3]Lôžka nsUNB 2015-2050 '!AE123</f>
        <v>90.407672951811875</v>
      </c>
      <c r="AF125" s="21">
        <f>'[3]Lôžka nsUNB 2015-2050 '!AF123</f>
        <v>91.221526576299254</v>
      </c>
      <c r="AG125" s="21">
        <f>'[3]Lôžka nsUNB 2015-2050 '!AG123</f>
        <v>92.03538020078669</v>
      </c>
      <c r="AH125" s="21">
        <f>'[3]Lôžka nsUNB 2015-2050 '!AH123</f>
        <v>92.849233825274112</v>
      </c>
      <c r="AI125" s="21">
        <f>'[3]Lôžka nsUNB 2015-2050 '!AI123</f>
        <v>93.663087449761534</v>
      </c>
      <c r="AJ125" s="21">
        <f>'[3]Lôžka nsUNB 2015-2050 '!AJ123</f>
        <v>87.728588140374029</v>
      </c>
      <c r="AK125" s="21">
        <f>'[3]Lôžka nsUNB 2015-2050 '!AK123</f>
        <v>88.484309363112345</v>
      </c>
      <c r="AL125" s="21">
        <f>'[3]Lôžka nsUNB 2015-2050 '!AL123</f>
        <v>89.240030585850647</v>
      </c>
      <c r="AM125" s="21">
        <f>'[3]Lôžka nsUNB 2015-2050 '!AM123</f>
        <v>89.995751808588977</v>
      </c>
      <c r="AN125" s="21">
        <f>'[3]Lôžka nsUNB 2015-2050 '!AN123</f>
        <v>90.751473031327308</v>
      </c>
      <c r="AO125" s="21">
        <f>'[3]Lôžka nsUNB 2015-2050 '!AO123</f>
        <v>91.507194254065638</v>
      </c>
    </row>
    <row r="126" spans="2:41" ht="13.15" outlineLevel="1" x14ac:dyDescent="0.4">
      <c r="B126" s="21" t="str">
        <f>'[3]Lôžka nsUNB 2015-2050 '!B124</f>
        <v>NEW</v>
      </c>
      <c r="C126" s="21" t="str">
        <f>'[3]Lôžka nsUNB 2015-2050 '!C124</f>
        <v>PET</v>
      </c>
      <c r="D126" s="21" t="str">
        <f>'[3]Lôžka nsUNB 2015-2050 '!D124</f>
        <v>Internal medicine</v>
      </c>
      <c r="E126" s="21" t="str">
        <f>'[3]Lôžka nsUNB 2015-2050 '!E124</f>
        <v>Special care / ICU</v>
      </c>
      <c r="F126" s="21">
        <f>'[3]Lôžka nsUNB 2015-2050 '!F124</f>
        <v>25.07318982387476</v>
      </c>
      <c r="G126" s="21">
        <f>'[3]Lôžka nsUNB 2015-2050 '!G124</f>
        <v>24.397752378349171</v>
      </c>
      <c r="H126" s="21">
        <f>'[3]Lôžka nsUNB 2015-2050 '!H124</f>
        <v>23.688431752513623</v>
      </c>
      <c r="I126" s="21">
        <f>'[3]Lôžka nsUNB 2015-2050 '!I124</f>
        <v>24.042280271651919</v>
      </c>
      <c r="J126" s="21">
        <f>'[3]Lôžka nsUNB 2015-2050 '!J124</f>
        <v>23.283449411050174</v>
      </c>
      <c r="K126" s="21">
        <f>'[3]Lôžka nsUNB 2015-2050 '!K124</f>
        <v>22.053224335032322</v>
      </c>
      <c r="L126" s="21">
        <f>'[3]Lôžka nsUNB 2015-2050 '!L124</f>
        <v>22.370365419627522</v>
      </c>
      <c r="M126" s="21">
        <f>'[3]Lôžka nsUNB 2015-2050 '!M124</f>
        <v>21.592094445506302</v>
      </c>
      <c r="N126" s="21">
        <f>'[3]Lôžka nsUNB 2015-2050 '!N124</f>
        <v>20.77307165599429</v>
      </c>
      <c r="O126" s="21">
        <f>'[3]Lôžka nsUNB 2015-2050 '!O124</f>
        <v>21.018009367826931</v>
      </c>
      <c r="P126" s="21">
        <f>'[3]Lôžka nsUNB 2015-2050 '!P124</f>
        <v>17.775217687716836</v>
      </c>
      <c r="Q126" s="21">
        <f>'[3]Lôžka nsUNB 2015-2050 '!Q124</f>
        <v>17.965376223202984</v>
      </c>
      <c r="R126" s="21">
        <f>'[3]Lôžka nsUNB 2015-2050 '!R124</f>
        <v>18.155534758689136</v>
      </c>
      <c r="S126" s="21">
        <f>'[3]Lôžka nsUNB 2015-2050 '!S124</f>
        <v>18.345693294175284</v>
      </c>
      <c r="T126" s="21">
        <f>'[3]Lôžka nsUNB 2015-2050 '!T124</f>
        <v>18.535851829661436</v>
      </c>
      <c r="U126" s="21">
        <f>'[3]Lôžka nsUNB 2015-2050 '!U124</f>
        <v>16.64534254679786</v>
      </c>
      <c r="V126" s="21">
        <f>'[3]Lôžka nsUNB 2015-2050 '!V124</f>
        <v>16.770644091632537</v>
      </c>
      <c r="W126" s="21">
        <f>'[3]Lôžka nsUNB 2015-2050 '!W124</f>
        <v>16.895945636467218</v>
      </c>
      <c r="X126" s="21">
        <f>'[3]Lôžka nsUNB 2015-2050 '!X124</f>
        <v>17.021247181301899</v>
      </c>
      <c r="Y126" s="21">
        <f>'[3]Lôžka nsUNB 2015-2050 '!Y124</f>
        <v>17.146548726136576</v>
      </c>
      <c r="Z126" s="21">
        <f>'[3]Lôžka nsUNB 2015-2050 '!Z124</f>
        <v>16.192359629035554</v>
      </c>
      <c r="AA126" s="21">
        <f>'[3]Lôžka nsUNB 2015-2050 '!AA124</f>
        <v>16.362951396052118</v>
      </c>
      <c r="AB126" s="21">
        <f>'[3]Lôžka nsUNB 2015-2050 '!AB124</f>
        <v>16.533543163068682</v>
      </c>
      <c r="AC126" s="21">
        <f>'[3]Lôžka nsUNB 2015-2050 '!AC124</f>
        <v>16.704134930085242</v>
      </c>
      <c r="AD126" s="21">
        <f>'[3]Lôžka nsUNB 2015-2050 '!AD124</f>
        <v>16.87472669710181</v>
      </c>
      <c r="AE126" s="21">
        <f>'[3]Lôžka nsUNB 2015-2050 '!AE124</f>
        <v>15.908963899843819</v>
      </c>
      <c r="AF126" s="21">
        <f>'[3]Lôžka nsUNB 2015-2050 '!AF124</f>
        <v>16.052177053207782</v>
      </c>
      <c r="AG126" s="21">
        <f>'[3]Lôžka nsUNB 2015-2050 '!AG124</f>
        <v>16.195390206571755</v>
      </c>
      <c r="AH126" s="21">
        <f>'[3]Lôžka nsUNB 2015-2050 '!AH124</f>
        <v>16.338603359935725</v>
      </c>
      <c r="AI126" s="21">
        <f>'[3]Lôžka nsUNB 2015-2050 '!AI124</f>
        <v>16.481816513299691</v>
      </c>
      <c r="AJ126" s="21">
        <f>'[3]Lôžka nsUNB 2015-2050 '!AJ124</f>
        <v>15.437527547616256</v>
      </c>
      <c r="AK126" s="21">
        <f>'[3]Lôžka nsUNB 2015-2050 '!AK124</f>
        <v>15.570511190025655</v>
      </c>
      <c r="AL126" s="21">
        <f>'[3]Lôžka nsUNB 2015-2050 '!AL124</f>
        <v>15.703494832435055</v>
      </c>
      <c r="AM126" s="21">
        <f>'[3]Lôžka nsUNB 2015-2050 '!AM124</f>
        <v>15.836478474844457</v>
      </c>
      <c r="AN126" s="21">
        <f>'[3]Lôžka nsUNB 2015-2050 '!AN124</f>
        <v>15.969462117253856</v>
      </c>
      <c r="AO126" s="21">
        <f>'[3]Lôžka nsUNB 2015-2050 '!AO124</f>
        <v>16.102445759663258</v>
      </c>
    </row>
    <row r="127" spans="2:41" ht="13.15" outlineLevel="1" x14ac:dyDescent="0.4">
      <c r="B127" s="21" t="str">
        <f>'[3]Lôžka nsUNB 2015-2050 '!B125</f>
        <v>NEW</v>
      </c>
      <c r="C127" s="21" t="str">
        <f>'[3]Lôžka nsUNB 2015-2050 '!C125</f>
        <v>PET</v>
      </c>
      <c r="D127" s="21" t="str">
        <f>'[3]Lôžka nsUNB 2015-2050 '!D125</f>
        <v>Internal medicine</v>
      </c>
      <c r="E127" s="21" t="str">
        <f>'[3]Lôžka nsUNB 2015-2050 '!E125</f>
        <v>Child care</v>
      </c>
      <c r="F127" s="21">
        <f>'[3]Lôžka nsUNB 2015-2050 '!F125</f>
        <v>0</v>
      </c>
      <c r="G127" s="21">
        <f>'[3]Lôžka nsUNB 2015-2050 '!G125</f>
        <v>0</v>
      </c>
      <c r="H127" s="21">
        <f>'[3]Lôžka nsUNB 2015-2050 '!H125</f>
        <v>0</v>
      </c>
      <c r="I127" s="21">
        <f>'[3]Lôžka nsUNB 2015-2050 '!I125</f>
        <v>0</v>
      </c>
      <c r="J127" s="21">
        <f>'[3]Lôžka nsUNB 2015-2050 '!J125</f>
        <v>0</v>
      </c>
      <c r="K127" s="21">
        <f>'[3]Lôžka nsUNB 2015-2050 '!K125</f>
        <v>0</v>
      </c>
      <c r="L127" s="21">
        <f>'[3]Lôžka nsUNB 2015-2050 '!L125</f>
        <v>0</v>
      </c>
      <c r="M127" s="21">
        <f>'[3]Lôžka nsUNB 2015-2050 '!M125</f>
        <v>0</v>
      </c>
      <c r="N127" s="21">
        <f>'[3]Lôžka nsUNB 2015-2050 '!N125</f>
        <v>0</v>
      </c>
      <c r="O127" s="21">
        <f>'[3]Lôžka nsUNB 2015-2050 '!O125</f>
        <v>0</v>
      </c>
      <c r="P127" s="21">
        <f>'[3]Lôžka nsUNB 2015-2050 '!P125</f>
        <v>0</v>
      </c>
      <c r="Q127" s="21">
        <f>'[3]Lôžka nsUNB 2015-2050 '!Q125</f>
        <v>0</v>
      </c>
      <c r="R127" s="21">
        <f>'[3]Lôžka nsUNB 2015-2050 '!R125</f>
        <v>0</v>
      </c>
      <c r="S127" s="21">
        <f>'[3]Lôžka nsUNB 2015-2050 '!S125</f>
        <v>0</v>
      </c>
      <c r="T127" s="21">
        <f>'[3]Lôžka nsUNB 2015-2050 '!T125</f>
        <v>0</v>
      </c>
      <c r="U127" s="21">
        <f>'[3]Lôžka nsUNB 2015-2050 '!U125</f>
        <v>0</v>
      </c>
      <c r="V127" s="21">
        <f>'[3]Lôžka nsUNB 2015-2050 '!V125</f>
        <v>0</v>
      </c>
      <c r="W127" s="21">
        <f>'[3]Lôžka nsUNB 2015-2050 '!W125</f>
        <v>0</v>
      </c>
      <c r="X127" s="21">
        <f>'[3]Lôžka nsUNB 2015-2050 '!X125</f>
        <v>0</v>
      </c>
      <c r="Y127" s="21">
        <f>'[3]Lôžka nsUNB 2015-2050 '!Y125</f>
        <v>0</v>
      </c>
      <c r="Z127" s="21">
        <f>'[3]Lôžka nsUNB 2015-2050 '!Z125</f>
        <v>0</v>
      </c>
      <c r="AA127" s="21">
        <f>'[3]Lôžka nsUNB 2015-2050 '!AA125</f>
        <v>0</v>
      </c>
      <c r="AB127" s="21">
        <f>'[3]Lôžka nsUNB 2015-2050 '!AB125</f>
        <v>0</v>
      </c>
      <c r="AC127" s="21">
        <f>'[3]Lôžka nsUNB 2015-2050 '!AC125</f>
        <v>0</v>
      </c>
      <c r="AD127" s="21">
        <f>'[3]Lôžka nsUNB 2015-2050 '!AD125</f>
        <v>0</v>
      </c>
      <c r="AE127" s="21">
        <f>'[3]Lôžka nsUNB 2015-2050 '!AE125</f>
        <v>0</v>
      </c>
      <c r="AF127" s="21">
        <f>'[3]Lôžka nsUNB 2015-2050 '!AF125</f>
        <v>0</v>
      </c>
      <c r="AG127" s="21">
        <f>'[3]Lôžka nsUNB 2015-2050 '!AG125</f>
        <v>0</v>
      </c>
      <c r="AH127" s="21">
        <f>'[3]Lôžka nsUNB 2015-2050 '!AH125</f>
        <v>0</v>
      </c>
      <c r="AI127" s="21">
        <f>'[3]Lôžka nsUNB 2015-2050 '!AI125</f>
        <v>0</v>
      </c>
      <c r="AJ127" s="21">
        <f>'[3]Lôžka nsUNB 2015-2050 '!AJ125</f>
        <v>0</v>
      </c>
      <c r="AK127" s="21">
        <f>'[3]Lôžka nsUNB 2015-2050 '!AK125</f>
        <v>0</v>
      </c>
      <c r="AL127" s="21">
        <f>'[3]Lôžka nsUNB 2015-2050 '!AL125</f>
        <v>0</v>
      </c>
      <c r="AM127" s="21">
        <f>'[3]Lôžka nsUNB 2015-2050 '!AM125</f>
        <v>0</v>
      </c>
      <c r="AN127" s="21">
        <f>'[3]Lôžka nsUNB 2015-2050 '!AN125</f>
        <v>0</v>
      </c>
      <c r="AO127" s="21">
        <f>'[3]Lôžka nsUNB 2015-2050 '!AO125</f>
        <v>0</v>
      </c>
    </row>
    <row r="128" spans="2:41" ht="13.15" outlineLevel="1" x14ac:dyDescent="0.4">
      <c r="B128" s="21" t="str">
        <f>'[3]Lôžka nsUNB 2015-2050 '!B126</f>
        <v>NEW</v>
      </c>
      <c r="C128" s="21" t="str">
        <f>'[3]Lôžka nsUNB 2015-2050 '!C126</f>
        <v>PET</v>
      </c>
      <c r="D128" s="21" t="str">
        <f>'[3]Lôžka nsUNB 2015-2050 '!D126</f>
        <v>Traumatology</v>
      </c>
      <c r="E128" s="21" t="str">
        <f>'[3]Lôžka nsUNB 2015-2050 '!E126</f>
        <v>General nursing</v>
      </c>
      <c r="F128" s="21">
        <f>'[3]Lôžka nsUNB 2015-2050 '!F126</f>
        <v>24.721570776255707</v>
      </c>
      <c r="G128" s="21">
        <f>'[3]Lôžka nsUNB 2015-2050 '!G126</f>
        <v>23.506774609552899</v>
      </c>
      <c r="H128" s="21">
        <f>'[3]Lôžka nsUNB 2015-2050 '!H126</f>
        <v>23.831821785783671</v>
      </c>
      <c r="I128" s="21">
        <f>'[3]Lôžka nsUNB 2015-2050 '!I126</f>
        <v>23.122936929801998</v>
      </c>
      <c r="J128" s="21">
        <f>'[3]Lôžka nsUNB 2015-2050 '!J126</f>
        <v>23.41854814263348</v>
      </c>
      <c r="K128" s="21">
        <f>'[3]Lôžka nsUNB 2015-2050 '!K126</f>
        <v>23.716605273711892</v>
      </c>
      <c r="L128" s="21">
        <f>'[3]Lôžka nsUNB 2015-2050 '!L126</f>
        <v>21.339616394322277</v>
      </c>
      <c r="M128" s="21">
        <f>'[3]Lôžka nsUNB 2015-2050 '!M126</f>
        <v>21.581017932891047</v>
      </c>
      <c r="N128" s="21">
        <f>'[3]Lôžka nsUNB 2015-2050 '!N126</f>
        <v>21.805578702158787</v>
      </c>
      <c r="O128" s="21">
        <f>'[3]Lôžka nsUNB 2015-2050 '!O126</f>
        <v>22.011662222428793</v>
      </c>
      <c r="P128" s="21">
        <f>'[3]Lôžka nsUNB 2015-2050 '!P126</f>
        <v>20.907150747199037</v>
      </c>
      <c r="Q128" s="21">
        <f>'[3]Lôžka nsUNB 2015-2050 '!Q126</f>
        <v>21.076471669960593</v>
      </c>
      <c r="R128" s="21">
        <f>'[3]Lôžka nsUNB 2015-2050 '!R126</f>
        <v>21.245792592722157</v>
      </c>
      <c r="S128" s="21">
        <f>'[3]Lôžka nsUNB 2015-2050 '!S126</f>
        <v>21.415113515483718</v>
      </c>
      <c r="T128" s="21">
        <f>'[3]Lôžka nsUNB 2015-2050 '!T126</f>
        <v>21.584434438245282</v>
      </c>
      <c r="U128" s="21">
        <f>'[3]Lôžka nsUNB 2015-2050 '!U126</f>
        <v>21.753755361006846</v>
      </c>
      <c r="V128" s="21">
        <f>'[3]Lôžka nsUNB 2015-2050 '!V126</f>
        <v>21.881611883202339</v>
      </c>
      <c r="W128" s="21">
        <f>'[3]Lôžka nsUNB 2015-2050 '!W126</f>
        <v>22.009468405397826</v>
      </c>
      <c r="X128" s="21">
        <f>'[3]Lôžka nsUNB 2015-2050 '!X126</f>
        <v>22.137324927593312</v>
      </c>
      <c r="Y128" s="21">
        <f>'[3]Lôžka nsUNB 2015-2050 '!Y126</f>
        <v>22.265181449788798</v>
      </c>
      <c r="Z128" s="21">
        <f>'[3]Lôžka nsUNB 2015-2050 '!Z126</f>
        <v>22.393037971984281</v>
      </c>
      <c r="AA128" s="21">
        <f>'[3]Lôžka nsUNB 2015-2050 '!AA126</f>
        <v>22.584279210676392</v>
      </c>
      <c r="AB128" s="21">
        <f>'[3]Lôžka nsUNB 2015-2050 '!AB126</f>
        <v>22.775520449368493</v>
      </c>
      <c r="AC128" s="21">
        <f>'[3]Lôžka nsUNB 2015-2050 '!AC126</f>
        <v>22.9667616880606</v>
      </c>
      <c r="AD128" s="21">
        <f>'[3]Lôžka nsUNB 2015-2050 '!AD126</f>
        <v>23.158002926752715</v>
      </c>
      <c r="AE128" s="21">
        <f>'[3]Lôžka nsUNB 2015-2050 '!AE126</f>
        <v>23.349244165444819</v>
      </c>
      <c r="AF128" s="21">
        <f>'[3]Lôžka nsUNB 2015-2050 '!AF126</f>
        <v>23.519277957594888</v>
      </c>
      <c r="AG128" s="21">
        <f>'[3]Lôžka nsUNB 2015-2050 '!AG126</f>
        <v>23.689311749744959</v>
      </c>
      <c r="AH128" s="21">
        <f>'[3]Lôžka nsUNB 2015-2050 '!AH126</f>
        <v>23.859345541895021</v>
      </c>
      <c r="AI128" s="21">
        <f>'[3]Lôžka nsUNB 2015-2050 '!AI126</f>
        <v>24.029379334045089</v>
      </c>
      <c r="AJ128" s="21">
        <f>'[3]Lôžka nsUNB 2015-2050 '!AJ126</f>
        <v>24.199413126195161</v>
      </c>
      <c r="AK128" s="21">
        <f>'[3]Lôžka nsUNB 2015-2050 '!AK126</f>
        <v>24.369446918345233</v>
      </c>
      <c r="AL128" s="21">
        <f>'[3]Lôžka nsUNB 2015-2050 '!AL126</f>
        <v>24.539480710495294</v>
      </c>
      <c r="AM128" s="21">
        <f>'[3]Lôžka nsUNB 2015-2050 '!AM126</f>
        <v>24.709514502645366</v>
      </c>
      <c r="AN128" s="21">
        <f>'[3]Lôžka nsUNB 2015-2050 '!AN126</f>
        <v>24.879548294795427</v>
      </c>
      <c r="AO128" s="21">
        <f>'[3]Lôžka nsUNB 2015-2050 '!AO126</f>
        <v>25.049582086945499</v>
      </c>
    </row>
    <row r="129" spans="2:41" ht="13.15" outlineLevel="1" x14ac:dyDescent="0.4">
      <c r="B129" s="21" t="str">
        <f>'[3]Lôžka nsUNB 2015-2050 '!B127</f>
        <v>NEW</v>
      </c>
      <c r="C129" s="21" t="str">
        <f>'[3]Lôžka nsUNB 2015-2050 '!C127</f>
        <v>PET</v>
      </c>
      <c r="D129" s="21" t="str">
        <f>'[3]Lôžka nsUNB 2015-2050 '!D127</f>
        <v>Traumatology</v>
      </c>
      <c r="E129" s="21" t="str">
        <f>'[3]Lôžka nsUNB 2015-2050 '!E127</f>
        <v>Special care / ICU</v>
      </c>
      <c r="F129" s="21">
        <f>'[3]Lôžka nsUNB 2015-2050 '!F127</f>
        <v>6.4975342465753423</v>
      </c>
      <c r="G129" s="21">
        <f>'[3]Lôžka nsUNB 2015-2050 '!G127</f>
        <v>6.1782511489438168</v>
      </c>
      <c r="H129" s="21">
        <f>'[3]Lôžka nsUNB 2015-2050 '!H127</f>
        <v>5.8162769064177926</v>
      </c>
      <c r="I129" s="21">
        <f>'[3]Lôžka nsUNB 2015-2050 '!I127</f>
        <v>5.8940819624985483</v>
      </c>
      <c r="J129" s="21">
        <f>'[3]Lôžka nsUNB 2015-2050 '!J127</f>
        <v>5.9694338402791223</v>
      </c>
      <c r="K129" s="21">
        <f>'[3]Lôžka nsUNB 2015-2050 '!K127</f>
        <v>5.5803777114616224</v>
      </c>
      <c r="L129" s="21">
        <f>'[3]Lôžka nsUNB 2015-2050 '!L127</f>
        <v>5.1779951545046696</v>
      </c>
      <c r="M129" s="21">
        <f>'[3]Lôžka nsUNB 2015-2050 '!M127</f>
        <v>5.2365705278338579</v>
      </c>
      <c r="N129" s="21">
        <f>'[3]Lôžka nsUNB 2015-2050 '!N127</f>
        <v>5.2910595380238234</v>
      </c>
      <c r="O129" s="21">
        <f>'[3]Lôžka nsUNB 2015-2050 '!O127</f>
        <v>4.8555137255357623</v>
      </c>
      <c r="P129" s="21">
        <f>'[3]Lôžka nsUNB 2015-2050 '!P127</f>
        <v>4.1506843395174551</v>
      </c>
      <c r="Q129" s="21">
        <f>'[3]Lôžka nsUNB 2015-2050 '!Q127</f>
        <v>4.1842995227127648</v>
      </c>
      <c r="R129" s="21">
        <f>'[3]Lôžka nsUNB 2015-2050 '!R127</f>
        <v>4.2179147059080746</v>
      </c>
      <c r="S129" s="21">
        <f>'[3]Lôžka nsUNB 2015-2050 '!S127</f>
        <v>4.2515298891033861</v>
      </c>
      <c r="T129" s="21">
        <f>'[3]Lôžka nsUNB 2015-2050 '!T127</f>
        <v>4.2851450722986968</v>
      </c>
      <c r="U129" s="21">
        <f>'[3]Lôžka nsUNB 2015-2050 '!U127</f>
        <v>3.8388980048835606</v>
      </c>
      <c r="V129" s="21">
        <f>'[3]Lôžka nsUNB 2015-2050 '!V127</f>
        <v>3.861460920565118</v>
      </c>
      <c r="W129" s="21">
        <f>'[3]Lôžka nsUNB 2015-2050 '!W127</f>
        <v>3.8840238362466746</v>
      </c>
      <c r="X129" s="21">
        <f>'[3]Lôžka nsUNB 2015-2050 '!X127</f>
        <v>3.9065867519282316</v>
      </c>
      <c r="Y129" s="21">
        <f>'[3]Lôžka nsUNB 2015-2050 '!Y127</f>
        <v>3.9291496676097877</v>
      </c>
      <c r="Z129" s="21">
        <f>'[3]Lôžka nsUNB 2015-2050 '!Z127</f>
        <v>3.9517125832913438</v>
      </c>
      <c r="AA129" s="21">
        <f>'[3]Lôžka nsUNB 2015-2050 '!AA127</f>
        <v>3.9854610371781867</v>
      </c>
      <c r="AB129" s="21">
        <f>'[3]Lôžka nsUNB 2015-2050 '!AB127</f>
        <v>4.0192094910650278</v>
      </c>
      <c r="AC129" s="21">
        <f>'[3]Lôžka nsUNB 2015-2050 '!AC127</f>
        <v>4.0529579449518707</v>
      </c>
      <c r="AD129" s="21">
        <f>'[3]Lôžka nsUNB 2015-2050 '!AD127</f>
        <v>4.0867063988387144</v>
      </c>
      <c r="AE129" s="21">
        <f>'[3]Lôžka nsUNB 2015-2050 '!AE127</f>
        <v>4.1204548527255564</v>
      </c>
      <c r="AF129" s="21">
        <f>'[3]Lôžka nsUNB 2015-2050 '!AF127</f>
        <v>4.1504608160461567</v>
      </c>
      <c r="AG129" s="21">
        <f>'[3]Lôžka nsUNB 2015-2050 '!AG127</f>
        <v>4.1804667793667578</v>
      </c>
      <c r="AH129" s="21">
        <f>'[3]Lôžka nsUNB 2015-2050 '!AH127</f>
        <v>4.2104727426873572</v>
      </c>
      <c r="AI129" s="21">
        <f>'[3]Lôžka nsUNB 2015-2050 '!AI127</f>
        <v>4.2404787060079574</v>
      </c>
      <c r="AJ129" s="21">
        <f>'[3]Lôžka nsUNB 2015-2050 '!AJ127</f>
        <v>4.2704846693285576</v>
      </c>
      <c r="AK129" s="21">
        <f>'[3]Lôžka nsUNB 2015-2050 '!AK127</f>
        <v>4.3004906326491579</v>
      </c>
      <c r="AL129" s="21">
        <f>'[3]Lôžka nsUNB 2015-2050 '!AL127</f>
        <v>4.3304965959697581</v>
      </c>
      <c r="AM129" s="21">
        <f>'[3]Lôžka nsUNB 2015-2050 '!AM127</f>
        <v>4.3605025592903583</v>
      </c>
      <c r="AN129" s="21">
        <f>'[3]Lôžka nsUNB 2015-2050 '!AN127</f>
        <v>4.3905085226109577</v>
      </c>
      <c r="AO129" s="21">
        <f>'[3]Lôžka nsUNB 2015-2050 '!AO127</f>
        <v>4.4205144859315579</v>
      </c>
    </row>
    <row r="130" spans="2:41" ht="13.15" outlineLevel="1" x14ac:dyDescent="0.4">
      <c r="B130" s="21" t="str">
        <f>'[3]Lôžka nsUNB 2015-2050 '!B128</f>
        <v>NEW</v>
      </c>
      <c r="C130" s="21" t="str">
        <f>'[3]Lôžka nsUNB 2015-2050 '!C128</f>
        <v>PET</v>
      </c>
      <c r="D130" s="21" t="str">
        <f>'[3]Lôžka nsUNB 2015-2050 '!D128</f>
        <v>Traumatology</v>
      </c>
      <c r="E130" s="21" t="str">
        <f>'[3]Lôžka nsUNB 2015-2050 '!E128</f>
        <v>Child care</v>
      </c>
      <c r="F130" s="21">
        <f>'[3]Lôžka nsUNB 2015-2050 '!F128</f>
        <v>0</v>
      </c>
      <c r="G130" s="21">
        <f>'[3]Lôžka nsUNB 2015-2050 '!G128</f>
        <v>0</v>
      </c>
      <c r="H130" s="21">
        <f>'[3]Lôžka nsUNB 2015-2050 '!H128</f>
        <v>0</v>
      </c>
      <c r="I130" s="21">
        <f>'[3]Lôžka nsUNB 2015-2050 '!I128</f>
        <v>0</v>
      </c>
      <c r="J130" s="21">
        <f>'[3]Lôžka nsUNB 2015-2050 '!J128</f>
        <v>0</v>
      </c>
      <c r="K130" s="21">
        <f>'[3]Lôžka nsUNB 2015-2050 '!K128</f>
        <v>0</v>
      </c>
      <c r="L130" s="21">
        <f>'[3]Lôžka nsUNB 2015-2050 '!L128</f>
        <v>0</v>
      </c>
      <c r="M130" s="21">
        <f>'[3]Lôžka nsUNB 2015-2050 '!M128</f>
        <v>0</v>
      </c>
      <c r="N130" s="21">
        <f>'[3]Lôžka nsUNB 2015-2050 '!N128</f>
        <v>0</v>
      </c>
      <c r="O130" s="21">
        <f>'[3]Lôžka nsUNB 2015-2050 '!O128</f>
        <v>0</v>
      </c>
      <c r="P130" s="21">
        <f>'[3]Lôžka nsUNB 2015-2050 '!P128</f>
        <v>0</v>
      </c>
      <c r="Q130" s="21">
        <f>'[3]Lôžka nsUNB 2015-2050 '!Q128</f>
        <v>0</v>
      </c>
      <c r="R130" s="21">
        <f>'[3]Lôžka nsUNB 2015-2050 '!R128</f>
        <v>0</v>
      </c>
      <c r="S130" s="21">
        <f>'[3]Lôžka nsUNB 2015-2050 '!S128</f>
        <v>0</v>
      </c>
      <c r="T130" s="21">
        <f>'[3]Lôžka nsUNB 2015-2050 '!T128</f>
        <v>0</v>
      </c>
      <c r="U130" s="21">
        <f>'[3]Lôžka nsUNB 2015-2050 '!U128</f>
        <v>0</v>
      </c>
      <c r="V130" s="21">
        <f>'[3]Lôžka nsUNB 2015-2050 '!V128</f>
        <v>0</v>
      </c>
      <c r="W130" s="21">
        <f>'[3]Lôžka nsUNB 2015-2050 '!W128</f>
        <v>0</v>
      </c>
      <c r="X130" s="21">
        <f>'[3]Lôžka nsUNB 2015-2050 '!X128</f>
        <v>0</v>
      </c>
      <c r="Y130" s="21">
        <f>'[3]Lôžka nsUNB 2015-2050 '!Y128</f>
        <v>0</v>
      </c>
      <c r="Z130" s="21">
        <f>'[3]Lôžka nsUNB 2015-2050 '!Z128</f>
        <v>0</v>
      </c>
      <c r="AA130" s="21">
        <f>'[3]Lôžka nsUNB 2015-2050 '!AA128</f>
        <v>0</v>
      </c>
      <c r="AB130" s="21">
        <f>'[3]Lôžka nsUNB 2015-2050 '!AB128</f>
        <v>0</v>
      </c>
      <c r="AC130" s="21">
        <f>'[3]Lôžka nsUNB 2015-2050 '!AC128</f>
        <v>0</v>
      </c>
      <c r="AD130" s="21">
        <f>'[3]Lôžka nsUNB 2015-2050 '!AD128</f>
        <v>0</v>
      </c>
      <c r="AE130" s="21">
        <f>'[3]Lôžka nsUNB 2015-2050 '!AE128</f>
        <v>0</v>
      </c>
      <c r="AF130" s="21">
        <f>'[3]Lôžka nsUNB 2015-2050 '!AF128</f>
        <v>0</v>
      </c>
      <c r="AG130" s="21">
        <f>'[3]Lôžka nsUNB 2015-2050 '!AG128</f>
        <v>0</v>
      </c>
      <c r="AH130" s="21">
        <f>'[3]Lôžka nsUNB 2015-2050 '!AH128</f>
        <v>0</v>
      </c>
      <c r="AI130" s="21">
        <f>'[3]Lôžka nsUNB 2015-2050 '!AI128</f>
        <v>0</v>
      </c>
      <c r="AJ130" s="21">
        <f>'[3]Lôžka nsUNB 2015-2050 '!AJ128</f>
        <v>0</v>
      </c>
      <c r="AK130" s="21">
        <f>'[3]Lôžka nsUNB 2015-2050 '!AK128</f>
        <v>0</v>
      </c>
      <c r="AL130" s="21">
        <f>'[3]Lôžka nsUNB 2015-2050 '!AL128</f>
        <v>0</v>
      </c>
      <c r="AM130" s="21">
        <f>'[3]Lôžka nsUNB 2015-2050 '!AM128</f>
        <v>0</v>
      </c>
      <c r="AN130" s="21">
        <f>'[3]Lôžka nsUNB 2015-2050 '!AN128</f>
        <v>0</v>
      </c>
      <c r="AO130" s="21">
        <f>'[3]Lôžka nsUNB 2015-2050 '!AO128</f>
        <v>0</v>
      </c>
    </row>
    <row r="131" spans="2:41" ht="13.15" outlineLevel="1" x14ac:dyDescent="0.4">
      <c r="B131" s="21" t="str">
        <f>'[3]Lôžka nsUNB 2015-2050 '!B129</f>
        <v>NEW</v>
      </c>
      <c r="C131" s="21" t="str">
        <f>'[3]Lôžka nsUNB 2015-2050 '!C129</f>
        <v>PET</v>
      </c>
      <c r="D131" s="21" t="str">
        <f>'[3]Lôžka nsUNB 2015-2050 '!D129</f>
        <v>Plastic surgery</v>
      </c>
      <c r="E131" s="21" t="str">
        <f>'[3]Lôžka nsUNB 2015-2050 '!E129</f>
        <v>General nursing</v>
      </c>
      <c r="F131" s="21">
        <f>'[3]Lôžka nsUNB 2015-2050 '!F129</f>
        <v>0</v>
      </c>
      <c r="G131" s="21">
        <f>'[3]Lôžka nsUNB 2015-2050 '!G129</f>
        <v>0</v>
      </c>
      <c r="H131" s="21">
        <f>'[3]Lôžka nsUNB 2015-2050 '!H129</f>
        <v>0</v>
      </c>
      <c r="I131" s="21">
        <f>'[3]Lôžka nsUNB 2015-2050 '!I129</f>
        <v>0</v>
      </c>
      <c r="J131" s="21">
        <f>'[3]Lôžka nsUNB 2015-2050 '!J129</f>
        <v>0</v>
      </c>
      <c r="K131" s="21">
        <f>'[3]Lôžka nsUNB 2015-2050 '!K129</f>
        <v>0</v>
      </c>
      <c r="L131" s="21">
        <f>'[3]Lôžka nsUNB 2015-2050 '!L129</f>
        <v>0</v>
      </c>
      <c r="M131" s="21">
        <f>'[3]Lôžka nsUNB 2015-2050 '!M129</f>
        <v>0</v>
      </c>
      <c r="N131" s="21">
        <f>'[3]Lôžka nsUNB 2015-2050 '!N129</f>
        <v>0</v>
      </c>
      <c r="O131" s="21">
        <f>'[3]Lôžka nsUNB 2015-2050 '!O129</f>
        <v>0</v>
      </c>
      <c r="P131" s="21">
        <f>'[3]Lôžka nsUNB 2015-2050 '!P129</f>
        <v>0</v>
      </c>
      <c r="Q131" s="21">
        <f>'[3]Lôžka nsUNB 2015-2050 '!Q129</f>
        <v>0</v>
      </c>
      <c r="R131" s="21">
        <f>'[3]Lôžka nsUNB 2015-2050 '!R129</f>
        <v>0</v>
      </c>
      <c r="S131" s="21">
        <f>'[3]Lôžka nsUNB 2015-2050 '!S129</f>
        <v>0</v>
      </c>
      <c r="T131" s="21">
        <f>'[3]Lôžka nsUNB 2015-2050 '!T129</f>
        <v>0</v>
      </c>
      <c r="U131" s="21">
        <f>'[3]Lôžka nsUNB 2015-2050 '!U129</f>
        <v>0</v>
      </c>
      <c r="V131" s="21">
        <f>'[3]Lôžka nsUNB 2015-2050 '!V129</f>
        <v>0</v>
      </c>
      <c r="W131" s="21">
        <f>'[3]Lôžka nsUNB 2015-2050 '!W129</f>
        <v>0</v>
      </c>
      <c r="X131" s="21">
        <f>'[3]Lôžka nsUNB 2015-2050 '!X129</f>
        <v>0</v>
      </c>
      <c r="Y131" s="21">
        <f>'[3]Lôžka nsUNB 2015-2050 '!Y129</f>
        <v>0</v>
      </c>
      <c r="Z131" s="21">
        <f>'[3]Lôžka nsUNB 2015-2050 '!Z129</f>
        <v>0</v>
      </c>
      <c r="AA131" s="21">
        <f>'[3]Lôžka nsUNB 2015-2050 '!AA129</f>
        <v>0</v>
      </c>
      <c r="AB131" s="21">
        <f>'[3]Lôžka nsUNB 2015-2050 '!AB129</f>
        <v>0</v>
      </c>
      <c r="AC131" s="21">
        <f>'[3]Lôžka nsUNB 2015-2050 '!AC129</f>
        <v>0</v>
      </c>
      <c r="AD131" s="21">
        <f>'[3]Lôžka nsUNB 2015-2050 '!AD129</f>
        <v>0</v>
      </c>
      <c r="AE131" s="21">
        <f>'[3]Lôžka nsUNB 2015-2050 '!AE129</f>
        <v>0</v>
      </c>
      <c r="AF131" s="21">
        <f>'[3]Lôžka nsUNB 2015-2050 '!AF129</f>
        <v>0</v>
      </c>
      <c r="AG131" s="21">
        <f>'[3]Lôžka nsUNB 2015-2050 '!AG129</f>
        <v>0</v>
      </c>
      <c r="AH131" s="21">
        <f>'[3]Lôžka nsUNB 2015-2050 '!AH129</f>
        <v>0</v>
      </c>
      <c r="AI131" s="21">
        <f>'[3]Lôžka nsUNB 2015-2050 '!AI129</f>
        <v>0</v>
      </c>
      <c r="AJ131" s="21">
        <f>'[3]Lôžka nsUNB 2015-2050 '!AJ129</f>
        <v>0</v>
      </c>
      <c r="AK131" s="21">
        <f>'[3]Lôžka nsUNB 2015-2050 '!AK129</f>
        <v>0</v>
      </c>
      <c r="AL131" s="21">
        <f>'[3]Lôžka nsUNB 2015-2050 '!AL129</f>
        <v>0</v>
      </c>
      <c r="AM131" s="21">
        <f>'[3]Lôžka nsUNB 2015-2050 '!AM129</f>
        <v>0</v>
      </c>
      <c r="AN131" s="21">
        <f>'[3]Lôžka nsUNB 2015-2050 '!AN129</f>
        <v>0</v>
      </c>
      <c r="AO131" s="21">
        <f>'[3]Lôžka nsUNB 2015-2050 '!AO129</f>
        <v>0</v>
      </c>
    </row>
    <row r="132" spans="2:41" ht="13.15" outlineLevel="1" x14ac:dyDescent="0.4">
      <c r="B132" s="21" t="str">
        <f>'[3]Lôžka nsUNB 2015-2050 '!B130</f>
        <v>NEW</v>
      </c>
      <c r="C132" s="21" t="str">
        <f>'[3]Lôžka nsUNB 2015-2050 '!C130</f>
        <v>PET</v>
      </c>
      <c r="D132" s="21" t="str">
        <f>'[3]Lôžka nsUNB 2015-2050 '!D130</f>
        <v>Plastic surgery</v>
      </c>
      <c r="E132" s="21" t="str">
        <f>'[3]Lôžka nsUNB 2015-2050 '!E130</f>
        <v>Special care / ICU</v>
      </c>
      <c r="F132" s="21">
        <f>'[3]Lôžka nsUNB 2015-2050 '!F130</f>
        <v>0</v>
      </c>
      <c r="G132" s="21">
        <f>'[3]Lôžka nsUNB 2015-2050 '!G130</f>
        <v>0</v>
      </c>
      <c r="H132" s="21">
        <f>'[3]Lôžka nsUNB 2015-2050 '!H130</f>
        <v>0</v>
      </c>
      <c r="I132" s="21">
        <f>'[3]Lôžka nsUNB 2015-2050 '!I130</f>
        <v>0</v>
      </c>
      <c r="J132" s="21">
        <f>'[3]Lôžka nsUNB 2015-2050 '!J130</f>
        <v>0</v>
      </c>
      <c r="K132" s="21">
        <f>'[3]Lôžka nsUNB 2015-2050 '!K130</f>
        <v>0</v>
      </c>
      <c r="L132" s="21">
        <f>'[3]Lôžka nsUNB 2015-2050 '!L130</f>
        <v>0</v>
      </c>
      <c r="M132" s="21">
        <f>'[3]Lôžka nsUNB 2015-2050 '!M130</f>
        <v>0</v>
      </c>
      <c r="N132" s="21">
        <f>'[3]Lôžka nsUNB 2015-2050 '!N130</f>
        <v>0</v>
      </c>
      <c r="O132" s="21">
        <f>'[3]Lôžka nsUNB 2015-2050 '!O130</f>
        <v>0</v>
      </c>
      <c r="P132" s="21">
        <f>'[3]Lôžka nsUNB 2015-2050 '!P130</f>
        <v>0</v>
      </c>
      <c r="Q132" s="21">
        <f>'[3]Lôžka nsUNB 2015-2050 '!Q130</f>
        <v>0</v>
      </c>
      <c r="R132" s="21">
        <f>'[3]Lôžka nsUNB 2015-2050 '!R130</f>
        <v>0</v>
      </c>
      <c r="S132" s="21">
        <f>'[3]Lôžka nsUNB 2015-2050 '!S130</f>
        <v>0</v>
      </c>
      <c r="T132" s="21">
        <f>'[3]Lôžka nsUNB 2015-2050 '!T130</f>
        <v>0</v>
      </c>
      <c r="U132" s="21">
        <f>'[3]Lôžka nsUNB 2015-2050 '!U130</f>
        <v>0</v>
      </c>
      <c r="V132" s="21">
        <f>'[3]Lôžka nsUNB 2015-2050 '!V130</f>
        <v>0</v>
      </c>
      <c r="W132" s="21">
        <f>'[3]Lôžka nsUNB 2015-2050 '!W130</f>
        <v>0</v>
      </c>
      <c r="X132" s="21">
        <f>'[3]Lôžka nsUNB 2015-2050 '!X130</f>
        <v>0</v>
      </c>
      <c r="Y132" s="21">
        <f>'[3]Lôžka nsUNB 2015-2050 '!Y130</f>
        <v>0</v>
      </c>
      <c r="Z132" s="21">
        <f>'[3]Lôžka nsUNB 2015-2050 '!Z130</f>
        <v>0</v>
      </c>
      <c r="AA132" s="21">
        <f>'[3]Lôžka nsUNB 2015-2050 '!AA130</f>
        <v>0</v>
      </c>
      <c r="AB132" s="21">
        <f>'[3]Lôžka nsUNB 2015-2050 '!AB130</f>
        <v>0</v>
      </c>
      <c r="AC132" s="21">
        <f>'[3]Lôžka nsUNB 2015-2050 '!AC130</f>
        <v>0</v>
      </c>
      <c r="AD132" s="21">
        <f>'[3]Lôžka nsUNB 2015-2050 '!AD130</f>
        <v>0</v>
      </c>
      <c r="AE132" s="21">
        <f>'[3]Lôžka nsUNB 2015-2050 '!AE130</f>
        <v>0</v>
      </c>
      <c r="AF132" s="21">
        <f>'[3]Lôžka nsUNB 2015-2050 '!AF130</f>
        <v>0</v>
      </c>
      <c r="AG132" s="21">
        <f>'[3]Lôžka nsUNB 2015-2050 '!AG130</f>
        <v>0</v>
      </c>
      <c r="AH132" s="21">
        <f>'[3]Lôžka nsUNB 2015-2050 '!AH130</f>
        <v>0</v>
      </c>
      <c r="AI132" s="21">
        <f>'[3]Lôžka nsUNB 2015-2050 '!AI130</f>
        <v>0</v>
      </c>
      <c r="AJ132" s="21">
        <f>'[3]Lôžka nsUNB 2015-2050 '!AJ130</f>
        <v>0</v>
      </c>
      <c r="AK132" s="21">
        <f>'[3]Lôžka nsUNB 2015-2050 '!AK130</f>
        <v>0</v>
      </c>
      <c r="AL132" s="21">
        <f>'[3]Lôžka nsUNB 2015-2050 '!AL130</f>
        <v>0</v>
      </c>
      <c r="AM132" s="21">
        <f>'[3]Lôžka nsUNB 2015-2050 '!AM130</f>
        <v>0</v>
      </c>
      <c r="AN132" s="21">
        <f>'[3]Lôžka nsUNB 2015-2050 '!AN130</f>
        <v>0</v>
      </c>
      <c r="AO132" s="21">
        <f>'[3]Lôžka nsUNB 2015-2050 '!AO130</f>
        <v>0</v>
      </c>
    </row>
    <row r="133" spans="2:41" ht="13.15" outlineLevel="1" x14ac:dyDescent="0.4">
      <c r="B133" s="21" t="str">
        <f>'[3]Lôžka nsUNB 2015-2050 '!B131</f>
        <v>NEW</v>
      </c>
      <c r="C133" s="21" t="str">
        <f>'[3]Lôžka nsUNB 2015-2050 '!C131</f>
        <v>PET</v>
      </c>
      <c r="D133" s="21" t="str">
        <f>'[3]Lôžka nsUNB 2015-2050 '!D131</f>
        <v>Plastic surgery</v>
      </c>
      <c r="E133" s="21" t="str">
        <f>'[3]Lôžka nsUNB 2015-2050 '!E131</f>
        <v>Child care</v>
      </c>
      <c r="F133" s="21">
        <f>'[3]Lôžka nsUNB 2015-2050 '!F131</f>
        <v>0</v>
      </c>
      <c r="G133" s="21">
        <f>'[3]Lôžka nsUNB 2015-2050 '!G131</f>
        <v>0</v>
      </c>
      <c r="H133" s="21">
        <f>'[3]Lôžka nsUNB 2015-2050 '!H131</f>
        <v>0</v>
      </c>
      <c r="I133" s="21">
        <f>'[3]Lôžka nsUNB 2015-2050 '!I131</f>
        <v>0</v>
      </c>
      <c r="J133" s="21">
        <f>'[3]Lôžka nsUNB 2015-2050 '!J131</f>
        <v>0</v>
      </c>
      <c r="K133" s="21">
        <f>'[3]Lôžka nsUNB 2015-2050 '!K131</f>
        <v>0</v>
      </c>
      <c r="L133" s="21">
        <f>'[3]Lôžka nsUNB 2015-2050 '!L131</f>
        <v>0</v>
      </c>
      <c r="M133" s="21">
        <f>'[3]Lôžka nsUNB 2015-2050 '!M131</f>
        <v>0</v>
      </c>
      <c r="N133" s="21">
        <f>'[3]Lôžka nsUNB 2015-2050 '!N131</f>
        <v>0</v>
      </c>
      <c r="O133" s="21">
        <f>'[3]Lôžka nsUNB 2015-2050 '!O131</f>
        <v>0</v>
      </c>
      <c r="P133" s="21">
        <f>'[3]Lôžka nsUNB 2015-2050 '!P131</f>
        <v>0</v>
      </c>
      <c r="Q133" s="21">
        <f>'[3]Lôžka nsUNB 2015-2050 '!Q131</f>
        <v>0</v>
      </c>
      <c r="R133" s="21">
        <f>'[3]Lôžka nsUNB 2015-2050 '!R131</f>
        <v>0</v>
      </c>
      <c r="S133" s="21">
        <f>'[3]Lôžka nsUNB 2015-2050 '!S131</f>
        <v>0</v>
      </c>
      <c r="T133" s="21">
        <f>'[3]Lôžka nsUNB 2015-2050 '!T131</f>
        <v>0</v>
      </c>
      <c r="U133" s="21">
        <f>'[3]Lôžka nsUNB 2015-2050 '!U131</f>
        <v>0</v>
      </c>
      <c r="V133" s="21">
        <f>'[3]Lôžka nsUNB 2015-2050 '!V131</f>
        <v>0</v>
      </c>
      <c r="W133" s="21">
        <f>'[3]Lôžka nsUNB 2015-2050 '!W131</f>
        <v>0</v>
      </c>
      <c r="X133" s="21">
        <f>'[3]Lôžka nsUNB 2015-2050 '!X131</f>
        <v>0</v>
      </c>
      <c r="Y133" s="21">
        <f>'[3]Lôžka nsUNB 2015-2050 '!Y131</f>
        <v>0</v>
      </c>
      <c r="Z133" s="21">
        <f>'[3]Lôžka nsUNB 2015-2050 '!Z131</f>
        <v>0</v>
      </c>
      <c r="AA133" s="21">
        <f>'[3]Lôžka nsUNB 2015-2050 '!AA131</f>
        <v>0</v>
      </c>
      <c r="AB133" s="21">
        <f>'[3]Lôžka nsUNB 2015-2050 '!AB131</f>
        <v>0</v>
      </c>
      <c r="AC133" s="21">
        <f>'[3]Lôžka nsUNB 2015-2050 '!AC131</f>
        <v>0</v>
      </c>
      <c r="AD133" s="21">
        <f>'[3]Lôžka nsUNB 2015-2050 '!AD131</f>
        <v>0</v>
      </c>
      <c r="AE133" s="21">
        <f>'[3]Lôžka nsUNB 2015-2050 '!AE131</f>
        <v>0</v>
      </c>
      <c r="AF133" s="21">
        <f>'[3]Lôžka nsUNB 2015-2050 '!AF131</f>
        <v>0</v>
      </c>
      <c r="AG133" s="21">
        <f>'[3]Lôžka nsUNB 2015-2050 '!AG131</f>
        <v>0</v>
      </c>
      <c r="AH133" s="21">
        <f>'[3]Lôžka nsUNB 2015-2050 '!AH131</f>
        <v>0</v>
      </c>
      <c r="AI133" s="21">
        <f>'[3]Lôžka nsUNB 2015-2050 '!AI131</f>
        <v>0</v>
      </c>
      <c r="AJ133" s="21">
        <f>'[3]Lôžka nsUNB 2015-2050 '!AJ131</f>
        <v>0</v>
      </c>
      <c r="AK133" s="21">
        <f>'[3]Lôžka nsUNB 2015-2050 '!AK131</f>
        <v>0</v>
      </c>
      <c r="AL133" s="21">
        <f>'[3]Lôžka nsUNB 2015-2050 '!AL131</f>
        <v>0</v>
      </c>
      <c r="AM133" s="21">
        <f>'[3]Lôžka nsUNB 2015-2050 '!AM131</f>
        <v>0</v>
      </c>
      <c r="AN133" s="21">
        <f>'[3]Lôžka nsUNB 2015-2050 '!AN131</f>
        <v>0</v>
      </c>
      <c r="AO133" s="21">
        <f>'[3]Lôžka nsUNB 2015-2050 '!AO131</f>
        <v>0</v>
      </c>
    </row>
    <row r="134" spans="2:41" ht="13.15" outlineLevel="1" x14ac:dyDescent="0.4">
      <c r="B134" s="21" t="str">
        <f>'[3]Lôžka nsUNB 2015-2050 '!B132</f>
        <v>NEW</v>
      </c>
      <c r="C134" s="21" t="str">
        <f>'[3]Lôžka nsUNB 2015-2050 '!C132</f>
        <v>PET</v>
      </c>
      <c r="D134" s="21" t="str">
        <f>'[3]Lôžka nsUNB 2015-2050 '!D132</f>
        <v>Neurology</v>
      </c>
      <c r="E134" s="21" t="str">
        <f>'[3]Lôžka nsUNB 2015-2050 '!E132</f>
        <v>General nursing</v>
      </c>
      <c r="F134" s="21">
        <f>'[3]Lôžka nsUNB 2015-2050 '!F132</f>
        <v>20.332127853881278</v>
      </c>
      <c r="G134" s="21">
        <f>'[3]Lôžka nsUNB 2015-2050 '!G132</f>
        <v>19.087182680185109</v>
      </c>
      <c r="H134" s="21">
        <f>'[3]Lôžka nsUNB 2015-2050 '!H132</f>
        <v>19.327548711593021</v>
      </c>
      <c r="I134" s="21">
        <f>'[3]Lôžka nsUNB 2015-2050 '!I132</f>
        <v>18.405454354536062</v>
      </c>
      <c r="J134" s="21">
        <f>'[3]Lôžka nsUNB 2015-2050 '!J132</f>
        <v>18.607936638657872</v>
      </c>
      <c r="K134" s="21">
        <f>'[3]Lôžka nsUNB 2015-2050 '!K132</f>
        <v>18.805433263808887</v>
      </c>
      <c r="L134" s="21">
        <f>'[3]Lôžka nsUNB 2015-2050 '!L132</f>
        <v>18.995005500992878</v>
      </c>
      <c r="M134" s="21">
        <f>'[3]Lôžka nsUNB 2015-2050 '!M132</f>
        <v>17.970077774168171</v>
      </c>
      <c r="N134" s="21">
        <f>'[3]Lôžka nsUNB 2015-2050 '!N132</f>
        <v>18.114767453577784</v>
      </c>
      <c r="O134" s="21">
        <f>'[3]Lôžka nsUNB 2015-2050 '!O132</f>
        <v>18.242350360086501</v>
      </c>
      <c r="P134" s="21">
        <f>'[3]Lôžka nsUNB 2015-2050 '!P132</f>
        <v>17.28191524831626</v>
      </c>
      <c r="Q134" s="21">
        <f>'[3]Lôžka nsUNB 2015-2050 '!Q132</f>
        <v>17.375199661938741</v>
      </c>
      <c r="R134" s="21">
        <f>'[3]Lôžka nsUNB 2015-2050 '!R132</f>
        <v>17.468484075561221</v>
      </c>
      <c r="S134" s="21">
        <f>'[3]Lôžka nsUNB 2015-2050 '!S132</f>
        <v>17.561768489183702</v>
      </c>
      <c r="T134" s="21">
        <f>'[3]Lôžka nsUNB 2015-2050 '!T132</f>
        <v>17.655052902806187</v>
      </c>
      <c r="U134" s="21">
        <f>'[3]Lôžka nsUNB 2015-2050 '!U132</f>
        <v>17.748337316428671</v>
      </c>
      <c r="V134" s="21">
        <f>'[3]Lôžka nsUNB 2015-2050 '!V132</f>
        <v>17.821431671735873</v>
      </c>
      <c r="W134" s="21">
        <f>'[3]Lôžka nsUNB 2015-2050 '!W132</f>
        <v>17.894526027043074</v>
      </c>
      <c r="X134" s="21">
        <f>'[3]Lôžka nsUNB 2015-2050 '!X132</f>
        <v>17.96762038235028</v>
      </c>
      <c r="Y134" s="21">
        <f>'[3]Lôžka nsUNB 2015-2050 '!Y132</f>
        <v>18.040714737657481</v>
      </c>
      <c r="Z134" s="21">
        <f>'[3]Lôžka nsUNB 2015-2050 '!Z132</f>
        <v>18.113809092964676</v>
      </c>
      <c r="AA134" s="21">
        <f>'[3]Lôžka nsUNB 2015-2050 '!AA132</f>
        <v>18.229339889565583</v>
      </c>
      <c r="AB134" s="21">
        <f>'[3]Lôžka nsUNB 2015-2050 '!AB132</f>
        <v>18.344870686166487</v>
      </c>
      <c r="AC134" s="21">
        <f>'[3]Lôžka nsUNB 2015-2050 '!AC132</f>
        <v>18.460401482767395</v>
      </c>
      <c r="AD134" s="21">
        <f>'[3]Lôžka nsUNB 2015-2050 '!AD132</f>
        <v>18.575932279368306</v>
      </c>
      <c r="AE134" s="21">
        <f>'[3]Lôžka nsUNB 2015-2050 '!AE132</f>
        <v>18.691463075969214</v>
      </c>
      <c r="AF134" s="21">
        <f>'[3]Lôžka nsUNB 2015-2050 '!AF132</f>
        <v>18.792038301884162</v>
      </c>
      <c r="AG134" s="21">
        <f>'[3]Lôžka nsUNB 2015-2050 '!AG132</f>
        <v>18.892613527799114</v>
      </c>
      <c r="AH134" s="21">
        <f>'[3]Lôžka nsUNB 2015-2050 '!AH132</f>
        <v>18.993188753714065</v>
      </c>
      <c r="AI134" s="21">
        <f>'[3]Lôžka nsUNB 2015-2050 '!AI132</f>
        <v>19.093763979629021</v>
      </c>
      <c r="AJ134" s="21">
        <f>'[3]Lôžka nsUNB 2015-2050 '!AJ132</f>
        <v>19.194339205543976</v>
      </c>
      <c r="AK134" s="21">
        <f>'[3]Lôžka nsUNB 2015-2050 '!AK132</f>
        <v>19.294914431458928</v>
      </c>
      <c r="AL134" s="21">
        <f>'[3]Lôžka nsUNB 2015-2050 '!AL132</f>
        <v>19.395489657373879</v>
      </c>
      <c r="AM134" s="21">
        <f>'[3]Lôžka nsUNB 2015-2050 '!AM132</f>
        <v>19.496064883288838</v>
      </c>
      <c r="AN134" s="21">
        <f>'[3]Lôžka nsUNB 2015-2050 '!AN132</f>
        <v>19.59664010920379</v>
      </c>
      <c r="AO134" s="21">
        <f>'[3]Lôžka nsUNB 2015-2050 '!AO132</f>
        <v>19.697215335118742</v>
      </c>
    </row>
    <row r="135" spans="2:41" ht="13.15" outlineLevel="1" x14ac:dyDescent="0.4">
      <c r="B135" s="21" t="str">
        <f>'[3]Lôžka nsUNB 2015-2050 '!B133</f>
        <v>NEW</v>
      </c>
      <c r="C135" s="21" t="str">
        <f>'[3]Lôžka nsUNB 2015-2050 '!C133</f>
        <v>PET</v>
      </c>
      <c r="D135" s="21" t="str">
        <f>'[3]Lôžka nsUNB 2015-2050 '!D133</f>
        <v>Neurology</v>
      </c>
      <c r="E135" s="21" t="str">
        <f>'[3]Lôžka nsUNB 2015-2050 '!E133</f>
        <v>Special care / ICU</v>
      </c>
      <c r="F135" s="21">
        <f>'[3]Lôžka nsUNB 2015-2050 '!F133</f>
        <v>5.9105022831050222</v>
      </c>
      <c r="G135" s="21">
        <f>'[3]Lôžka nsUNB 2015-2050 '!G133</f>
        <v>5.6138772588779711</v>
      </c>
      <c r="H135" s="21">
        <f>'[3]Lôžka nsUNB 2015-2050 '!H133</f>
        <v>5.6845731504685357</v>
      </c>
      <c r="I135" s="21">
        <f>'[3]Lôžka nsUNB 2015-2050 '!I133</f>
        <v>5.4641192615028933</v>
      </c>
      <c r="J135" s="21">
        <f>'[3]Lôžka nsUNB 2015-2050 '!J133</f>
        <v>5.2334821796225262</v>
      </c>
      <c r="K135" s="21">
        <f>'[3]Lôžka nsUNB 2015-2050 '!K133</f>
        <v>4.9951932106992354</v>
      </c>
      <c r="L135" s="21">
        <f>'[3]Lôžka nsUNB 2015-2050 '!L133</f>
        <v>5.0455483362012332</v>
      </c>
      <c r="M135" s="21">
        <f>'[3]Lôžka nsUNB 2015-2050 '!M133</f>
        <v>4.7920207397781791</v>
      </c>
      <c r="N135" s="21">
        <f>'[3]Lôžka nsUNB 2015-2050 '!N133</f>
        <v>4.8306046542874093</v>
      </c>
      <c r="O135" s="21">
        <f>'[3]Lôžka nsUNB 2015-2050 '!O133</f>
        <v>4.5605875900216253</v>
      </c>
      <c r="P135" s="21">
        <f>'[3]Lôžka nsUNB 2015-2050 '!P133</f>
        <v>4.3204788120790649</v>
      </c>
      <c r="Q135" s="21">
        <f>'[3]Lôžka nsUNB 2015-2050 '!Q133</f>
        <v>4.3437999154846851</v>
      </c>
      <c r="R135" s="21">
        <f>'[3]Lôžka nsUNB 2015-2050 '!R133</f>
        <v>4.3671210188903054</v>
      </c>
      <c r="S135" s="21">
        <f>'[3]Lôžka nsUNB 2015-2050 '!S133</f>
        <v>4.3904421222959256</v>
      </c>
      <c r="T135" s="21">
        <f>'[3]Lôžka nsUNB 2015-2050 '!T133</f>
        <v>4.4137632257015467</v>
      </c>
      <c r="U135" s="21">
        <f>'[3]Lôžka nsUNB 2015-2050 '!U133</f>
        <v>4.4370843291071678</v>
      </c>
      <c r="V135" s="21">
        <f>'[3]Lôžka nsUNB 2015-2050 '!V133</f>
        <v>4.4553579179339682</v>
      </c>
      <c r="W135" s="21">
        <f>'[3]Lôžka nsUNB 2015-2050 '!W133</f>
        <v>4.4736315067607686</v>
      </c>
      <c r="X135" s="21">
        <f>'[3]Lôžka nsUNB 2015-2050 '!X133</f>
        <v>4.4919050955875699</v>
      </c>
      <c r="Y135" s="21">
        <f>'[3]Lôžka nsUNB 2015-2050 '!Y133</f>
        <v>4.5101786844143703</v>
      </c>
      <c r="Z135" s="21">
        <f>'[3]Lôžka nsUNB 2015-2050 '!Z133</f>
        <v>4.5284522732411689</v>
      </c>
      <c r="AA135" s="21">
        <f>'[3]Lôžka nsUNB 2015-2050 '!AA133</f>
        <v>4.5573349723913958</v>
      </c>
      <c r="AB135" s="21">
        <f>'[3]Lôžka nsUNB 2015-2050 '!AB133</f>
        <v>4.5862176715416219</v>
      </c>
      <c r="AC135" s="21">
        <f>'[3]Lôžka nsUNB 2015-2050 '!AC133</f>
        <v>4.6151003706918488</v>
      </c>
      <c r="AD135" s="21">
        <f>'[3]Lôžka nsUNB 2015-2050 '!AD133</f>
        <v>4.6439830698420765</v>
      </c>
      <c r="AE135" s="21">
        <f>'[3]Lôžka nsUNB 2015-2050 '!AE133</f>
        <v>4.6728657689923034</v>
      </c>
      <c r="AF135" s="21">
        <f>'[3]Lôžka nsUNB 2015-2050 '!AF133</f>
        <v>4.6980095754710405</v>
      </c>
      <c r="AG135" s="21">
        <f>'[3]Lôžka nsUNB 2015-2050 '!AG133</f>
        <v>4.7231533819497784</v>
      </c>
      <c r="AH135" s="21">
        <f>'[3]Lôžka nsUNB 2015-2050 '!AH133</f>
        <v>4.7482971884285163</v>
      </c>
      <c r="AI135" s="21">
        <f>'[3]Lôžka nsUNB 2015-2050 '!AI133</f>
        <v>4.7734409949072552</v>
      </c>
      <c r="AJ135" s="21">
        <f>'[3]Lôžka nsUNB 2015-2050 '!AJ133</f>
        <v>4.798584801385994</v>
      </c>
      <c r="AK135" s="21">
        <f>'[3]Lôžka nsUNB 2015-2050 '!AK133</f>
        <v>4.8237286078647319</v>
      </c>
      <c r="AL135" s="21">
        <f>'[3]Lôžka nsUNB 2015-2050 '!AL133</f>
        <v>4.8488724143434698</v>
      </c>
      <c r="AM135" s="21">
        <f>'[3]Lôžka nsUNB 2015-2050 '!AM133</f>
        <v>4.8740162208222095</v>
      </c>
      <c r="AN135" s="21">
        <f>'[3]Lôžka nsUNB 2015-2050 '!AN133</f>
        <v>4.8991600273009475</v>
      </c>
      <c r="AO135" s="21">
        <f>'[3]Lôžka nsUNB 2015-2050 '!AO133</f>
        <v>4.9243038337796854</v>
      </c>
    </row>
    <row r="136" spans="2:41" ht="13.15" outlineLevel="1" x14ac:dyDescent="0.4">
      <c r="B136" s="21" t="str">
        <f>'[3]Lôžka nsUNB 2015-2050 '!B134</f>
        <v>NEW</v>
      </c>
      <c r="C136" s="21" t="str">
        <f>'[3]Lôžka nsUNB 2015-2050 '!C134</f>
        <v>PET</v>
      </c>
      <c r="D136" s="21" t="str">
        <f>'[3]Lôžka nsUNB 2015-2050 '!D134</f>
        <v>Neurology</v>
      </c>
      <c r="E136" s="21" t="str">
        <f>'[3]Lôžka nsUNB 2015-2050 '!E134</f>
        <v>Child care</v>
      </c>
      <c r="F136" s="21">
        <f>'[3]Lôžka nsUNB 2015-2050 '!F134</f>
        <v>0</v>
      </c>
      <c r="G136" s="21">
        <f>'[3]Lôžka nsUNB 2015-2050 '!G134</f>
        <v>0</v>
      </c>
      <c r="H136" s="21">
        <f>'[3]Lôžka nsUNB 2015-2050 '!H134</f>
        <v>0</v>
      </c>
      <c r="I136" s="21">
        <f>'[3]Lôžka nsUNB 2015-2050 '!I134</f>
        <v>0</v>
      </c>
      <c r="J136" s="21">
        <f>'[3]Lôžka nsUNB 2015-2050 '!J134</f>
        <v>0</v>
      </c>
      <c r="K136" s="21">
        <f>'[3]Lôžka nsUNB 2015-2050 '!K134</f>
        <v>0</v>
      </c>
      <c r="L136" s="21">
        <f>'[3]Lôžka nsUNB 2015-2050 '!L134</f>
        <v>0</v>
      </c>
      <c r="M136" s="21">
        <f>'[3]Lôžka nsUNB 2015-2050 '!M134</f>
        <v>0</v>
      </c>
      <c r="N136" s="21">
        <f>'[3]Lôžka nsUNB 2015-2050 '!N134</f>
        <v>0</v>
      </c>
      <c r="O136" s="21">
        <f>'[3]Lôžka nsUNB 2015-2050 '!O134</f>
        <v>0</v>
      </c>
      <c r="P136" s="21">
        <f>'[3]Lôžka nsUNB 2015-2050 '!P134</f>
        <v>0</v>
      </c>
      <c r="Q136" s="21">
        <f>'[3]Lôžka nsUNB 2015-2050 '!Q134</f>
        <v>0</v>
      </c>
      <c r="R136" s="21">
        <f>'[3]Lôžka nsUNB 2015-2050 '!R134</f>
        <v>0</v>
      </c>
      <c r="S136" s="21">
        <f>'[3]Lôžka nsUNB 2015-2050 '!S134</f>
        <v>0</v>
      </c>
      <c r="T136" s="21">
        <f>'[3]Lôžka nsUNB 2015-2050 '!T134</f>
        <v>0</v>
      </c>
      <c r="U136" s="21">
        <f>'[3]Lôžka nsUNB 2015-2050 '!U134</f>
        <v>0</v>
      </c>
      <c r="V136" s="21">
        <f>'[3]Lôžka nsUNB 2015-2050 '!V134</f>
        <v>0</v>
      </c>
      <c r="W136" s="21">
        <f>'[3]Lôžka nsUNB 2015-2050 '!W134</f>
        <v>0</v>
      </c>
      <c r="X136" s="21">
        <f>'[3]Lôžka nsUNB 2015-2050 '!X134</f>
        <v>0</v>
      </c>
      <c r="Y136" s="21">
        <f>'[3]Lôžka nsUNB 2015-2050 '!Y134</f>
        <v>0</v>
      </c>
      <c r="Z136" s="21">
        <f>'[3]Lôžka nsUNB 2015-2050 '!Z134</f>
        <v>0</v>
      </c>
      <c r="AA136" s="21">
        <f>'[3]Lôžka nsUNB 2015-2050 '!AA134</f>
        <v>0</v>
      </c>
      <c r="AB136" s="21">
        <f>'[3]Lôžka nsUNB 2015-2050 '!AB134</f>
        <v>0</v>
      </c>
      <c r="AC136" s="21">
        <f>'[3]Lôžka nsUNB 2015-2050 '!AC134</f>
        <v>0</v>
      </c>
      <c r="AD136" s="21">
        <f>'[3]Lôžka nsUNB 2015-2050 '!AD134</f>
        <v>0</v>
      </c>
      <c r="AE136" s="21">
        <f>'[3]Lôžka nsUNB 2015-2050 '!AE134</f>
        <v>0</v>
      </c>
      <c r="AF136" s="21">
        <f>'[3]Lôžka nsUNB 2015-2050 '!AF134</f>
        <v>0</v>
      </c>
      <c r="AG136" s="21">
        <f>'[3]Lôžka nsUNB 2015-2050 '!AG134</f>
        <v>0</v>
      </c>
      <c r="AH136" s="21">
        <f>'[3]Lôžka nsUNB 2015-2050 '!AH134</f>
        <v>0</v>
      </c>
      <c r="AI136" s="21">
        <f>'[3]Lôžka nsUNB 2015-2050 '!AI134</f>
        <v>0</v>
      </c>
      <c r="AJ136" s="21">
        <f>'[3]Lôžka nsUNB 2015-2050 '!AJ134</f>
        <v>0</v>
      </c>
      <c r="AK136" s="21">
        <f>'[3]Lôžka nsUNB 2015-2050 '!AK134</f>
        <v>0</v>
      </c>
      <c r="AL136" s="21">
        <f>'[3]Lôžka nsUNB 2015-2050 '!AL134</f>
        <v>0</v>
      </c>
      <c r="AM136" s="21">
        <f>'[3]Lôžka nsUNB 2015-2050 '!AM134</f>
        <v>0</v>
      </c>
      <c r="AN136" s="21">
        <f>'[3]Lôžka nsUNB 2015-2050 '!AN134</f>
        <v>0</v>
      </c>
      <c r="AO136" s="21">
        <f>'[3]Lôžka nsUNB 2015-2050 '!AO134</f>
        <v>0</v>
      </c>
    </row>
    <row r="137" spans="2:41" ht="13.15" outlineLevel="1" x14ac:dyDescent="0.4">
      <c r="B137" s="21" t="str">
        <f>'[3]Lôžka nsUNB 2015-2050 '!B135</f>
        <v>NEW</v>
      </c>
      <c r="C137" s="21" t="str">
        <f>'[3]Lôžka nsUNB 2015-2050 '!C135</f>
        <v>PET</v>
      </c>
      <c r="D137" s="21" t="str">
        <f>'[3]Lôžka nsUNB 2015-2050 '!D135</f>
        <v>Neurosurgery</v>
      </c>
      <c r="E137" s="21" t="str">
        <f>'[3]Lôžka nsUNB 2015-2050 '!E135</f>
        <v>General nursing</v>
      </c>
      <c r="F137" s="21">
        <f>'[3]Lôžka nsUNB 2015-2050 '!F135</f>
        <v>0</v>
      </c>
      <c r="G137" s="21">
        <f>'[3]Lôžka nsUNB 2015-2050 '!G135</f>
        <v>0</v>
      </c>
      <c r="H137" s="21">
        <f>'[3]Lôžka nsUNB 2015-2050 '!H135</f>
        <v>0</v>
      </c>
      <c r="I137" s="21">
        <f>'[3]Lôžka nsUNB 2015-2050 '!I135</f>
        <v>0</v>
      </c>
      <c r="J137" s="21">
        <f>'[3]Lôžka nsUNB 2015-2050 '!J135</f>
        <v>0</v>
      </c>
      <c r="K137" s="21">
        <f>'[3]Lôžka nsUNB 2015-2050 '!K135</f>
        <v>0</v>
      </c>
      <c r="L137" s="21">
        <f>'[3]Lôžka nsUNB 2015-2050 '!L135</f>
        <v>0</v>
      </c>
      <c r="M137" s="21">
        <f>'[3]Lôžka nsUNB 2015-2050 '!M135</f>
        <v>0</v>
      </c>
      <c r="N137" s="21">
        <f>'[3]Lôžka nsUNB 2015-2050 '!N135</f>
        <v>0</v>
      </c>
      <c r="O137" s="21">
        <f>'[3]Lôžka nsUNB 2015-2050 '!O135</f>
        <v>0</v>
      </c>
      <c r="P137" s="21">
        <f>'[3]Lôžka nsUNB 2015-2050 '!P135</f>
        <v>0</v>
      </c>
      <c r="Q137" s="21">
        <f>'[3]Lôžka nsUNB 2015-2050 '!Q135</f>
        <v>0</v>
      </c>
      <c r="R137" s="21">
        <f>'[3]Lôžka nsUNB 2015-2050 '!R135</f>
        <v>0</v>
      </c>
      <c r="S137" s="21">
        <f>'[3]Lôžka nsUNB 2015-2050 '!S135</f>
        <v>0</v>
      </c>
      <c r="T137" s="21">
        <f>'[3]Lôžka nsUNB 2015-2050 '!T135</f>
        <v>0</v>
      </c>
      <c r="U137" s="21">
        <f>'[3]Lôžka nsUNB 2015-2050 '!U135</f>
        <v>0</v>
      </c>
      <c r="V137" s="21">
        <f>'[3]Lôžka nsUNB 2015-2050 '!V135</f>
        <v>0</v>
      </c>
      <c r="W137" s="21">
        <f>'[3]Lôžka nsUNB 2015-2050 '!W135</f>
        <v>0</v>
      </c>
      <c r="X137" s="21">
        <f>'[3]Lôžka nsUNB 2015-2050 '!X135</f>
        <v>0</v>
      </c>
      <c r="Y137" s="21">
        <f>'[3]Lôžka nsUNB 2015-2050 '!Y135</f>
        <v>0</v>
      </c>
      <c r="Z137" s="21">
        <f>'[3]Lôžka nsUNB 2015-2050 '!Z135</f>
        <v>0</v>
      </c>
      <c r="AA137" s="21">
        <f>'[3]Lôžka nsUNB 2015-2050 '!AA135</f>
        <v>0</v>
      </c>
      <c r="AB137" s="21">
        <f>'[3]Lôžka nsUNB 2015-2050 '!AB135</f>
        <v>0</v>
      </c>
      <c r="AC137" s="21">
        <f>'[3]Lôžka nsUNB 2015-2050 '!AC135</f>
        <v>0</v>
      </c>
      <c r="AD137" s="21">
        <f>'[3]Lôžka nsUNB 2015-2050 '!AD135</f>
        <v>0</v>
      </c>
      <c r="AE137" s="21">
        <f>'[3]Lôžka nsUNB 2015-2050 '!AE135</f>
        <v>0</v>
      </c>
      <c r="AF137" s="21">
        <f>'[3]Lôžka nsUNB 2015-2050 '!AF135</f>
        <v>0</v>
      </c>
      <c r="AG137" s="21">
        <f>'[3]Lôžka nsUNB 2015-2050 '!AG135</f>
        <v>0</v>
      </c>
      <c r="AH137" s="21">
        <f>'[3]Lôžka nsUNB 2015-2050 '!AH135</f>
        <v>0</v>
      </c>
      <c r="AI137" s="21">
        <f>'[3]Lôžka nsUNB 2015-2050 '!AI135</f>
        <v>0</v>
      </c>
      <c r="AJ137" s="21">
        <f>'[3]Lôžka nsUNB 2015-2050 '!AJ135</f>
        <v>0</v>
      </c>
      <c r="AK137" s="21">
        <f>'[3]Lôžka nsUNB 2015-2050 '!AK135</f>
        <v>0</v>
      </c>
      <c r="AL137" s="21">
        <f>'[3]Lôžka nsUNB 2015-2050 '!AL135</f>
        <v>0</v>
      </c>
      <c r="AM137" s="21">
        <f>'[3]Lôžka nsUNB 2015-2050 '!AM135</f>
        <v>0</v>
      </c>
      <c r="AN137" s="21">
        <f>'[3]Lôžka nsUNB 2015-2050 '!AN135</f>
        <v>0</v>
      </c>
      <c r="AO137" s="21">
        <f>'[3]Lôžka nsUNB 2015-2050 '!AO135</f>
        <v>0</v>
      </c>
    </row>
    <row r="138" spans="2:41" ht="13.15" outlineLevel="1" x14ac:dyDescent="0.4">
      <c r="B138" s="21" t="str">
        <f>'[3]Lôžka nsUNB 2015-2050 '!B136</f>
        <v>NEW</v>
      </c>
      <c r="C138" s="21" t="str">
        <f>'[3]Lôžka nsUNB 2015-2050 '!C136</f>
        <v>PET</v>
      </c>
      <c r="D138" s="21" t="str">
        <f>'[3]Lôžka nsUNB 2015-2050 '!D136</f>
        <v>Neurosurgery</v>
      </c>
      <c r="E138" s="21" t="str">
        <f>'[3]Lôžka nsUNB 2015-2050 '!E136</f>
        <v>Special care / ICU</v>
      </c>
      <c r="F138" s="21">
        <f>'[3]Lôžka nsUNB 2015-2050 '!F136</f>
        <v>0</v>
      </c>
      <c r="G138" s="21">
        <f>'[3]Lôžka nsUNB 2015-2050 '!G136</f>
        <v>0</v>
      </c>
      <c r="H138" s="21">
        <f>'[3]Lôžka nsUNB 2015-2050 '!H136</f>
        <v>0</v>
      </c>
      <c r="I138" s="21">
        <f>'[3]Lôžka nsUNB 2015-2050 '!I136</f>
        <v>0</v>
      </c>
      <c r="J138" s="21">
        <f>'[3]Lôžka nsUNB 2015-2050 '!J136</f>
        <v>0</v>
      </c>
      <c r="K138" s="21">
        <f>'[3]Lôžka nsUNB 2015-2050 '!K136</f>
        <v>0</v>
      </c>
      <c r="L138" s="21">
        <f>'[3]Lôžka nsUNB 2015-2050 '!L136</f>
        <v>0</v>
      </c>
      <c r="M138" s="21">
        <f>'[3]Lôžka nsUNB 2015-2050 '!M136</f>
        <v>0</v>
      </c>
      <c r="N138" s="21">
        <f>'[3]Lôžka nsUNB 2015-2050 '!N136</f>
        <v>0</v>
      </c>
      <c r="O138" s="21">
        <f>'[3]Lôžka nsUNB 2015-2050 '!O136</f>
        <v>0</v>
      </c>
      <c r="P138" s="21">
        <f>'[3]Lôžka nsUNB 2015-2050 '!P136</f>
        <v>0</v>
      </c>
      <c r="Q138" s="21">
        <f>'[3]Lôžka nsUNB 2015-2050 '!Q136</f>
        <v>0</v>
      </c>
      <c r="R138" s="21">
        <f>'[3]Lôžka nsUNB 2015-2050 '!R136</f>
        <v>0</v>
      </c>
      <c r="S138" s="21">
        <f>'[3]Lôžka nsUNB 2015-2050 '!S136</f>
        <v>0</v>
      </c>
      <c r="T138" s="21">
        <f>'[3]Lôžka nsUNB 2015-2050 '!T136</f>
        <v>0</v>
      </c>
      <c r="U138" s="21">
        <f>'[3]Lôžka nsUNB 2015-2050 '!U136</f>
        <v>0</v>
      </c>
      <c r="V138" s="21">
        <f>'[3]Lôžka nsUNB 2015-2050 '!V136</f>
        <v>0</v>
      </c>
      <c r="W138" s="21">
        <f>'[3]Lôžka nsUNB 2015-2050 '!W136</f>
        <v>0</v>
      </c>
      <c r="X138" s="21">
        <f>'[3]Lôžka nsUNB 2015-2050 '!X136</f>
        <v>0</v>
      </c>
      <c r="Y138" s="21">
        <f>'[3]Lôžka nsUNB 2015-2050 '!Y136</f>
        <v>0</v>
      </c>
      <c r="Z138" s="21">
        <f>'[3]Lôžka nsUNB 2015-2050 '!Z136</f>
        <v>0</v>
      </c>
      <c r="AA138" s="21">
        <f>'[3]Lôžka nsUNB 2015-2050 '!AA136</f>
        <v>0</v>
      </c>
      <c r="AB138" s="21">
        <f>'[3]Lôžka nsUNB 2015-2050 '!AB136</f>
        <v>0</v>
      </c>
      <c r="AC138" s="21">
        <f>'[3]Lôžka nsUNB 2015-2050 '!AC136</f>
        <v>0</v>
      </c>
      <c r="AD138" s="21">
        <f>'[3]Lôžka nsUNB 2015-2050 '!AD136</f>
        <v>0</v>
      </c>
      <c r="AE138" s="21">
        <f>'[3]Lôžka nsUNB 2015-2050 '!AE136</f>
        <v>0</v>
      </c>
      <c r="AF138" s="21">
        <f>'[3]Lôžka nsUNB 2015-2050 '!AF136</f>
        <v>0</v>
      </c>
      <c r="AG138" s="21">
        <f>'[3]Lôžka nsUNB 2015-2050 '!AG136</f>
        <v>0</v>
      </c>
      <c r="AH138" s="21">
        <f>'[3]Lôžka nsUNB 2015-2050 '!AH136</f>
        <v>0</v>
      </c>
      <c r="AI138" s="21">
        <f>'[3]Lôžka nsUNB 2015-2050 '!AI136</f>
        <v>0</v>
      </c>
      <c r="AJ138" s="21">
        <f>'[3]Lôžka nsUNB 2015-2050 '!AJ136</f>
        <v>0</v>
      </c>
      <c r="AK138" s="21">
        <f>'[3]Lôžka nsUNB 2015-2050 '!AK136</f>
        <v>0</v>
      </c>
      <c r="AL138" s="21">
        <f>'[3]Lôžka nsUNB 2015-2050 '!AL136</f>
        <v>0</v>
      </c>
      <c r="AM138" s="21">
        <f>'[3]Lôžka nsUNB 2015-2050 '!AM136</f>
        <v>0</v>
      </c>
      <c r="AN138" s="21">
        <f>'[3]Lôžka nsUNB 2015-2050 '!AN136</f>
        <v>0</v>
      </c>
      <c r="AO138" s="21">
        <f>'[3]Lôžka nsUNB 2015-2050 '!AO136</f>
        <v>0</v>
      </c>
    </row>
    <row r="139" spans="2:41" ht="13.15" outlineLevel="1" x14ac:dyDescent="0.4">
      <c r="B139" s="21" t="str">
        <f>'[3]Lôžka nsUNB 2015-2050 '!B137</f>
        <v>NEW</v>
      </c>
      <c r="C139" s="21" t="str">
        <f>'[3]Lôžka nsUNB 2015-2050 '!C137</f>
        <v>PET</v>
      </c>
      <c r="D139" s="21" t="str">
        <f>'[3]Lôžka nsUNB 2015-2050 '!D137</f>
        <v>Neurosurgery</v>
      </c>
      <c r="E139" s="21" t="str">
        <f>'[3]Lôžka nsUNB 2015-2050 '!E137</f>
        <v>Child care</v>
      </c>
      <c r="F139" s="21">
        <f>'[3]Lôžka nsUNB 2015-2050 '!F137</f>
        <v>0</v>
      </c>
      <c r="G139" s="21">
        <f>'[3]Lôžka nsUNB 2015-2050 '!G137</f>
        <v>0</v>
      </c>
      <c r="H139" s="21">
        <f>'[3]Lôžka nsUNB 2015-2050 '!H137</f>
        <v>0</v>
      </c>
      <c r="I139" s="21">
        <f>'[3]Lôžka nsUNB 2015-2050 '!I137</f>
        <v>0</v>
      </c>
      <c r="J139" s="21">
        <f>'[3]Lôžka nsUNB 2015-2050 '!J137</f>
        <v>0</v>
      </c>
      <c r="K139" s="21">
        <f>'[3]Lôžka nsUNB 2015-2050 '!K137</f>
        <v>0</v>
      </c>
      <c r="L139" s="21">
        <f>'[3]Lôžka nsUNB 2015-2050 '!L137</f>
        <v>0</v>
      </c>
      <c r="M139" s="21">
        <f>'[3]Lôžka nsUNB 2015-2050 '!M137</f>
        <v>0</v>
      </c>
      <c r="N139" s="21">
        <f>'[3]Lôžka nsUNB 2015-2050 '!N137</f>
        <v>0</v>
      </c>
      <c r="O139" s="21">
        <f>'[3]Lôžka nsUNB 2015-2050 '!O137</f>
        <v>0</v>
      </c>
      <c r="P139" s="21">
        <f>'[3]Lôžka nsUNB 2015-2050 '!P137</f>
        <v>0</v>
      </c>
      <c r="Q139" s="21">
        <f>'[3]Lôžka nsUNB 2015-2050 '!Q137</f>
        <v>0</v>
      </c>
      <c r="R139" s="21">
        <f>'[3]Lôžka nsUNB 2015-2050 '!R137</f>
        <v>0</v>
      </c>
      <c r="S139" s="21">
        <f>'[3]Lôžka nsUNB 2015-2050 '!S137</f>
        <v>0</v>
      </c>
      <c r="T139" s="21">
        <f>'[3]Lôžka nsUNB 2015-2050 '!T137</f>
        <v>0</v>
      </c>
      <c r="U139" s="21">
        <f>'[3]Lôžka nsUNB 2015-2050 '!U137</f>
        <v>0</v>
      </c>
      <c r="V139" s="21">
        <f>'[3]Lôžka nsUNB 2015-2050 '!V137</f>
        <v>0</v>
      </c>
      <c r="W139" s="21">
        <f>'[3]Lôžka nsUNB 2015-2050 '!W137</f>
        <v>0</v>
      </c>
      <c r="X139" s="21">
        <f>'[3]Lôžka nsUNB 2015-2050 '!X137</f>
        <v>0</v>
      </c>
      <c r="Y139" s="21">
        <f>'[3]Lôžka nsUNB 2015-2050 '!Y137</f>
        <v>0</v>
      </c>
      <c r="Z139" s="21">
        <f>'[3]Lôžka nsUNB 2015-2050 '!Z137</f>
        <v>0</v>
      </c>
      <c r="AA139" s="21">
        <f>'[3]Lôžka nsUNB 2015-2050 '!AA137</f>
        <v>0</v>
      </c>
      <c r="AB139" s="21">
        <f>'[3]Lôžka nsUNB 2015-2050 '!AB137</f>
        <v>0</v>
      </c>
      <c r="AC139" s="21">
        <f>'[3]Lôžka nsUNB 2015-2050 '!AC137</f>
        <v>0</v>
      </c>
      <c r="AD139" s="21">
        <f>'[3]Lôžka nsUNB 2015-2050 '!AD137</f>
        <v>0</v>
      </c>
      <c r="AE139" s="21">
        <f>'[3]Lôžka nsUNB 2015-2050 '!AE137</f>
        <v>0</v>
      </c>
      <c r="AF139" s="21">
        <f>'[3]Lôžka nsUNB 2015-2050 '!AF137</f>
        <v>0</v>
      </c>
      <c r="AG139" s="21">
        <f>'[3]Lôžka nsUNB 2015-2050 '!AG137</f>
        <v>0</v>
      </c>
      <c r="AH139" s="21">
        <f>'[3]Lôžka nsUNB 2015-2050 '!AH137</f>
        <v>0</v>
      </c>
      <c r="AI139" s="21">
        <f>'[3]Lôžka nsUNB 2015-2050 '!AI137</f>
        <v>0</v>
      </c>
      <c r="AJ139" s="21">
        <f>'[3]Lôžka nsUNB 2015-2050 '!AJ137</f>
        <v>0</v>
      </c>
      <c r="AK139" s="21">
        <f>'[3]Lôžka nsUNB 2015-2050 '!AK137</f>
        <v>0</v>
      </c>
      <c r="AL139" s="21">
        <f>'[3]Lôžka nsUNB 2015-2050 '!AL137</f>
        <v>0</v>
      </c>
      <c r="AM139" s="21">
        <f>'[3]Lôžka nsUNB 2015-2050 '!AM137</f>
        <v>0</v>
      </c>
      <c r="AN139" s="21">
        <f>'[3]Lôžka nsUNB 2015-2050 '!AN137</f>
        <v>0</v>
      </c>
      <c r="AO139" s="21">
        <f>'[3]Lôžka nsUNB 2015-2050 '!AO137</f>
        <v>0</v>
      </c>
    </row>
    <row r="140" spans="2:41" ht="13.15" outlineLevel="1" x14ac:dyDescent="0.4">
      <c r="B140" s="21" t="str">
        <f>'[3]Lôžka nsUNB 2015-2050 '!B138</f>
        <v>NEW</v>
      </c>
      <c r="C140" s="21" t="str">
        <f>'[3]Lôžka nsUNB 2015-2050 '!C138</f>
        <v>PET</v>
      </c>
      <c r="D140" s="21" t="str">
        <f>'[3]Lôžka nsUNB 2015-2050 '!D138</f>
        <v>ORL</v>
      </c>
      <c r="E140" s="21" t="str">
        <f>'[3]Lôžka nsUNB 2015-2050 '!E138</f>
        <v>General nursing</v>
      </c>
      <c r="F140" s="21">
        <f>'[3]Lôžka nsUNB 2015-2050 '!F138</f>
        <v>39.416829745596871</v>
      </c>
      <c r="G140" s="21">
        <f>'[3]Lôžka nsUNB 2015-2050 '!G138</f>
        <v>37.512308721072927</v>
      </c>
      <c r="H140" s="21">
        <f>'[3]Lôžka nsUNB 2015-2050 '!H138</f>
        <v>38.21891997436046</v>
      </c>
      <c r="I140" s="21">
        <f>'[3]Lôžka nsUNB 2015-2050 '!I138</f>
        <v>38.876718972136878</v>
      </c>
      <c r="J140" s="21">
        <f>'[3]Lôžka nsUNB 2015-2050 '!J138</f>
        <v>39.484106211997748</v>
      </c>
      <c r="K140" s="21">
        <f>'[3]Lôžka nsUNB 2015-2050 '!K138</f>
        <v>36.432288207761914</v>
      </c>
      <c r="L140" s="21">
        <f>'[3]Lôžka nsUNB 2015-2050 '!L138</f>
        <v>36.93405116957959</v>
      </c>
      <c r="M140" s="21">
        <f>'[3]Lôžka nsUNB 2015-2050 '!M138</f>
        <v>37.373009629939276</v>
      </c>
      <c r="N140" s="21">
        <f>'[3]Lôžka nsUNB 2015-2050 '!N138</f>
        <v>34.591686109773391</v>
      </c>
      <c r="O140" s="21">
        <f>'[3]Lôžka nsUNB 2015-2050 '!O138</f>
        <v>34.860054271704577</v>
      </c>
      <c r="P140" s="21">
        <f>'[3]Lôžka nsUNB 2015-2050 '!P138</f>
        <v>31.588743531277764</v>
      </c>
      <c r="Q140" s="21">
        <f>'[3]Lôžka nsUNB 2015-2050 '!Q138</f>
        <v>31.759334327948011</v>
      </c>
      <c r="R140" s="21">
        <f>'[3]Lôžka nsUNB 2015-2050 '!R138</f>
        <v>31.929925124618258</v>
      </c>
      <c r="S140" s="21">
        <f>'[3]Lôžka nsUNB 2015-2050 '!S138</f>
        <v>32.100515921288505</v>
      </c>
      <c r="T140" s="21">
        <f>'[3]Lôžka nsUNB 2015-2050 '!T138</f>
        <v>32.271106717958752</v>
      </c>
      <c r="U140" s="21">
        <f>'[3]Lôžka nsUNB 2015-2050 '!U138</f>
        <v>32.441697514629006</v>
      </c>
      <c r="V140" s="21">
        <f>'[3]Lôžka nsUNB 2015-2050 '!V138</f>
        <v>32.590284266540401</v>
      </c>
      <c r="W140" s="21">
        <f>'[3]Lôžka nsUNB 2015-2050 '!W138</f>
        <v>32.738871018451796</v>
      </c>
      <c r="X140" s="21">
        <f>'[3]Lôžka nsUNB 2015-2050 '!X138</f>
        <v>32.887457770363206</v>
      </c>
      <c r="Y140" s="21">
        <f>'[3]Lôžka nsUNB 2015-2050 '!Y138</f>
        <v>33.036044522274608</v>
      </c>
      <c r="Z140" s="21">
        <f>'[3]Lôžka nsUNB 2015-2050 '!Z138</f>
        <v>29.497450021498675</v>
      </c>
      <c r="AA140" s="21">
        <f>'[3]Lôžka nsUNB 2015-2050 '!AA138</f>
        <v>29.7094553320076</v>
      </c>
      <c r="AB140" s="21">
        <f>'[3]Lôžka nsUNB 2015-2050 '!AB138</f>
        <v>29.921460642516525</v>
      </c>
      <c r="AC140" s="21">
        <f>'[3]Lôžka nsUNB 2015-2050 '!AC138</f>
        <v>30.133465953025443</v>
      </c>
      <c r="AD140" s="21">
        <f>'[3]Lôžka nsUNB 2015-2050 '!AD138</f>
        <v>30.345471263534375</v>
      </c>
      <c r="AE140" s="21">
        <f>'[3]Lôžka nsUNB 2015-2050 '!AE138</f>
        <v>30.557476574043303</v>
      </c>
      <c r="AF140" s="21">
        <f>'[3]Lôžka nsUNB 2015-2050 '!AF138</f>
        <v>30.739466520562377</v>
      </c>
      <c r="AG140" s="21">
        <f>'[3]Lôžka nsUNB 2015-2050 '!AG138</f>
        <v>30.92145646708147</v>
      </c>
      <c r="AH140" s="21">
        <f>'[3]Lôžka nsUNB 2015-2050 '!AH138</f>
        <v>31.103446413600558</v>
      </c>
      <c r="AI140" s="21">
        <f>'[3]Lôžka nsUNB 2015-2050 '!AI138</f>
        <v>31.285436360119643</v>
      </c>
      <c r="AJ140" s="21">
        <f>'[3]Lôžka nsUNB 2015-2050 '!AJ138</f>
        <v>31.467426306638718</v>
      </c>
      <c r="AK140" s="21">
        <f>'[3]Lôžka nsUNB 2015-2050 '!AK138</f>
        <v>31.64941625315781</v>
      </c>
      <c r="AL140" s="21">
        <f>'[3]Lôžka nsUNB 2015-2050 '!AL138</f>
        <v>31.831406199676895</v>
      </c>
      <c r="AM140" s="21">
        <f>'[3]Lôžka nsUNB 2015-2050 '!AM138</f>
        <v>32.01339614619598</v>
      </c>
      <c r="AN140" s="21">
        <f>'[3]Lôžka nsUNB 2015-2050 '!AN138</f>
        <v>32.195386092715061</v>
      </c>
      <c r="AO140" s="21">
        <f>'[3]Lôžka nsUNB 2015-2050 '!AO138</f>
        <v>32.37737603923415</v>
      </c>
    </row>
    <row r="141" spans="2:41" ht="13.15" outlineLevel="1" x14ac:dyDescent="0.4">
      <c r="B141" s="21" t="str">
        <f>'[3]Lôžka nsUNB 2015-2050 '!B139</f>
        <v>NEW</v>
      </c>
      <c r="C141" s="21" t="str">
        <f>'[3]Lôžka nsUNB 2015-2050 '!C139</f>
        <v>PET</v>
      </c>
      <c r="D141" s="21" t="str">
        <f>'[3]Lôžka nsUNB 2015-2050 '!D139</f>
        <v>ORL</v>
      </c>
      <c r="E141" s="21" t="str">
        <f>'[3]Lôžka nsUNB 2015-2050 '!E139</f>
        <v>Special care / ICU</v>
      </c>
      <c r="F141" s="21">
        <f>'[3]Lôžka nsUNB 2015-2050 '!F139</f>
        <v>5.8395303326810186</v>
      </c>
      <c r="G141" s="21">
        <f>'[3]Lôžka nsUNB 2015-2050 '!G139</f>
        <v>5.8352480232780106</v>
      </c>
      <c r="H141" s="21">
        <f>'[3]Lôžka nsUNB 2015-2050 '!H139</f>
        <v>5.5205106629631775</v>
      </c>
      <c r="I141" s="21">
        <f>'[3]Lôžka nsUNB 2015-2050 '!I139</f>
        <v>5.6155260737531032</v>
      </c>
      <c r="J141" s="21">
        <f>'[3]Lôžka nsUNB 2015-2050 '!J139</f>
        <v>5.2645474949330335</v>
      </c>
      <c r="K141" s="21">
        <f>'[3]Lôžka nsUNB 2015-2050 '!K139</f>
        <v>4.4528352253931223</v>
      </c>
      <c r="L141" s="21">
        <f>'[3]Lôžka nsUNB 2015-2050 '!L139</f>
        <v>4.5141618096152829</v>
      </c>
      <c r="M141" s="21">
        <f>'[3]Lôžka nsUNB 2015-2050 '!M139</f>
        <v>4.1525566255488089</v>
      </c>
      <c r="N141" s="21">
        <f>'[3]Lôžka nsUNB 2015-2050 '!N139</f>
        <v>3.8435206788637095</v>
      </c>
      <c r="O141" s="21">
        <f>'[3]Lôžka nsUNB 2015-2050 '!O139</f>
        <v>3.8733393635227307</v>
      </c>
      <c r="P141" s="21">
        <f>'[3]Lôžka nsUNB 2015-2050 '!P139</f>
        <v>3.5098603923641964</v>
      </c>
      <c r="Q141" s="21">
        <f>'[3]Lôžka nsUNB 2015-2050 '!Q139</f>
        <v>3.5288149253275569</v>
      </c>
      <c r="R141" s="21">
        <f>'[3]Lôžka nsUNB 2015-2050 '!R139</f>
        <v>3.5477694582909178</v>
      </c>
      <c r="S141" s="21">
        <f>'[3]Lôžka nsUNB 2015-2050 '!S139</f>
        <v>3.5667239912542787</v>
      </c>
      <c r="T141" s="21">
        <f>'[3]Lôžka nsUNB 2015-2050 '!T139</f>
        <v>3.5856785242176392</v>
      </c>
      <c r="U141" s="21">
        <f>'[3]Lôžka nsUNB 2015-2050 '!U139</f>
        <v>3.6046330571810001</v>
      </c>
      <c r="V141" s="21">
        <f>'[3]Lôžka nsUNB 2015-2050 '!V139</f>
        <v>3.6211426962822668</v>
      </c>
      <c r="W141" s="21">
        <f>'[3]Lôžka nsUNB 2015-2050 '!W139</f>
        <v>3.6376523353835339</v>
      </c>
      <c r="X141" s="21">
        <f>'[3]Lôžka nsUNB 2015-2050 '!X139</f>
        <v>3.6541619744848006</v>
      </c>
      <c r="Y141" s="21">
        <f>'[3]Lôžka nsUNB 2015-2050 '!Y139</f>
        <v>3.6706716135860673</v>
      </c>
      <c r="Z141" s="21">
        <f>'[3]Lôžka nsUNB 2015-2050 '!Z139</f>
        <v>3.2774944468331859</v>
      </c>
      <c r="AA141" s="21">
        <f>'[3]Lôžka nsUNB 2015-2050 '!AA139</f>
        <v>3.3010505924452889</v>
      </c>
      <c r="AB141" s="21">
        <f>'[3]Lôžka nsUNB 2015-2050 '!AB139</f>
        <v>3.3246067380573914</v>
      </c>
      <c r="AC141" s="21">
        <f>'[3]Lôžka nsUNB 2015-2050 '!AC139</f>
        <v>3.3481628836694939</v>
      </c>
      <c r="AD141" s="21">
        <f>'[3]Lôžka nsUNB 2015-2050 '!AD139</f>
        <v>3.3717190292815977</v>
      </c>
      <c r="AE141" s="21">
        <f>'[3]Lôžka nsUNB 2015-2050 '!AE139</f>
        <v>3.3952751748937002</v>
      </c>
      <c r="AF141" s="21">
        <f>'[3]Lôžka nsUNB 2015-2050 '!AF139</f>
        <v>3.4154962800624875</v>
      </c>
      <c r="AG141" s="21">
        <f>'[3]Lôžka nsUNB 2015-2050 '!AG139</f>
        <v>3.4357173852312748</v>
      </c>
      <c r="AH141" s="21">
        <f>'[3]Lôžka nsUNB 2015-2050 '!AH139</f>
        <v>3.4559384904000621</v>
      </c>
      <c r="AI141" s="21">
        <f>'[3]Lôžka nsUNB 2015-2050 '!AI139</f>
        <v>3.4761595955688485</v>
      </c>
      <c r="AJ141" s="21">
        <f>'[3]Lôžka nsUNB 2015-2050 '!AJ139</f>
        <v>3.4963807007376357</v>
      </c>
      <c r="AK141" s="21">
        <f>'[3]Lôžka nsUNB 2015-2050 '!AK139</f>
        <v>3.5166018059064239</v>
      </c>
      <c r="AL141" s="21">
        <f>'[3]Lôžka nsUNB 2015-2050 '!AL139</f>
        <v>3.5368229110752103</v>
      </c>
      <c r="AM141" s="21">
        <f>'[3]Lôžka nsUNB 2015-2050 '!AM139</f>
        <v>3.5570440162439971</v>
      </c>
      <c r="AN141" s="21">
        <f>'[3]Lôžka nsUNB 2015-2050 '!AN139</f>
        <v>3.5772651214127849</v>
      </c>
      <c r="AO141" s="21">
        <f>'[3]Lôžka nsUNB 2015-2050 '!AO139</f>
        <v>3.5974862265815721</v>
      </c>
    </row>
    <row r="142" spans="2:41" ht="13.15" outlineLevel="1" x14ac:dyDescent="0.4">
      <c r="B142" s="21" t="str">
        <f>'[3]Lôžka nsUNB 2015-2050 '!B140</f>
        <v>NEW</v>
      </c>
      <c r="C142" s="21" t="str">
        <f>'[3]Lôžka nsUNB 2015-2050 '!C140</f>
        <v>PET</v>
      </c>
      <c r="D142" s="21" t="str">
        <f>'[3]Lôžka nsUNB 2015-2050 '!D140</f>
        <v>ORL</v>
      </c>
      <c r="E142" s="21" t="str">
        <f>'[3]Lôžka nsUNB 2015-2050 '!E140</f>
        <v>Child care</v>
      </c>
      <c r="F142" s="21">
        <f>'[3]Lôžka nsUNB 2015-2050 '!F140</f>
        <v>0</v>
      </c>
      <c r="G142" s="21">
        <f>'[3]Lôžka nsUNB 2015-2050 '!G140</f>
        <v>0</v>
      </c>
      <c r="H142" s="21">
        <f>'[3]Lôžka nsUNB 2015-2050 '!H140</f>
        <v>0</v>
      </c>
      <c r="I142" s="21">
        <f>'[3]Lôžka nsUNB 2015-2050 '!I140</f>
        <v>0</v>
      </c>
      <c r="J142" s="21">
        <f>'[3]Lôžka nsUNB 2015-2050 '!J140</f>
        <v>0</v>
      </c>
      <c r="K142" s="21">
        <f>'[3]Lôžka nsUNB 2015-2050 '!K140</f>
        <v>0</v>
      </c>
      <c r="L142" s="21">
        <f>'[3]Lôžka nsUNB 2015-2050 '!L140</f>
        <v>0</v>
      </c>
      <c r="M142" s="21">
        <f>'[3]Lôžka nsUNB 2015-2050 '!M140</f>
        <v>0</v>
      </c>
      <c r="N142" s="21">
        <f>'[3]Lôžka nsUNB 2015-2050 '!N140</f>
        <v>0</v>
      </c>
      <c r="O142" s="21">
        <f>'[3]Lôžka nsUNB 2015-2050 '!O140</f>
        <v>0</v>
      </c>
      <c r="P142" s="21">
        <f>'[3]Lôžka nsUNB 2015-2050 '!P140</f>
        <v>0</v>
      </c>
      <c r="Q142" s="21">
        <f>'[3]Lôžka nsUNB 2015-2050 '!Q140</f>
        <v>0</v>
      </c>
      <c r="R142" s="21">
        <f>'[3]Lôžka nsUNB 2015-2050 '!R140</f>
        <v>0</v>
      </c>
      <c r="S142" s="21">
        <f>'[3]Lôžka nsUNB 2015-2050 '!S140</f>
        <v>0</v>
      </c>
      <c r="T142" s="21">
        <f>'[3]Lôžka nsUNB 2015-2050 '!T140</f>
        <v>0</v>
      </c>
      <c r="U142" s="21">
        <f>'[3]Lôžka nsUNB 2015-2050 '!U140</f>
        <v>0</v>
      </c>
      <c r="V142" s="21">
        <f>'[3]Lôžka nsUNB 2015-2050 '!V140</f>
        <v>0</v>
      </c>
      <c r="W142" s="21">
        <f>'[3]Lôžka nsUNB 2015-2050 '!W140</f>
        <v>0</v>
      </c>
      <c r="X142" s="21">
        <f>'[3]Lôžka nsUNB 2015-2050 '!X140</f>
        <v>0</v>
      </c>
      <c r="Y142" s="21">
        <f>'[3]Lôžka nsUNB 2015-2050 '!Y140</f>
        <v>0</v>
      </c>
      <c r="Z142" s="21">
        <f>'[3]Lôžka nsUNB 2015-2050 '!Z140</f>
        <v>0</v>
      </c>
      <c r="AA142" s="21">
        <f>'[3]Lôžka nsUNB 2015-2050 '!AA140</f>
        <v>0</v>
      </c>
      <c r="AB142" s="21">
        <f>'[3]Lôžka nsUNB 2015-2050 '!AB140</f>
        <v>0</v>
      </c>
      <c r="AC142" s="21">
        <f>'[3]Lôžka nsUNB 2015-2050 '!AC140</f>
        <v>0</v>
      </c>
      <c r="AD142" s="21">
        <f>'[3]Lôžka nsUNB 2015-2050 '!AD140</f>
        <v>0</v>
      </c>
      <c r="AE142" s="21">
        <f>'[3]Lôžka nsUNB 2015-2050 '!AE140</f>
        <v>0</v>
      </c>
      <c r="AF142" s="21">
        <f>'[3]Lôžka nsUNB 2015-2050 '!AF140</f>
        <v>0</v>
      </c>
      <c r="AG142" s="21">
        <f>'[3]Lôžka nsUNB 2015-2050 '!AG140</f>
        <v>0</v>
      </c>
      <c r="AH142" s="21">
        <f>'[3]Lôžka nsUNB 2015-2050 '!AH140</f>
        <v>0</v>
      </c>
      <c r="AI142" s="21">
        <f>'[3]Lôžka nsUNB 2015-2050 '!AI140</f>
        <v>0</v>
      </c>
      <c r="AJ142" s="21">
        <f>'[3]Lôžka nsUNB 2015-2050 '!AJ140</f>
        <v>0</v>
      </c>
      <c r="AK142" s="21">
        <f>'[3]Lôžka nsUNB 2015-2050 '!AK140</f>
        <v>0</v>
      </c>
      <c r="AL142" s="21">
        <f>'[3]Lôžka nsUNB 2015-2050 '!AL140</f>
        <v>0</v>
      </c>
      <c r="AM142" s="21">
        <f>'[3]Lôžka nsUNB 2015-2050 '!AM140</f>
        <v>0</v>
      </c>
      <c r="AN142" s="21">
        <f>'[3]Lôžka nsUNB 2015-2050 '!AN140</f>
        <v>0</v>
      </c>
      <c r="AO142" s="21">
        <f>'[3]Lôžka nsUNB 2015-2050 '!AO140</f>
        <v>0</v>
      </c>
    </row>
    <row r="143" spans="2:41" ht="13.15" outlineLevel="1" x14ac:dyDescent="0.4">
      <c r="B143" s="21" t="str">
        <f>'[3]Lôžka nsUNB 2015-2050 '!B141</f>
        <v>NEW</v>
      </c>
      <c r="C143" s="21" t="str">
        <f>'[3]Lôžka nsUNB 2015-2050 '!C141</f>
        <v>PET</v>
      </c>
      <c r="D143" s="21" t="str">
        <f>'[3]Lôžka nsUNB 2015-2050 '!D141</f>
        <v>Orthopaedics</v>
      </c>
      <c r="E143" s="21" t="str">
        <f>'[3]Lôžka nsUNB 2015-2050 '!E141</f>
        <v>General nursing</v>
      </c>
      <c r="F143" s="21">
        <f>'[3]Lôžka nsUNB 2015-2050 '!F141</f>
        <v>15.451037181996085</v>
      </c>
      <c r="G143" s="21">
        <f>'[3]Lôžka nsUNB 2015-2050 '!G141</f>
        <v>15.256812241921425</v>
      </c>
      <c r="H143" s="21">
        <f>'[3]Lôžka nsUNB 2015-2050 '!H141</f>
        <v>14.695901253458338</v>
      </c>
      <c r="I143" s="21">
        <f>'[3]Lôžka nsUNB 2015-2050 '!I141</f>
        <v>15.143696356056269</v>
      </c>
      <c r="J143" s="21">
        <f>'[3]Lôžka nsUNB 2015-2050 '!J141</f>
        <v>15.57600889171834</v>
      </c>
      <c r="K143" s="21">
        <f>'[3]Lôžka nsUNB 2015-2050 '!K141</f>
        <v>16.022816881003944</v>
      </c>
      <c r="L143" s="21">
        <f>'[3]Lôžka nsUNB 2015-2050 '!L141</f>
        <v>15.184400275399442</v>
      </c>
      <c r="M143" s="21">
        <f>'[3]Lôžka nsUNB 2015-2050 '!M141</f>
        <v>15.543183180463549</v>
      </c>
      <c r="N143" s="21">
        <f>'[3]Lôžka nsUNB 2015-2050 '!N141</f>
        <v>15.864329617127133</v>
      </c>
      <c r="O143" s="21">
        <f>'[3]Lôžka nsUNB 2015-2050 '!O141</f>
        <v>16.145665495329556</v>
      </c>
      <c r="P143" s="21">
        <f>'[3]Lôžka nsUNB 2015-2050 '!P141</f>
        <v>14.489610205931177</v>
      </c>
      <c r="Q143" s="21">
        <f>'[3]Lôžka nsUNB 2015-2050 '!Q141</f>
        <v>14.71500994750393</v>
      </c>
      <c r="R143" s="21">
        <f>'[3]Lôžka nsUNB 2015-2050 '!R141</f>
        <v>14.940409689076676</v>
      </c>
      <c r="S143" s="21">
        <f>'[3]Lôžka nsUNB 2015-2050 '!S141</f>
        <v>15.165809430649436</v>
      </c>
      <c r="T143" s="21">
        <f>'[3]Lôžka nsUNB 2015-2050 '!T141</f>
        <v>15.391209172222183</v>
      </c>
      <c r="U143" s="21">
        <f>'[3]Lôžka nsUNB 2015-2050 '!U141</f>
        <v>15.61660891379494</v>
      </c>
      <c r="V143" s="21">
        <f>'[3]Lôžka nsUNB 2015-2050 '!V141</f>
        <v>15.794682192743648</v>
      </c>
      <c r="W143" s="21">
        <f>'[3]Lôžka nsUNB 2015-2050 '!W141</f>
        <v>15.972755471692345</v>
      </c>
      <c r="X143" s="21">
        <f>'[3]Lôžka nsUNB 2015-2050 '!X141</f>
        <v>16.150828750641054</v>
      </c>
      <c r="Y143" s="21">
        <f>'[3]Lôžka nsUNB 2015-2050 '!Y141</f>
        <v>16.328902029589759</v>
      </c>
      <c r="Z143" s="21">
        <f>'[3]Lôžka nsUNB 2015-2050 '!Z141</f>
        <v>16.506975308538461</v>
      </c>
      <c r="AA143" s="21">
        <f>'[3]Lôžka nsUNB 2015-2050 '!AA141</f>
        <v>16.763610390605418</v>
      </c>
      <c r="AB143" s="21">
        <f>'[3]Lôžka nsUNB 2015-2050 '!AB141</f>
        <v>17.020245472672375</v>
      </c>
      <c r="AC143" s="21">
        <f>'[3]Lôžka nsUNB 2015-2050 '!AC141</f>
        <v>17.276880554739325</v>
      </c>
      <c r="AD143" s="21">
        <f>'[3]Lôžka nsUNB 2015-2050 '!AD141</f>
        <v>17.533515636806285</v>
      </c>
      <c r="AE143" s="21">
        <f>'[3]Lôžka nsUNB 2015-2050 '!AE141</f>
        <v>17.790150718873235</v>
      </c>
      <c r="AF143" s="21">
        <f>'[3]Lôžka nsUNB 2015-2050 '!AF141</f>
        <v>18.020093725955295</v>
      </c>
      <c r="AG143" s="21">
        <f>'[3]Lôžka nsUNB 2015-2050 '!AG141</f>
        <v>18.250036733037359</v>
      </c>
      <c r="AH143" s="21">
        <f>'[3]Lôžka nsUNB 2015-2050 '!AH141</f>
        <v>18.479979740119415</v>
      </c>
      <c r="AI143" s="21">
        <f>'[3]Lôžka nsUNB 2015-2050 '!AI141</f>
        <v>18.709922747201482</v>
      </c>
      <c r="AJ143" s="21">
        <f>'[3]Lôžka nsUNB 2015-2050 '!AJ141</f>
        <v>17.361543608093243</v>
      </c>
      <c r="AK143" s="21">
        <f>'[3]Lôžka nsUNB 2015-2050 '!AK141</f>
        <v>17.572324697918464</v>
      </c>
      <c r="AL143" s="21">
        <f>'[3]Lôžka nsUNB 2015-2050 '!AL141</f>
        <v>17.783105787743683</v>
      </c>
      <c r="AM143" s="21">
        <f>'[3]Lôžka nsUNB 2015-2050 '!AM141</f>
        <v>17.993886877568908</v>
      </c>
      <c r="AN143" s="21">
        <f>'[3]Lôžka nsUNB 2015-2050 '!AN141</f>
        <v>18.20466796739413</v>
      </c>
      <c r="AO143" s="21">
        <f>'[3]Lôžka nsUNB 2015-2050 '!AO141</f>
        <v>21.76371252216833</v>
      </c>
    </row>
    <row r="144" spans="2:41" ht="13.15" outlineLevel="1" x14ac:dyDescent="0.4">
      <c r="B144" s="21" t="str">
        <f>'[3]Lôžka nsUNB 2015-2050 '!B142</f>
        <v>NEW</v>
      </c>
      <c r="C144" s="21" t="str">
        <f>'[3]Lôžka nsUNB 2015-2050 '!C142</f>
        <v>PET</v>
      </c>
      <c r="D144" s="21" t="str">
        <f>'[3]Lôžka nsUNB 2015-2050 '!D142</f>
        <v>Orthopaedics</v>
      </c>
      <c r="E144" s="21" t="str">
        <f>'[3]Lôžka nsUNB 2015-2050 '!E142</f>
        <v>Special care / ICU</v>
      </c>
      <c r="F144" s="21">
        <f>'[3]Lôžka nsUNB 2015-2050 '!F142</f>
        <v>3.2078277886497064</v>
      </c>
      <c r="G144" s="21">
        <f>'[3]Lôžka nsUNB 2015-2050 '!G142</f>
        <v>3.3136967765259198</v>
      </c>
      <c r="H144" s="21">
        <f>'[3]Lôžka nsUNB 2015-2050 '!H142</f>
        <v>2.9923780832833717</v>
      </c>
      <c r="I144" s="21">
        <f>'[3]Lôžka nsUNB 2015-2050 '!I142</f>
        <v>3.0835580815499193</v>
      </c>
      <c r="J144" s="21">
        <f>'[3]Lôžka nsUNB 2015-2050 '!J142</f>
        <v>2.9601464862089149</v>
      </c>
      <c r="K144" s="21">
        <f>'[3]Lôžka nsUNB 2015-2050 '!K142</f>
        <v>3.0450602217292562</v>
      </c>
      <c r="L144" s="21">
        <f>'[3]Lôžka nsUNB 2015-2050 '!L142</f>
        <v>2.9029000526498936</v>
      </c>
      <c r="M144" s="21">
        <f>'[3]Lôžka nsUNB 2015-2050 '!M142</f>
        <v>2.9714909021474427</v>
      </c>
      <c r="N144" s="21">
        <f>'[3]Lôžka nsUNB 2015-2050 '!N142</f>
        <v>2.7995875794930236</v>
      </c>
      <c r="O144" s="21">
        <f>'[3]Lôžka nsUNB 2015-2050 '!O142</f>
        <v>2.849235087411099</v>
      </c>
      <c r="P144" s="21">
        <f>'[3]Lôžka nsUNB 2015-2050 '!P142</f>
        <v>2.5569900363407956</v>
      </c>
      <c r="Q144" s="21">
        <f>'[3]Lôžka nsUNB 2015-2050 '!Q142</f>
        <v>2.5967664613242225</v>
      </c>
      <c r="R144" s="21">
        <f>'[3]Lôžka nsUNB 2015-2050 '!R142</f>
        <v>2.636542886307649</v>
      </c>
      <c r="S144" s="21">
        <f>'[3]Lôžka nsUNB 2015-2050 '!S142</f>
        <v>2.6763193112910768</v>
      </c>
      <c r="T144" s="21">
        <f>'[3]Lôžka nsUNB 2015-2050 '!T142</f>
        <v>2.7160957362745033</v>
      </c>
      <c r="U144" s="21">
        <f>'[3]Lôžka nsUNB 2015-2050 '!U142</f>
        <v>2.7558721612579307</v>
      </c>
      <c r="V144" s="21">
        <f>'[3]Lôžka nsUNB 2015-2050 '!V142</f>
        <v>2.7872968575429966</v>
      </c>
      <c r="W144" s="21">
        <f>'[3]Lôžka nsUNB 2015-2050 '!W142</f>
        <v>2.8187215538280608</v>
      </c>
      <c r="X144" s="21">
        <f>'[3]Lôžka nsUNB 2015-2050 '!X142</f>
        <v>2.8501462501131272</v>
      </c>
      <c r="Y144" s="21">
        <f>'[3]Lôžka nsUNB 2015-2050 '!Y142</f>
        <v>2.8815709463981922</v>
      </c>
      <c r="Z144" s="21">
        <f>'[3]Lôžka nsUNB 2015-2050 '!Z142</f>
        <v>2.9129956426832577</v>
      </c>
      <c r="AA144" s="21">
        <f>'[3]Lôžka nsUNB 2015-2050 '!AA142</f>
        <v>2.9582841865774263</v>
      </c>
      <c r="AB144" s="21">
        <f>'[3]Lôžka nsUNB 2015-2050 '!AB142</f>
        <v>3.0035727304715953</v>
      </c>
      <c r="AC144" s="21">
        <f>'[3]Lôžka nsUNB 2015-2050 '!AC142</f>
        <v>3.0488612743657635</v>
      </c>
      <c r="AD144" s="21">
        <f>'[3]Lôžka nsUNB 2015-2050 '!AD142</f>
        <v>3.0941498182599325</v>
      </c>
      <c r="AE144" s="21">
        <f>'[3]Lôžka nsUNB 2015-2050 '!AE142</f>
        <v>3.1394383621541007</v>
      </c>
      <c r="AF144" s="21">
        <f>'[3]Lôžka nsUNB 2015-2050 '!AF142</f>
        <v>3.180016539874464</v>
      </c>
      <c r="AG144" s="21">
        <f>'[3]Lôžka nsUNB 2015-2050 '!AG142</f>
        <v>3.2205947175948277</v>
      </c>
      <c r="AH144" s="21">
        <f>'[3]Lôžka nsUNB 2015-2050 '!AH142</f>
        <v>3.2611728953151906</v>
      </c>
      <c r="AI144" s="21">
        <f>'[3]Lôžka nsUNB 2015-2050 '!AI142</f>
        <v>3.3017510730355553</v>
      </c>
      <c r="AJ144" s="21">
        <f>'[3]Lôžka nsUNB 2015-2050 '!AJ142</f>
        <v>3.0638018131929248</v>
      </c>
      <c r="AK144" s="21">
        <f>'[3]Lôžka nsUNB 2015-2050 '!AK142</f>
        <v>3.1009984761032583</v>
      </c>
      <c r="AL144" s="21">
        <f>'[3]Lôžka nsUNB 2015-2050 '!AL142</f>
        <v>3.1381951390135918</v>
      </c>
      <c r="AM144" s="21">
        <f>'[3]Lôžka nsUNB 2015-2050 '!AM142</f>
        <v>3.1753918019239249</v>
      </c>
      <c r="AN144" s="21">
        <f>'[3]Lôžka nsUNB 2015-2050 '!AN142</f>
        <v>3.212588464834258</v>
      </c>
      <c r="AO144" s="21">
        <f>'[3]Lôžka nsUNB 2015-2050 '!AO142</f>
        <v>3.8406551509708811</v>
      </c>
    </row>
    <row r="145" spans="2:41" ht="13.15" outlineLevel="1" x14ac:dyDescent="0.4">
      <c r="B145" s="21" t="str">
        <f>'[3]Lôžka nsUNB 2015-2050 '!B143</f>
        <v>NEW</v>
      </c>
      <c r="C145" s="21" t="str">
        <f>'[3]Lôžka nsUNB 2015-2050 '!C143</f>
        <v>PET</v>
      </c>
      <c r="D145" s="21" t="str">
        <f>'[3]Lôžka nsUNB 2015-2050 '!D143</f>
        <v>Orthopaedics</v>
      </c>
      <c r="E145" s="21" t="str">
        <f>'[3]Lôžka nsUNB 2015-2050 '!E143</f>
        <v>Child care</v>
      </c>
      <c r="F145" s="21">
        <f>'[3]Lôžka nsUNB 2015-2050 '!F143</f>
        <v>0</v>
      </c>
      <c r="G145" s="21">
        <f>'[3]Lôžka nsUNB 2015-2050 '!G143</f>
        <v>0</v>
      </c>
      <c r="H145" s="21">
        <f>'[3]Lôžka nsUNB 2015-2050 '!H143</f>
        <v>0</v>
      </c>
      <c r="I145" s="21">
        <f>'[3]Lôžka nsUNB 2015-2050 '!I143</f>
        <v>0</v>
      </c>
      <c r="J145" s="21">
        <f>'[3]Lôžka nsUNB 2015-2050 '!J143</f>
        <v>0</v>
      </c>
      <c r="K145" s="21">
        <f>'[3]Lôžka nsUNB 2015-2050 '!K143</f>
        <v>0</v>
      </c>
      <c r="L145" s="21">
        <f>'[3]Lôžka nsUNB 2015-2050 '!L143</f>
        <v>0</v>
      </c>
      <c r="M145" s="21">
        <f>'[3]Lôžka nsUNB 2015-2050 '!M143</f>
        <v>0</v>
      </c>
      <c r="N145" s="21">
        <f>'[3]Lôžka nsUNB 2015-2050 '!N143</f>
        <v>0</v>
      </c>
      <c r="O145" s="21">
        <f>'[3]Lôžka nsUNB 2015-2050 '!O143</f>
        <v>0</v>
      </c>
      <c r="P145" s="21">
        <f>'[3]Lôžka nsUNB 2015-2050 '!P143</f>
        <v>0</v>
      </c>
      <c r="Q145" s="21">
        <f>'[3]Lôžka nsUNB 2015-2050 '!Q143</f>
        <v>0</v>
      </c>
      <c r="R145" s="21">
        <f>'[3]Lôžka nsUNB 2015-2050 '!R143</f>
        <v>0</v>
      </c>
      <c r="S145" s="21">
        <f>'[3]Lôžka nsUNB 2015-2050 '!S143</f>
        <v>0</v>
      </c>
      <c r="T145" s="21">
        <f>'[3]Lôžka nsUNB 2015-2050 '!T143</f>
        <v>0</v>
      </c>
      <c r="U145" s="21">
        <f>'[3]Lôžka nsUNB 2015-2050 '!U143</f>
        <v>0</v>
      </c>
      <c r="V145" s="21">
        <f>'[3]Lôžka nsUNB 2015-2050 '!V143</f>
        <v>0</v>
      </c>
      <c r="W145" s="21">
        <f>'[3]Lôžka nsUNB 2015-2050 '!W143</f>
        <v>0</v>
      </c>
      <c r="X145" s="21">
        <f>'[3]Lôžka nsUNB 2015-2050 '!X143</f>
        <v>0</v>
      </c>
      <c r="Y145" s="21">
        <f>'[3]Lôžka nsUNB 2015-2050 '!Y143</f>
        <v>0</v>
      </c>
      <c r="Z145" s="21">
        <f>'[3]Lôžka nsUNB 2015-2050 '!Z143</f>
        <v>0</v>
      </c>
      <c r="AA145" s="21">
        <f>'[3]Lôžka nsUNB 2015-2050 '!AA143</f>
        <v>0</v>
      </c>
      <c r="AB145" s="21">
        <f>'[3]Lôžka nsUNB 2015-2050 '!AB143</f>
        <v>0</v>
      </c>
      <c r="AC145" s="21">
        <f>'[3]Lôžka nsUNB 2015-2050 '!AC143</f>
        <v>0</v>
      </c>
      <c r="AD145" s="21">
        <f>'[3]Lôžka nsUNB 2015-2050 '!AD143</f>
        <v>0</v>
      </c>
      <c r="AE145" s="21">
        <f>'[3]Lôžka nsUNB 2015-2050 '!AE143</f>
        <v>0</v>
      </c>
      <c r="AF145" s="21">
        <f>'[3]Lôžka nsUNB 2015-2050 '!AF143</f>
        <v>0</v>
      </c>
      <c r="AG145" s="21">
        <f>'[3]Lôžka nsUNB 2015-2050 '!AG143</f>
        <v>0</v>
      </c>
      <c r="AH145" s="21">
        <f>'[3]Lôžka nsUNB 2015-2050 '!AH143</f>
        <v>0</v>
      </c>
      <c r="AI145" s="21">
        <f>'[3]Lôžka nsUNB 2015-2050 '!AI143</f>
        <v>0</v>
      </c>
      <c r="AJ145" s="21">
        <f>'[3]Lôžka nsUNB 2015-2050 '!AJ143</f>
        <v>0</v>
      </c>
      <c r="AK145" s="21">
        <f>'[3]Lôžka nsUNB 2015-2050 '!AK143</f>
        <v>0</v>
      </c>
      <c r="AL145" s="21">
        <f>'[3]Lôžka nsUNB 2015-2050 '!AL143</f>
        <v>0</v>
      </c>
      <c r="AM145" s="21">
        <f>'[3]Lôžka nsUNB 2015-2050 '!AM143</f>
        <v>0</v>
      </c>
      <c r="AN145" s="21">
        <f>'[3]Lôžka nsUNB 2015-2050 '!AN143</f>
        <v>0</v>
      </c>
      <c r="AO145" s="21">
        <f>'[3]Lôžka nsUNB 2015-2050 '!AO143</f>
        <v>0</v>
      </c>
    </row>
    <row r="146" spans="2:41" ht="13.15" outlineLevel="1" x14ac:dyDescent="0.4">
      <c r="B146" s="21" t="str">
        <f>'[3]Lôžka nsUNB 2015-2050 '!B144</f>
        <v>NEW</v>
      </c>
      <c r="C146" s="21" t="str">
        <f>'[3]Lôžka nsUNB 2015-2050 '!C144</f>
        <v>PET</v>
      </c>
      <c r="D146" s="21" t="str">
        <f>'[3]Lôžka nsUNB 2015-2050 '!D144</f>
        <v>Rehabilitation</v>
      </c>
      <c r="E146" s="21" t="str">
        <f>'[3]Lôžka nsUNB 2015-2050 '!E144</f>
        <v>General nursing</v>
      </c>
      <c r="F146" s="21">
        <f>'[3]Lôžka nsUNB 2015-2050 '!F144</f>
        <v>28.526465753424656</v>
      </c>
      <c r="G146" s="21">
        <f>'[3]Lôžka nsUNB 2015-2050 '!G144</f>
        <v>28.933013766452735</v>
      </c>
      <c r="H146" s="21">
        <f>'[3]Lôžka nsUNB 2015-2050 '!H144</f>
        <v>29.080222438800973</v>
      </c>
      <c r="I146" s="21">
        <f>'[3]Lôžka nsUNB 2015-2050 '!I144</f>
        <v>28.187961209663388</v>
      </c>
      <c r="J146" s="21">
        <f>'[3]Lôžka nsUNB 2015-2050 '!J144</f>
        <v>26.764055020152551</v>
      </c>
      <c r="K146" s="21">
        <f>'[3]Lôžka nsUNB 2015-2050 '!K144</f>
        <v>24.640628855804561</v>
      </c>
      <c r="L146" s="21">
        <f>'[3]Lôžka nsUNB 2015-2050 '!L144</f>
        <v>24.942408772584486</v>
      </c>
      <c r="M146" s="21">
        <f>'[3]Lôžka nsUNB 2015-2050 '!M144</f>
        <v>25.224566415067464</v>
      </c>
      <c r="N146" s="21">
        <f>'[3]Lôžka nsUNB 2015-2050 '!N144</f>
        <v>25.487040041484292</v>
      </c>
      <c r="O146" s="21">
        <f>'[3]Lôžka nsUNB 2015-2050 '!O144</f>
        <v>23.155125195022496</v>
      </c>
      <c r="P146" s="21">
        <f>'[3]Lôžka nsUNB 2015-2050 '!P144</f>
        <v>21.993236500300284</v>
      </c>
      <c r="Q146" s="21">
        <f>'[3]Lôžka nsUNB 2015-2050 '!Q144</f>
        <v>22.171353315153357</v>
      </c>
      <c r="R146" s="21">
        <f>'[3]Lôžka nsUNB 2015-2050 '!R144</f>
        <v>22.349470130006427</v>
      </c>
      <c r="S146" s="21">
        <f>'[3]Lôžka nsUNB 2015-2050 '!S144</f>
        <v>22.527586944859504</v>
      </c>
      <c r="T146" s="21">
        <f>'[3]Lôžka nsUNB 2015-2050 '!T144</f>
        <v>22.705703759712573</v>
      </c>
      <c r="U146" s="21">
        <f>'[3]Lôžka nsUNB 2015-2050 '!U144</f>
        <v>22.88382057456565</v>
      </c>
      <c r="V146" s="21">
        <f>'[3]Lôžka nsUNB 2015-2050 '!V144</f>
        <v>23.018318994018042</v>
      </c>
      <c r="W146" s="21">
        <f>'[3]Lôžka nsUNB 2015-2050 '!W144</f>
        <v>23.152817413470434</v>
      </c>
      <c r="X146" s="21">
        <f>'[3]Lôžka nsUNB 2015-2050 '!X144</f>
        <v>23.287315832922836</v>
      </c>
      <c r="Y146" s="21">
        <f>'[3]Lôžka nsUNB 2015-2050 '!Y144</f>
        <v>23.421814252375228</v>
      </c>
      <c r="Z146" s="21">
        <f>'[3]Lôžka nsUNB 2015-2050 '!Z144</f>
        <v>20.938944597180111</v>
      </c>
      <c r="AA146" s="21">
        <f>'[3]Lôžka nsUNB 2015-2050 '!AA144</f>
        <v>21.117767573619485</v>
      </c>
      <c r="AB146" s="21">
        <f>'[3]Lôžka nsUNB 2015-2050 '!AB144</f>
        <v>21.296590550058859</v>
      </c>
      <c r="AC146" s="21">
        <f>'[3]Lôžka nsUNB 2015-2050 '!AC144</f>
        <v>21.475413526498233</v>
      </c>
      <c r="AD146" s="21">
        <f>'[3]Lôžka nsUNB 2015-2050 '!AD144</f>
        <v>21.654236502937604</v>
      </c>
      <c r="AE146" s="21">
        <f>'[3]Lôžka nsUNB 2015-2050 '!AE144</f>
        <v>21.833059479376981</v>
      </c>
      <c r="AF146" s="21">
        <f>'[3]Lôžka nsUNB 2015-2050 '!AF144</f>
        <v>21.992052116192625</v>
      </c>
      <c r="AG146" s="21">
        <f>'[3]Lôžka nsUNB 2015-2050 '!AG144</f>
        <v>22.151044753008279</v>
      </c>
      <c r="AH146" s="21">
        <f>'[3]Lôžka nsUNB 2015-2050 '!AH144</f>
        <v>22.310037389823922</v>
      </c>
      <c r="AI146" s="21">
        <f>'[3]Lôžka nsUNB 2015-2050 '!AI144</f>
        <v>22.469030026639569</v>
      </c>
      <c r="AJ146" s="21">
        <f>'[3]Lôžka nsUNB 2015-2050 '!AJ144</f>
        <v>22.628022663455216</v>
      </c>
      <c r="AK146" s="21">
        <f>'[3]Lôžka nsUNB 2015-2050 '!AK144</f>
        <v>22.787015300270866</v>
      </c>
      <c r="AL146" s="21">
        <f>'[3]Lôžka nsUNB 2015-2050 '!AL144</f>
        <v>22.94600793708651</v>
      </c>
      <c r="AM146" s="21">
        <f>'[3]Lôžka nsUNB 2015-2050 '!AM144</f>
        <v>23.10500057390216</v>
      </c>
      <c r="AN146" s="21">
        <f>'[3]Lôžka nsUNB 2015-2050 '!AN144</f>
        <v>23.263993210717807</v>
      </c>
      <c r="AO146" s="21">
        <f>'[3]Lôžka nsUNB 2015-2050 '!AO144</f>
        <v>19.031176001120933</v>
      </c>
    </row>
    <row r="147" spans="2:41" ht="13.15" outlineLevel="1" x14ac:dyDescent="0.4">
      <c r="B147" s="21" t="str">
        <f>'[3]Lôžka nsUNB 2015-2050 '!B145</f>
        <v>NEW</v>
      </c>
      <c r="C147" s="21" t="str">
        <f>'[3]Lôžka nsUNB 2015-2050 '!C145</f>
        <v>PET</v>
      </c>
      <c r="D147" s="21" t="str">
        <f>'[3]Lôžka nsUNB 2015-2050 '!D145</f>
        <v>Rehabilitation</v>
      </c>
      <c r="E147" s="21" t="str">
        <f>'[3]Lôžka nsUNB 2015-2050 '!E145</f>
        <v>Special care / ICU</v>
      </c>
      <c r="F147" s="21">
        <f>'[3]Lôžka nsUNB 2015-2050 '!F145</f>
        <v>3.5521461187214616</v>
      </c>
      <c r="G147" s="21">
        <f>'[3]Lôžka nsUNB 2015-2050 '!G145</f>
        <v>3.6027699134471796</v>
      </c>
      <c r="H147" s="21">
        <f>'[3]Lôžka nsUNB 2015-2050 '!H145</f>
        <v>3.5121041592754794</v>
      </c>
      <c r="I147" s="21">
        <f>'[3]Lôžka nsUNB 2015-2050 '!I145</f>
        <v>3.5590860113211353</v>
      </c>
      <c r="J147" s="21">
        <f>'[3]Lôžka nsUNB 2015-2050 '!J145</f>
        <v>3.2441278812306122</v>
      </c>
      <c r="K147" s="21">
        <f>'[3]Lôžka nsUNB 2015-2050 '!K145</f>
        <v>3.011632415709447</v>
      </c>
      <c r="L147" s="21">
        <f>'[3]Lôžka nsUNB 2015-2050 '!L145</f>
        <v>3.0485166277603257</v>
      </c>
      <c r="M147" s="21">
        <f>'[3]Lôžka nsUNB 2015-2050 '!M145</f>
        <v>2.9428660817578702</v>
      </c>
      <c r="N147" s="21">
        <f>'[3]Lôžka nsUNB 2015-2050 '!N145</f>
        <v>2.8318933379426996</v>
      </c>
      <c r="O147" s="21">
        <f>'[3]Lôžka nsUNB 2015-2050 '!O145</f>
        <v>2.5727916883358328</v>
      </c>
      <c r="P147" s="21">
        <f>'[3]Lôžka nsUNB 2015-2050 '!P145</f>
        <v>2.4436929444778093</v>
      </c>
      <c r="Q147" s="21">
        <f>'[3]Lôžka nsUNB 2015-2050 '!Q145</f>
        <v>2.4634837016837063</v>
      </c>
      <c r="R147" s="21">
        <f>'[3]Lôžka nsUNB 2015-2050 '!R145</f>
        <v>2.4832744588896034</v>
      </c>
      <c r="S147" s="21">
        <f>'[3]Lôžka nsUNB 2015-2050 '!S145</f>
        <v>2.5030652160955005</v>
      </c>
      <c r="T147" s="21">
        <f>'[3]Lôžka nsUNB 2015-2050 '!T145</f>
        <v>2.5228559733013971</v>
      </c>
      <c r="U147" s="21">
        <f>'[3]Lôžka nsUNB 2015-2050 '!U145</f>
        <v>2.5426467305072946</v>
      </c>
      <c r="V147" s="21">
        <f>'[3]Lôžka nsUNB 2015-2050 '!V145</f>
        <v>2.5575909993353387</v>
      </c>
      <c r="W147" s="21">
        <f>'[3]Lôžka nsUNB 2015-2050 '!W145</f>
        <v>2.572535268163382</v>
      </c>
      <c r="X147" s="21">
        <f>'[3]Lôžka nsUNB 2015-2050 '!X145</f>
        <v>2.5874795369914265</v>
      </c>
      <c r="Y147" s="21">
        <f>'[3]Lôžka nsUNB 2015-2050 '!Y145</f>
        <v>2.6024238058194702</v>
      </c>
      <c r="Z147" s="21">
        <f>'[3]Lôžka nsUNB 2015-2050 '!Z145</f>
        <v>2.3265493996866793</v>
      </c>
      <c r="AA147" s="21">
        <f>'[3]Lôžka nsUNB 2015-2050 '!AA145</f>
        <v>2.3464186192910539</v>
      </c>
      <c r="AB147" s="21">
        <f>'[3]Lôžka nsUNB 2015-2050 '!AB145</f>
        <v>2.3662878388954285</v>
      </c>
      <c r="AC147" s="21">
        <f>'[3]Lôžka nsUNB 2015-2050 '!AC145</f>
        <v>2.3861570584998035</v>
      </c>
      <c r="AD147" s="21">
        <f>'[3]Lôžka nsUNB 2015-2050 '!AD145</f>
        <v>2.4060262781041786</v>
      </c>
      <c r="AE147" s="21">
        <f>'[3]Lôžka nsUNB 2015-2050 '!AE145</f>
        <v>2.4258954977085532</v>
      </c>
      <c r="AF147" s="21">
        <f>'[3]Lôžka nsUNB 2015-2050 '!AF145</f>
        <v>2.4435613462436256</v>
      </c>
      <c r="AG147" s="21">
        <f>'[3]Lôžka nsUNB 2015-2050 '!AG145</f>
        <v>2.4612271947786977</v>
      </c>
      <c r="AH147" s="21">
        <f>'[3]Lôžka nsUNB 2015-2050 '!AH145</f>
        <v>2.4788930433137697</v>
      </c>
      <c r="AI147" s="21">
        <f>'[3]Lôžka nsUNB 2015-2050 '!AI145</f>
        <v>2.4965588918488413</v>
      </c>
      <c r="AJ147" s="21">
        <f>'[3]Lôžka nsUNB 2015-2050 '!AJ145</f>
        <v>2.5142247403839133</v>
      </c>
      <c r="AK147" s="21">
        <f>'[3]Lôžka nsUNB 2015-2050 '!AK145</f>
        <v>2.5318905889189853</v>
      </c>
      <c r="AL147" s="21">
        <f>'[3]Lôžka nsUNB 2015-2050 '!AL145</f>
        <v>2.5495564374540569</v>
      </c>
      <c r="AM147" s="21">
        <f>'[3]Lôžka nsUNB 2015-2050 '!AM145</f>
        <v>2.5672222859891289</v>
      </c>
      <c r="AN147" s="21">
        <f>'[3]Lôžka nsUNB 2015-2050 '!AN145</f>
        <v>2.584888134524201</v>
      </c>
      <c r="AO147" s="21">
        <f>'[3]Lôžka nsUNB 2015-2050 '!AO145</f>
        <v>2.1145751112356592</v>
      </c>
    </row>
    <row r="148" spans="2:41" ht="13.15" outlineLevel="1" x14ac:dyDescent="0.4">
      <c r="B148" s="21" t="str">
        <f>'[3]Lôžka nsUNB 2015-2050 '!B146</f>
        <v>NEW</v>
      </c>
      <c r="C148" s="21" t="str">
        <f>'[3]Lôžka nsUNB 2015-2050 '!C146</f>
        <v>PET</v>
      </c>
      <c r="D148" s="21" t="str">
        <f>'[3]Lôžka nsUNB 2015-2050 '!D146</f>
        <v>Rehabilitation</v>
      </c>
      <c r="E148" s="21" t="str">
        <f>'[3]Lôžka nsUNB 2015-2050 '!E146</f>
        <v>Child care</v>
      </c>
      <c r="F148" s="21">
        <f>'[3]Lôžka nsUNB 2015-2050 '!F146</f>
        <v>0</v>
      </c>
      <c r="G148" s="21">
        <f>'[3]Lôžka nsUNB 2015-2050 '!G146</f>
        <v>0</v>
      </c>
      <c r="H148" s="21">
        <f>'[3]Lôžka nsUNB 2015-2050 '!H146</f>
        <v>0</v>
      </c>
      <c r="I148" s="21">
        <f>'[3]Lôžka nsUNB 2015-2050 '!I146</f>
        <v>0</v>
      </c>
      <c r="J148" s="21">
        <f>'[3]Lôžka nsUNB 2015-2050 '!J146</f>
        <v>0</v>
      </c>
      <c r="K148" s="21">
        <f>'[3]Lôžka nsUNB 2015-2050 '!K146</f>
        <v>0</v>
      </c>
      <c r="L148" s="21">
        <f>'[3]Lôžka nsUNB 2015-2050 '!L146</f>
        <v>0</v>
      </c>
      <c r="M148" s="21">
        <f>'[3]Lôžka nsUNB 2015-2050 '!M146</f>
        <v>0</v>
      </c>
      <c r="N148" s="21">
        <f>'[3]Lôžka nsUNB 2015-2050 '!N146</f>
        <v>0</v>
      </c>
      <c r="O148" s="21">
        <f>'[3]Lôžka nsUNB 2015-2050 '!O146</f>
        <v>0</v>
      </c>
      <c r="P148" s="21">
        <f>'[3]Lôžka nsUNB 2015-2050 '!P146</f>
        <v>0</v>
      </c>
      <c r="Q148" s="21">
        <f>'[3]Lôžka nsUNB 2015-2050 '!Q146</f>
        <v>0</v>
      </c>
      <c r="R148" s="21">
        <f>'[3]Lôžka nsUNB 2015-2050 '!R146</f>
        <v>0</v>
      </c>
      <c r="S148" s="21">
        <f>'[3]Lôžka nsUNB 2015-2050 '!S146</f>
        <v>0</v>
      </c>
      <c r="T148" s="21">
        <f>'[3]Lôžka nsUNB 2015-2050 '!T146</f>
        <v>0</v>
      </c>
      <c r="U148" s="21">
        <f>'[3]Lôžka nsUNB 2015-2050 '!U146</f>
        <v>0</v>
      </c>
      <c r="V148" s="21">
        <f>'[3]Lôžka nsUNB 2015-2050 '!V146</f>
        <v>0</v>
      </c>
      <c r="W148" s="21">
        <f>'[3]Lôžka nsUNB 2015-2050 '!W146</f>
        <v>0</v>
      </c>
      <c r="X148" s="21">
        <f>'[3]Lôžka nsUNB 2015-2050 '!X146</f>
        <v>0</v>
      </c>
      <c r="Y148" s="21">
        <f>'[3]Lôžka nsUNB 2015-2050 '!Y146</f>
        <v>0</v>
      </c>
      <c r="Z148" s="21">
        <f>'[3]Lôžka nsUNB 2015-2050 '!Z146</f>
        <v>0</v>
      </c>
      <c r="AA148" s="21">
        <f>'[3]Lôžka nsUNB 2015-2050 '!AA146</f>
        <v>0</v>
      </c>
      <c r="AB148" s="21">
        <f>'[3]Lôžka nsUNB 2015-2050 '!AB146</f>
        <v>0</v>
      </c>
      <c r="AC148" s="21">
        <f>'[3]Lôžka nsUNB 2015-2050 '!AC146</f>
        <v>0</v>
      </c>
      <c r="AD148" s="21">
        <f>'[3]Lôžka nsUNB 2015-2050 '!AD146</f>
        <v>0</v>
      </c>
      <c r="AE148" s="21">
        <f>'[3]Lôžka nsUNB 2015-2050 '!AE146</f>
        <v>0</v>
      </c>
      <c r="AF148" s="21">
        <f>'[3]Lôžka nsUNB 2015-2050 '!AF146</f>
        <v>0</v>
      </c>
      <c r="AG148" s="21">
        <f>'[3]Lôžka nsUNB 2015-2050 '!AG146</f>
        <v>0</v>
      </c>
      <c r="AH148" s="21">
        <f>'[3]Lôžka nsUNB 2015-2050 '!AH146</f>
        <v>0</v>
      </c>
      <c r="AI148" s="21">
        <f>'[3]Lôžka nsUNB 2015-2050 '!AI146</f>
        <v>0</v>
      </c>
      <c r="AJ148" s="21">
        <f>'[3]Lôžka nsUNB 2015-2050 '!AJ146</f>
        <v>0</v>
      </c>
      <c r="AK148" s="21">
        <f>'[3]Lôžka nsUNB 2015-2050 '!AK146</f>
        <v>0</v>
      </c>
      <c r="AL148" s="21">
        <f>'[3]Lôžka nsUNB 2015-2050 '!AL146</f>
        <v>0</v>
      </c>
      <c r="AM148" s="21">
        <f>'[3]Lôžka nsUNB 2015-2050 '!AM146</f>
        <v>0</v>
      </c>
      <c r="AN148" s="21">
        <f>'[3]Lôžka nsUNB 2015-2050 '!AN146</f>
        <v>0</v>
      </c>
      <c r="AO148" s="21">
        <f>'[3]Lôžka nsUNB 2015-2050 '!AO146</f>
        <v>0</v>
      </c>
    </row>
    <row r="149" spans="2:41" ht="13.15" outlineLevel="1" x14ac:dyDescent="0.4">
      <c r="B149" s="21" t="str">
        <f>'[3]Lôžka nsUNB 2015-2050 '!B147</f>
        <v>NEW</v>
      </c>
      <c r="C149" s="21" t="str">
        <f>'[3]Lôžka nsUNB 2015-2050 '!C147</f>
        <v>PET</v>
      </c>
      <c r="D149" s="21" t="str">
        <f>'[3]Lôžka nsUNB 2015-2050 '!D147</f>
        <v>Urology</v>
      </c>
      <c r="E149" s="21" t="str">
        <f>'[3]Lôžka nsUNB 2015-2050 '!E147</f>
        <v>General nursing</v>
      </c>
      <c r="F149" s="21">
        <f>'[3]Lôžka nsUNB 2015-2050 '!F147</f>
        <v>24.278448471032039</v>
      </c>
      <c r="G149" s="21">
        <f>'[3]Lôžka nsUNB 2015-2050 '!G147</f>
        <v>23.955787446054199</v>
      </c>
      <c r="H149" s="21">
        <f>'[3]Lôžka nsUNB 2015-2050 '!H147</f>
        <v>22.748470241314529</v>
      </c>
      <c r="I149" s="21">
        <f>'[3]Lôžka nsUNB 2015-2050 '!I147</f>
        <v>23.169864698599305</v>
      </c>
      <c r="J149" s="21">
        <f>'[3]Lôžka nsUNB 2015-2050 '!J147</f>
        <v>23.587469663157911</v>
      </c>
      <c r="K149" s="21">
        <f>'[3]Lôžka nsUNB 2015-2050 '!K147</f>
        <v>20.591334442152203</v>
      </c>
      <c r="L149" s="21">
        <f>'[3]Lôžka nsUNB 2015-2050 '!L147</f>
        <v>20.957789175915181</v>
      </c>
      <c r="M149" s="21">
        <f>'[3]Lôžka nsUNB 2015-2050 '!M147</f>
        <v>21.304359607055812</v>
      </c>
      <c r="N149" s="21">
        <f>'[3]Lôžka nsUNB 2015-2050 '!N147</f>
        <v>18.355930313500235</v>
      </c>
      <c r="O149" s="21">
        <f>'[3]Lôžka nsUNB 2015-2050 '!O147</f>
        <v>18.616790028301029</v>
      </c>
      <c r="P149" s="21">
        <f>'[3]Lôžka nsUNB 2015-2050 '!P147</f>
        <v>16.659025031013769</v>
      </c>
      <c r="Q149" s="21">
        <f>'[3]Lôžka nsUNB 2015-2050 '!Q147</f>
        <v>16.876638653660553</v>
      </c>
      <c r="R149" s="21">
        <f>'[3]Lôžka nsUNB 2015-2050 '!R147</f>
        <v>17.094252276307333</v>
      </c>
      <c r="S149" s="21">
        <f>'[3]Lôžka nsUNB 2015-2050 '!S147</f>
        <v>17.311865898954125</v>
      </c>
      <c r="T149" s="21">
        <f>'[3]Lôžka nsUNB 2015-2050 '!T147</f>
        <v>17.529479521600908</v>
      </c>
      <c r="U149" s="21">
        <f>'[3]Lôžka nsUNB 2015-2050 '!U147</f>
        <v>17.747093144247692</v>
      </c>
      <c r="V149" s="21">
        <f>'[3]Lôžka nsUNB 2015-2050 '!V147</f>
        <v>17.909639843287273</v>
      </c>
      <c r="W149" s="21">
        <f>'[3]Lôžka nsUNB 2015-2050 '!W147</f>
        <v>18.072186542326854</v>
      </c>
      <c r="X149" s="21">
        <f>'[3]Lôžka nsUNB 2015-2050 '!X147</f>
        <v>18.234733241366442</v>
      </c>
      <c r="Y149" s="21">
        <f>'[3]Lôžka nsUNB 2015-2050 '!Y147</f>
        <v>18.397279940406023</v>
      </c>
      <c r="Z149" s="21">
        <f>'[3]Lôžka nsUNB 2015-2050 '!Z147</f>
        <v>16.703843975501041</v>
      </c>
      <c r="AA149" s="21">
        <f>'[3]Lôžka nsUNB 2015-2050 '!AA147</f>
        <v>16.913644850616397</v>
      </c>
      <c r="AB149" s="21">
        <f>'[3]Lôžka nsUNB 2015-2050 '!AB147</f>
        <v>17.123445725731752</v>
      </c>
      <c r="AC149" s="21">
        <f>'[3]Lôžka nsUNB 2015-2050 '!AC147</f>
        <v>17.333246600847094</v>
      </c>
      <c r="AD149" s="21">
        <f>'[3]Lôžka nsUNB 2015-2050 '!AD147</f>
        <v>17.54304747596245</v>
      </c>
      <c r="AE149" s="21">
        <f>'[3]Lôžka nsUNB 2015-2050 '!AE147</f>
        <v>17.752848351077802</v>
      </c>
      <c r="AF149" s="21">
        <f>'[3]Lôžka nsUNB 2015-2050 '!AF147</f>
        <v>17.942201710925914</v>
      </c>
      <c r="AG149" s="21">
        <f>'[3]Lôžka nsUNB 2015-2050 '!AG147</f>
        <v>18.131555070774024</v>
      </c>
      <c r="AH149" s="21">
        <f>'[3]Lôžka nsUNB 2015-2050 '!AH147</f>
        <v>18.320908430622129</v>
      </c>
      <c r="AI149" s="21">
        <f>'[3]Lôžka nsUNB 2015-2050 '!AI147</f>
        <v>18.510261790470235</v>
      </c>
      <c r="AJ149" s="21">
        <f>'[3]Lôžka nsUNB 2015-2050 '!AJ147</f>
        <v>18.699615150318348</v>
      </c>
      <c r="AK149" s="21">
        <f>'[3]Lôžka nsUNB 2015-2050 '!AK147</f>
        <v>18.88896851016646</v>
      </c>
      <c r="AL149" s="21">
        <f>'[3]Lôžka nsUNB 2015-2050 '!AL147</f>
        <v>19.078321870014562</v>
      </c>
      <c r="AM149" s="21">
        <f>'[3]Lôžka nsUNB 2015-2050 '!AM147</f>
        <v>19.267675229862679</v>
      </c>
      <c r="AN149" s="21">
        <f>'[3]Lôžka nsUNB 2015-2050 '!AN147</f>
        <v>19.457028589710788</v>
      </c>
      <c r="AO149" s="21">
        <f>'[3]Lôžka nsUNB 2015-2050 '!AO147</f>
        <v>28.378107260473961</v>
      </c>
    </row>
    <row r="150" spans="2:41" ht="13.15" outlineLevel="1" x14ac:dyDescent="0.4">
      <c r="B150" s="21" t="str">
        <f>'[3]Lôžka nsUNB 2015-2050 '!B148</f>
        <v>NEW</v>
      </c>
      <c r="C150" s="21" t="str">
        <f>'[3]Lôžka nsUNB 2015-2050 '!C148</f>
        <v>PET</v>
      </c>
      <c r="D150" s="21" t="str">
        <f>'[3]Lôžka nsUNB 2015-2050 '!D148</f>
        <v>Urology</v>
      </c>
      <c r="E150" s="21" t="str">
        <f>'[3]Lôžka nsUNB 2015-2050 '!E148</f>
        <v>Special care / ICU</v>
      </c>
      <c r="F150" s="21">
        <f>'[3]Lôžka nsUNB 2015-2050 '!F148</f>
        <v>1.0151604460896424</v>
      </c>
      <c r="G150" s="21">
        <f>'[3]Lôžka nsUNB 2015-2050 '!G148</f>
        <v>1.0016689451626757</v>
      </c>
      <c r="H150" s="21">
        <f>'[3]Lôžka nsUNB 2015-2050 '!H148</f>
        <v>0.95659158062464822</v>
      </c>
      <c r="I150" s="21">
        <f>'[3]Lôžka nsUNB 2015-2050 '!I148</f>
        <v>0.97431155852577411</v>
      </c>
      <c r="J150" s="21">
        <f>'[3]Lôžka nsUNB 2015-2050 '!J148</f>
        <v>0.92574737284538844</v>
      </c>
      <c r="K150" s="21">
        <f>'[3]Lôžka nsUNB 2015-2050 '!K148</f>
        <v>0.75043130484265286</v>
      </c>
      <c r="L150" s="21">
        <f>'[3]Lôžka nsUNB 2015-2050 '!L148</f>
        <v>0.76378639383875857</v>
      </c>
      <c r="M150" s="21">
        <f>'[3]Lôžka nsUNB 2015-2050 '!M148</f>
        <v>0.71669244795888465</v>
      </c>
      <c r="N150" s="21">
        <f>'[3]Lôžka nsUNB 2015-2050 '!N148</f>
        <v>0.62265125609047056</v>
      </c>
      <c r="O150" s="21">
        <f>'[3]Lôžka nsUNB 2015-2050 '!O148</f>
        <v>0.57409079530646734</v>
      </c>
      <c r="P150" s="21">
        <f>'[3]Lôžka nsUNB 2015-2050 '!P148</f>
        <v>0.51371868697805967</v>
      </c>
      <c r="Q150" s="21">
        <f>'[3]Lôžka nsUNB 2015-2050 '!Q148</f>
        <v>0.52042929484895994</v>
      </c>
      <c r="R150" s="21">
        <f>'[3]Lôžka nsUNB 2015-2050 '!R148</f>
        <v>0.52713990271986022</v>
      </c>
      <c r="S150" s="21">
        <f>'[3]Lôžka nsUNB 2015-2050 '!S148</f>
        <v>0.5338505105907605</v>
      </c>
      <c r="T150" s="21">
        <f>'[3]Lôžka nsUNB 2015-2050 '!T148</f>
        <v>0.54056111846166066</v>
      </c>
      <c r="U150" s="21">
        <f>'[3]Lôžka nsUNB 2015-2050 '!U148</f>
        <v>0.54727172633256105</v>
      </c>
      <c r="V150" s="21">
        <f>'[3]Lôžka nsUNB 2015-2050 '!V148</f>
        <v>0.55228422116030595</v>
      </c>
      <c r="W150" s="21">
        <f>'[3]Lôžka nsUNB 2015-2050 '!W148</f>
        <v>0.55729671598805097</v>
      </c>
      <c r="X150" s="21">
        <f>'[3]Lôžka nsUNB 2015-2050 '!X148</f>
        <v>0.56230921081579621</v>
      </c>
      <c r="Y150" s="21">
        <f>'[3]Lôžka nsUNB 2015-2050 '!Y148</f>
        <v>0.56732170564354112</v>
      </c>
      <c r="Z150" s="21">
        <f>'[3]Lôžka nsUNB 2015-2050 '!Z148</f>
        <v>0.51510078042415752</v>
      </c>
      <c r="AA150" s="21">
        <f>'[3]Lôžka nsUNB 2015-2050 '!AA148</f>
        <v>0.5215704645677649</v>
      </c>
      <c r="AB150" s="21">
        <f>'[3]Lôžka nsUNB 2015-2050 '!AB148</f>
        <v>0.52804014871137228</v>
      </c>
      <c r="AC150" s="21">
        <f>'[3]Lôžka nsUNB 2015-2050 '!AC148</f>
        <v>0.53450983285497933</v>
      </c>
      <c r="AD150" s="21">
        <f>'[3]Lôžka nsUNB 2015-2050 '!AD148</f>
        <v>0.54097951699858671</v>
      </c>
      <c r="AE150" s="21">
        <f>'[3]Lôžka nsUNB 2015-2050 '!AE148</f>
        <v>0.54744920114219398</v>
      </c>
      <c r="AF150" s="21">
        <f>'[3]Lôžka nsUNB 2015-2050 '!AF148</f>
        <v>0.55328833994023063</v>
      </c>
      <c r="AG150" s="21">
        <f>'[3]Lôžka nsUNB 2015-2050 '!AG148</f>
        <v>0.55912747873826718</v>
      </c>
      <c r="AH150" s="21">
        <f>'[3]Lôžka nsUNB 2015-2050 '!AH148</f>
        <v>0.56496661753630362</v>
      </c>
      <c r="AI150" s="21">
        <f>'[3]Lôžka nsUNB 2015-2050 '!AI148</f>
        <v>0.57080575633434016</v>
      </c>
      <c r="AJ150" s="21">
        <f>'[3]Lôžka nsUNB 2015-2050 '!AJ148</f>
        <v>0.57664489513237671</v>
      </c>
      <c r="AK150" s="21">
        <f>'[3]Lôžka nsUNB 2015-2050 '!AK148</f>
        <v>0.58248403393041348</v>
      </c>
      <c r="AL150" s="21">
        <f>'[3]Lôžka nsUNB 2015-2050 '!AL148</f>
        <v>0.58832317272844992</v>
      </c>
      <c r="AM150" s="21">
        <f>'[3]Lôžka nsUNB 2015-2050 '!AM148</f>
        <v>0.59416231152648646</v>
      </c>
      <c r="AN150" s="21">
        <f>'[3]Lôžka nsUNB 2015-2050 '!AN148</f>
        <v>0.60000145032452312</v>
      </c>
      <c r="AO150" s="21">
        <f>'[3]Lôžka nsUNB 2015-2050 '!AO148</f>
        <v>0.87510307317703051</v>
      </c>
    </row>
    <row r="151" spans="2:41" ht="13.15" outlineLevel="1" x14ac:dyDescent="0.4">
      <c r="B151" s="21" t="str">
        <f>'[3]Lôžka nsUNB 2015-2050 '!B149</f>
        <v>NEW</v>
      </c>
      <c r="C151" s="21" t="str">
        <f>'[3]Lôžka nsUNB 2015-2050 '!C149</f>
        <v>PET</v>
      </c>
      <c r="D151" s="21" t="str">
        <f>'[3]Lôžka nsUNB 2015-2050 '!D149</f>
        <v>Urology</v>
      </c>
      <c r="E151" s="21" t="str">
        <f>'[3]Lôžka nsUNB 2015-2050 '!E149</f>
        <v>Child care</v>
      </c>
      <c r="F151" s="21">
        <f>'[3]Lôžka nsUNB 2015-2050 '!F149</f>
        <v>0</v>
      </c>
      <c r="G151" s="21">
        <f>'[3]Lôžka nsUNB 2015-2050 '!G149</f>
        <v>0</v>
      </c>
      <c r="H151" s="21">
        <f>'[3]Lôžka nsUNB 2015-2050 '!H149</f>
        <v>0</v>
      </c>
      <c r="I151" s="21">
        <f>'[3]Lôžka nsUNB 2015-2050 '!I149</f>
        <v>0</v>
      </c>
      <c r="J151" s="21">
        <f>'[3]Lôžka nsUNB 2015-2050 '!J149</f>
        <v>0</v>
      </c>
      <c r="K151" s="21">
        <f>'[3]Lôžka nsUNB 2015-2050 '!K149</f>
        <v>0</v>
      </c>
      <c r="L151" s="21">
        <f>'[3]Lôžka nsUNB 2015-2050 '!L149</f>
        <v>0</v>
      </c>
      <c r="M151" s="21">
        <f>'[3]Lôžka nsUNB 2015-2050 '!M149</f>
        <v>0</v>
      </c>
      <c r="N151" s="21">
        <f>'[3]Lôžka nsUNB 2015-2050 '!N149</f>
        <v>0</v>
      </c>
      <c r="O151" s="21">
        <f>'[3]Lôžka nsUNB 2015-2050 '!O149</f>
        <v>0</v>
      </c>
      <c r="P151" s="21">
        <f>'[3]Lôžka nsUNB 2015-2050 '!P149</f>
        <v>0</v>
      </c>
      <c r="Q151" s="21">
        <f>'[3]Lôžka nsUNB 2015-2050 '!Q149</f>
        <v>0</v>
      </c>
      <c r="R151" s="21">
        <f>'[3]Lôžka nsUNB 2015-2050 '!R149</f>
        <v>0</v>
      </c>
      <c r="S151" s="21">
        <f>'[3]Lôžka nsUNB 2015-2050 '!S149</f>
        <v>0</v>
      </c>
      <c r="T151" s="21">
        <f>'[3]Lôžka nsUNB 2015-2050 '!T149</f>
        <v>0</v>
      </c>
      <c r="U151" s="21">
        <f>'[3]Lôžka nsUNB 2015-2050 '!U149</f>
        <v>0</v>
      </c>
      <c r="V151" s="21">
        <f>'[3]Lôžka nsUNB 2015-2050 '!V149</f>
        <v>0</v>
      </c>
      <c r="W151" s="21">
        <f>'[3]Lôžka nsUNB 2015-2050 '!W149</f>
        <v>0</v>
      </c>
      <c r="X151" s="21">
        <f>'[3]Lôžka nsUNB 2015-2050 '!X149</f>
        <v>0</v>
      </c>
      <c r="Y151" s="21">
        <f>'[3]Lôžka nsUNB 2015-2050 '!Y149</f>
        <v>0</v>
      </c>
      <c r="Z151" s="21">
        <f>'[3]Lôžka nsUNB 2015-2050 '!Z149</f>
        <v>0</v>
      </c>
      <c r="AA151" s="21">
        <f>'[3]Lôžka nsUNB 2015-2050 '!AA149</f>
        <v>0</v>
      </c>
      <c r="AB151" s="21">
        <f>'[3]Lôžka nsUNB 2015-2050 '!AB149</f>
        <v>0</v>
      </c>
      <c r="AC151" s="21">
        <f>'[3]Lôžka nsUNB 2015-2050 '!AC149</f>
        <v>0</v>
      </c>
      <c r="AD151" s="21">
        <f>'[3]Lôžka nsUNB 2015-2050 '!AD149</f>
        <v>0</v>
      </c>
      <c r="AE151" s="21">
        <f>'[3]Lôžka nsUNB 2015-2050 '!AE149</f>
        <v>0</v>
      </c>
      <c r="AF151" s="21">
        <f>'[3]Lôžka nsUNB 2015-2050 '!AF149</f>
        <v>0</v>
      </c>
      <c r="AG151" s="21">
        <f>'[3]Lôžka nsUNB 2015-2050 '!AG149</f>
        <v>0</v>
      </c>
      <c r="AH151" s="21">
        <f>'[3]Lôžka nsUNB 2015-2050 '!AH149</f>
        <v>0</v>
      </c>
      <c r="AI151" s="21">
        <f>'[3]Lôžka nsUNB 2015-2050 '!AI149</f>
        <v>0</v>
      </c>
      <c r="AJ151" s="21">
        <f>'[3]Lôžka nsUNB 2015-2050 '!AJ149</f>
        <v>0</v>
      </c>
      <c r="AK151" s="21">
        <f>'[3]Lôžka nsUNB 2015-2050 '!AK149</f>
        <v>0</v>
      </c>
      <c r="AL151" s="21">
        <f>'[3]Lôžka nsUNB 2015-2050 '!AL149</f>
        <v>0</v>
      </c>
      <c r="AM151" s="21">
        <f>'[3]Lôžka nsUNB 2015-2050 '!AM149</f>
        <v>0</v>
      </c>
      <c r="AN151" s="21">
        <f>'[3]Lôžka nsUNB 2015-2050 '!AN149</f>
        <v>0</v>
      </c>
      <c r="AO151" s="21">
        <f>'[3]Lôžka nsUNB 2015-2050 '!AO149</f>
        <v>0</v>
      </c>
    </row>
    <row r="152" spans="2:41" ht="13.15" outlineLevel="1" x14ac:dyDescent="0.4">
      <c r="B152" s="21" t="str">
        <f>'[3]Lôžka nsUNB 2015-2050 '!B150</f>
        <v>NEW</v>
      </c>
      <c r="C152" s="21" t="str">
        <f>'[3]Lôžka nsUNB 2015-2050 '!C150</f>
        <v>PET</v>
      </c>
      <c r="D152" s="21" t="str">
        <f>'[3]Lôžka nsUNB 2015-2050 '!D150</f>
        <v>Day nursing</v>
      </c>
      <c r="E152" s="21" t="str">
        <f>'[3]Lôžka nsUNB 2015-2050 '!E150</f>
        <v>General nursing</v>
      </c>
      <c r="F152" s="21">
        <f>'[3]Lôžka nsUNB 2015-2050 '!F150</f>
        <v>0</v>
      </c>
      <c r="G152" s="21">
        <f>'[3]Lôžka nsUNB 2015-2050 '!G150</f>
        <v>0</v>
      </c>
      <c r="H152" s="21">
        <f>'[3]Lôžka nsUNB 2015-2050 '!H150</f>
        <v>0</v>
      </c>
      <c r="I152" s="21">
        <f>'[3]Lôžka nsUNB 2015-2050 '!I150</f>
        <v>0</v>
      </c>
      <c r="J152" s="21">
        <f>'[3]Lôžka nsUNB 2015-2050 '!J150</f>
        <v>0</v>
      </c>
      <c r="K152" s="21">
        <f>'[3]Lôžka nsUNB 2015-2050 '!K150</f>
        <v>0</v>
      </c>
      <c r="L152" s="21">
        <f>'[3]Lôžka nsUNB 2015-2050 '!L150</f>
        <v>0</v>
      </c>
      <c r="M152" s="21">
        <f>'[3]Lôžka nsUNB 2015-2050 '!M150</f>
        <v>0</v>
      </c>
      <c r="N152" s="21">
        <f>'[3]Lôžka nsUNB 2015-2050 '!N150</f>
        <v>0</v>
      </c>
      <c r="O152" s="21">
        <f>'[3]Lôžka nsUNB 2015-2050 '!O150</f>
        <v>0</v>
      </c>
      <c r="P152" s="21">
        <f>'[3]Lôžka nsUNB 2015-2050 '!P150</f>
        <v>0</v>
      </c>
      <c r="Q152" s="21">
        <f>'[3]Lôžka nsUNB 2015-2050 '!Q150</f>
        <v>0</v>
      </c>
      <c r="R152" s="21">
        <f>'[3]Lôžka nsUNB 2015-2050 '!R150</f>
        <v>0</v>
      </c>
      <c r="S152" s="21">
        <f>'[3]Lôžka nsUNB 2015-2050 '!S150</f>
        <v>0</v>
      </c>
      <c r="T152" s="21">
        <f>'[3]Lôžka nsUNB 2015-2050 '!T150</f>
        <v>0</v>
      </c>
      <c r="U152" s="21">
        <f>'[3]Lôžka nsUNB 2015-2050 '!U150</f>
        <v>0</v>
      </c>
      <c r="V152" s="21">
        <f>'[3]Lôžka nsUNB 2015-2050 '!V150</f>
        <v>0</v>
      </c>
      <c r="W152" s="21">
        <f>'[3]Lôžka nsUNB 2015-2050 '!W150</f>
        <v>0</v>
      </c>
      <c r="X152" s="21">
        <f>'[3]Lôžka nsUNB 2015-2050 '!X150</f>
        <v>0</v>
      </c>
      <c r="Y152" s="21">
        <f>'[3]Lôžka nsUNB 2015-2050 '!Y150</f>
        <v>0</v>
      </c>
      <c r="Z152" s="21">
        <f>'[3]Lôžka nsUNB 2015-2050 '!Z150</f>
        <v>0</v>
      </c>
      <c r="AA152" s="21">
        <f>'[3]Lôžka nsUNB 2015-2050 '!AA150</f>
        <v>0</v>
      </c>
      <c r="AB152" s="21">
        <f>'[3]Lôžka nsUNB 2015-2050 '!AB150</f>
        <v>0</v>
      </c>
      <c r="AC152" s="21">
        <f>'[3]Lôžka nsUNB 2015-2050 '!AC150</f>
        <v>0</v>
      </c>
      <c r="AD152" s="21">
        <f>'[3]Lôžka nsUNB 2015-2050 '!AD150</f>
        <v>0</v>
      </c>
      <c r="AE152" s="21">
        <f>'[3]Lôžka nsUNB 2015-2050 '!AE150</f>
        <v>0</v>
      </c>
      <c r="AF152" s="21">
        <f>'[3]Lôžka nsUNB 2015-2050 '!AF150</f>
        <v>0</v>
      </c>
      <c r="AG152" s="21">
        <f>'[3]Lôžka nsUNB 2015-2050 '!AG150</f>
        <v>0</v>
      </c>
      <c r="AH152" s="21">
        <f>'[3]Lôžka nsUNB 2015-2050 '!AH150</f>
        <v>0</v>
      </c>
      <c r="AI152" s="21">
        <f>'[3]Lôžka nsUNB 2015-2050 '!AI150</f>
        <v>0</v>
      </c>
      <c r="AJ152" s="21">
        <f>'[3]Lôžka nsUNB 2015-2050 '!AJ150</f>
        <v>0</v>
      </c>
      <c r="AK152" s="21">
        <f>'[3]Lôžka nsUNB 2015-2050 '!AK150</f>
        <v>0</v>
      </c>
      <c r="AL152" s="21">
        <f>'[3]Lôžka nsUNB 2015-2050 '!AL150</f>
        <v>0</v>
      </c>
      <c r="AM152" s="21">
        <f>'[3]Lôžka nsUNB 2015-2050 '!AM150</f>
        <v>0</v>
      </c>
      <c r="AN152" s="21">
        <f>'[3]Lôžka nsUNB 2015-2050 '!AN150</f>
        <v>0</v>
      </c>
      <c r="AO152" s="21">
        <f>'[3]Lôžka nsUNB 2015-2050 '!AO150</f>
        <v>0</v>
      </c>
    </row>
    <row r="153" spans="2:41" ht="13.15" outlineLevel="1" x14ac:dyDescent="0.4">
      <c r="B153" s="21" t="str">
        <f>'[3]Lôžka nsUNB 2015-2050 '!B151</f>
        <v>NEW</v>
      </c>
      <c r="C153" s="21" t="str">
        <f>'[3]Lôžka nsUNB 2015-2050 '!C151</f>
        <v>PET</v>
      </c>
      <c r="D153" s="21" t="str">
        <f>'[3]Lôžka nsUNB 2015-2050 '!D151</f>
        <v>Day nursing</v>
      </c>
      <c r="E153" s="21" t="str">
        <f>'[3]Lôžka nsUNB 2015-2050 '!E151</f>
        <v>Special care / ICU</v>
      </c>
      <c r="F153" s="21">
        <f>'[3]Lôžka nsUNB 2015-2050 '!F151</f>
        <v>0</v>
      </c>
      <c r="G153" s="21">
        <f>'[3]Lôžka nsUNB 2015-2050 '!G151</f>
        <v>0</v>
      </c>
      <c r="H153" s="21">
        <f>'[3]Lôžka nsUNB 2015-2050 '!H151</f>
        <v>0</v>
      </c>
      <c r="I153" s="21">
        <f>'[3]Lôžka nsUNB 2015-2050 '!I151</f>
        <v>0</v>
      </c>
      <c r="J153" s="21">
        <f>'[3]Lôžka nsUNB 2015-2050 '!J151</f>
        <v>0</v>
      </c>
      <c r="K153" s="21">
        <f>'[3]Lôžka nsUNB 2015-2050 '!K151</f>
        <v>0</v>
      </c>
      <c r="L153" s="21">
        <f>'[3]Lôžka nsUNB 2015-2050 '!L151</f>
        <v>0</v>
      </c>
      <c r="M153" s="21">
        <f>'[3]Lôžka nsUNB 2015-2050 '!M151</f>
        <v>0</v>
      </c>
      <c r="N153" s="21">
        <f>'[3]Lôžka nsUNB 2015-2050 '!N151</f>
        <v>0</v>
      </c>
      <c r="O153" s="21">
        <f>'[3]Lôžka nsUNB 2015-2050 '!O151</f>
        <v>0</v>
      </c>
      <c r="P153" s="21">
        <f>'[3]Lôžka nsUNB 2015-2050 '!P151</f>
        <v>0</v>
      </c>
      <c r="Q153" s="21">
        <f>'[3]Lôžka nsUNB 2015-2050 '!Q151</f>
        <v>0</v>
      </c>
      <c r="R153" s="21">
        <f>'[3]Lôžka nsUNB 2015-2050 '!R151</f>
        <v>0</v>
      </c>
      <c r="S153" s="21">
        <f>'[3]Lôžka nsUNB 2015-2050 '!S151</f>
        <v>0</v>
      </c>
      <c r="T153" s="21">
        <f>'[3]Lôžka nsUNB 2015-2050 '!T151</f>
        <v>0</v>
      </c>
      <c r="U153" s="21">
        <f>'[3]Lôžka nsUNB 2015-2050 '!U151</f>
        <v>0</v>
      </c>
      <c r="V153" s="21">
        <f>'[3]Lôžka nsUNB 2015-2050 '!V151</f>
        <v>0</v>
      </c>
      <c r="W153" s="21">
        <f>'[3]Lôžka nsUNB 2015-2050 '!W151</f>
        <v>0</v>
      </c>
      <c r="X153" s="21">
        <f>'[3]Lôžka nsUNB 2015-2050 '!X151</f>
        <v>0</v>
      </c>
      <c r="Y153" s="21">
        <f>'[3]Lôžka nsUNB 2015-2050 '!Y151</f>
        <v>0</v>
      </c>
      <c r="Z153" s="21">
        <f>'[3]Lôžka nsUNB 2015-2050 '!Z151</f>
        <v>0</v>
      </c>
      <c r="AA153" s="21">
        <f>'[3]Lôžka nsUNB 2015-2050 '!AA151</f>
        <v>0</v>
      </c>
      <c r="AB153" s="21">
        <f>'[3]Lôžka nsUNB 2015-2050 '!AB151</f>
        <v>0</v>
      </c>
      <c r="AC153" s="21">
        <f>'[3]Lôžka nsUNB 2015-2050 '!AC151</f>
        <v>0</v>
      </c>
      <c r="AD153" s="21">
        <f>'[3]Lôžka nsUNB 2015-2050 '!AD151</f>
        <v>0</v>
      </c>
      <c r="AE153" s="21">
        <f>'[3]Lôžka nsUNB 2015-2050 '!AE151</f>
        <v>0</v>
      </c>
      <c r="AF153" s="21">
        <f>'[3]Lôžka nsUNB 2015-2050 '!AF151</f>
        <v>0</v>
      </c>
      <c r="AG153" s="21">
        <f>'[3]Lôžka nsUNB 2015-2050 '!AG151</f>
        <v>0</v>
      </c>
      <c r="AH153" s="21">
        <f>'[3]Lôžka nsUNB 2015-2050 '!AH151</f>
        <v>0</v>
      </c>
      <c r="AI153" s="21">
        <f>'[3]Lôžka nsUNB 2015-2050 '!AI151</f>
        <v>0</v>
      </c>
      <c r="AJ153" s="21">
        <f>'[3]Lôžka nsUNB 2015-2050 '!AJ151</f>
        <v>0</v>
      </c>
      <c r="AK153" s="21">
        <f>'[3]Lôžka nsUNB 2015-2050 '!AK151</f>
        <v>0</v>
      </c>
      <c r="AL153" s="21">
        <f>'[3]Lôžka nsUNB 2015-2050 '!AL151</f>
        <v>0</v>
      </c>
      <c r="AM153" s="21">
        <f>'[3]Lôžka nsUNB 2015-2050 '!AM151</f>
        <v>0</v>
      </c>
      <c r="AN153" s="21">
        <f>'[3]Lôžka nsUNB 2015-2050 '!AN151</f>
        <v>0</v>
      </c>
      <c r="AO153" s="21">
        <f>'[3]Lôžka nsUNB 2015-2050 '!AO151</f>
        <v>0</v>
      </c>
    </row>
    <row r="154" spans="2:41" ht="13.15" outlineLevel="1" x14ac:dyDescent="0.4">
      <c r="B154" s="21" t="str">
        <f>'[3]Lôžka nsUNB 2015-2050 '!B152</f>
        <v>NEW</v>
      </c>
      <c r="C154" s="21" t="str">
        <f>'[3]Lôžka nsUNB 2015-2050 '!C152</f>
        <v>PET</v>
      </c>
      <c r="D154" s="21" t="str">
        <f>'[3]Lôžka nsUNB 2015-2050 '!D152</f>
        <v>Day nursing</v>
      </c>
      <c r="E154" s="21" t="str">
        <f>'[3]Lôžka nsUNB 2015-2050 '!E152</f>
        <v>Child care</v>
      </c>
      <c r="F154" s="21">
        <f>'[3]Lôžka nsUNB 2015-2050 '!F152</f>
        <v>0</v>
      </c>
      <c r="G154" s="21">
        <f>'[3]Lôžka nsUNB 2015-2050 '!G152</f>
        <v>0</v>
      </c>
      <c r="H154" s="21">
        <f>'[3]Lôžka nsUNB 2015-2050 '!H152</f>
        <v>0</v>
      </c>
      <c r="I154" s="21">
        <f>'[3]Lôžka nsUNB 2015-2050 '!I152</f>
        <v>0</v>
      </c>
      <c r="J154" s="21">
        <f>'[3]Lôžka nsUNB 2015-2050 '!J152</f>
        <v>0</v>
      </c>
      <c r="K154" s="21">
        <f>'[3]Lôžka nsUNB 2015-2050 '!K152</f>
        <v>0</v>
      </c>
      <c r="L154" s="21">
        <f>'[3]Lôžka nsUNB 2015-2050 '!L152</f>
        <v>0</v>
      </c>
      <c r="M154" s="21">
        <f>'[3]Lôžka nsUNB 2015-2050 '!M152</f>
        <v>0</v>
      </c>
      <c r="N154" s="21">
        <f>'[3]Lôžka nsUNB 2015-2050 '!N152</f>
        <v>0</v>
      </c>
      <c r="O154" s="21">
        <f>'[3]Lôžka nsUNB 2015-2050 '!O152</f>
        <v>0</v>
      </c>
      <c r="P154" s="21">
        <f>'[3]Lôžka nsUNB 2015-2050 '!P152</f>
        <v>0</v>
      </c>
      <c r="Q154" s="21">
        <f>'[3]Lôžka nsUNB 2015-2050 '!Q152</f>
        <v>0</v>
      </c>
      <c r="R154" s="21">
        <f>'[3]Lôžka nsUNB 2015-2050 '!R152</f>
        <v>0</v>
      </c>
      <c r="S154" s="21">
        <f>'[3]Lôžka nsUNB 2015-2050 '!S152</f>
        <v>0</v>
      </c>
      <c r="T154" s="21">
        <f>'[3]Lôžka nsUNB 2015-2050 '!T152</f>
        <v>0</v>
      </c>
      <c r="U154" s="21">
        <f>'[3]Lôžka nsUNB 2015-2050 '!U152</f>
        <v>0</v>
      </c>
      <c r="V154" s="21">
        <f>'[3]Lôžka nsUNB 2015-2050 '!V152</f>
        <v>0</v>
      </c>
      <c r="W154" s="21">
        <f>'[3]Lôžka nsUNB 2015-2050 '!W152</f>
        <v>0</v>
      </c>
      <c r="X154" s="21">
        <f>'[3]Lôžka nsUNB 2015-2050 '!X152</f>
        <v>0</v>
      </c>
      <c r="Y154" s="21">
        <f>'[3]Lôžka nsUNB 2015-2050 '!Y152</f>
        <v>0</v>
      </c>
      <c r="Z154" s="21">
        <f>'[3]Lôžka nsUNB 2015-2050 '!Z152</f>
        <v>0</v>
      </c>
      <c r="AA154" s="21">
        <f>'[3]Lôžka nsUNB 2015-2050 '!AA152</f>
        <v>0</v>
      </c>
      <c r="AB154" s="21">
        <f>'[3]Lôžka nsUNB 2015-2050 '!AB152</f>
        <v>0</v>
      </c>
      <c r="AC154" s="21">
        <f>'[3]Lôžka nsUNB 2015-2050 '!AC152</f>
        <v>0</v>
      </c>
      <c r="AD154" s="21">
        <f>'[3]Lôžka nsUNB 2015-2050 '!AD152</f>
        <v>0</v>
      </c>
      <c r="AE154" s="21">
        <f>'[3]Lôžka nsUNB 2015-2050 '!AE152</f>
        <v>0</v>
      </c>
      <c r="AF154" s="21">
        <f>'[3]Lôžka nsUNB 2015-2050 '!AF152</f>
        <v>0</v>
      </c>
      <c r="AG154" s="21">
        <f>'[3]Lôžka nsUNB 2015-2050 '!AG152</f>
        <v>0</v>
      </c>
      <c r="AH154" s="21">
        <f>'[3]Lôžka nsUNB 2015-2050 '!AH152</f>
        <v>0</v>
      </c>
      <c r="AI154" s="21">
        <f>'[3]Lôžka nsUNB 2015-2050 '!AI152</f>
        <v>0</v>
      </c>
      <c r="AJ154" s="21">
        <f>'[3]Lôžka nsUNB 2015-2050 '!AJ152</f>
        <v>0</v>
      </c>
      <c r="AK154" s="21">
        <f>'[3]Lôžka nsUNB 2015-2050 '!AK152</f>
        <v>0</v>
      </c>
      <c r="AL154" s="21">
        <f>'[3]Lôžka nsUNB 2015-2050 '!AL152</f>
        <v>0</v>
      </c>
      <c r="AM154" s="21">
        <f>'[3]Lôžka nsUNB 2015-2050 '!AM152</f>
        <v>0</v>
      </c>
      <c r="AN154" s="21">
        <f>'[3]Lôžka nsUNB 2015-2050 '!AN152</f>
        <v>0</v>
      </c>
      <c r="AO154" s="21">
        <f>'[3]Lôžka nsUNB 2015-2050 '!AO152</f>
        <v>0</v>
      </c>
    </row>
    <row r="155" spans="2:41" ht="13.15" outlineLevel="1" x14ac:dyDescent="0.4">
      <c r="B155" s="21" t="str">
        <f>'[3]Lôžka nsUNB 2015-2050 '!B153</f>
        <v>NEW</v>
      </c>
      <c r="C155" s="21" t="str">
        <f>'[3]Lôžka nsUNB 2015-2050 '!C153</f>
        <v>ST</v>
      </c>
      <c r="D155" s="21" t="str">
        <f>'[3]Lôžka nsUNB 2015-2050 '!D153</f>
        <v>Anesthesiology</v>
      </c>
      <c r="E155" s="21" t="str">
        <f>'[3]Lôžka nsUNB 2015-2050 '!E153</f>
        <v>General nursing</v>
      </c>
      <c r="F155" s="21">
        <f>'[3]Lôžka nsUNB 2015-2050 '!F153</f>
        <v>0</v>
      </c>
      <c r="G155" s="21">
        <f>'[3]Lôžka nsUNB 2015-2050 '!G153</f>
        <v>0.24438863797360952</v>
      </c>
      <c r="H155" s="21">
        <f>'[3]Lôžka nsUNB 2015-2050 '!H153</f>
        <v>0.2485301327051388</v>
      </c>
      <c r="I155" s="21">
        <f>'[3]Lôžka nsUNB 2015-2050 '!I153</f>
        <v>0.25273912273154642</v>
      </c>
      <c r="J155" s="21">
        <f>'[3]Lôžka nsUNB 2015-2050 '!J153</f>
        <v>0.22602062832072015</v>
      </c>
      <c r="K155" s="21">
        <f>'[3]Lôžka nsUNB 2015-2050 '!K153</f>
        <v>0.21709967213070075</v>
      </c>
      <c r="L155" s="21">
        <f>'[3]Lôžka nsUNB 2015-2050 '!L153</f>
        <v>0.20597223095246597</v>
      </c>
      <c r="M155" s="21">
        <f>'[3]Lôžka nsUNB 2015-2050 '!M153</f>
        <v>0.20915823491763783</v>
      </c>
      <c r="N155" s="21">
        <f>'[3]Lôžka nsUNB 2015-2050 '!N153</f>
        <v>0</v>
      </c>
      <c r="O155" s="21">
        <f>'[3]Lôžka nsUNB 2015-2050 '!O153</f>
        <v>0</v>
      </c>
      <c r="P155" s="21">
        <f>'[3]Lôžka nsUNB 2015-2050 '!P153</f>
        <v>0</v>
      </c>
      <c r="Q155" s="21">
        <f>'[3]Lôžka nsUNB 2015-2050 '!Q153</f>
        <v>0</v>
      </c>
      <c r="R155" s="21">
        <f>'[3]Lôžka nsUNB 2015-2050 '!R153</f>
        <v>0</v>
      </c>
      <c r="S155" s="21">
        <f>'[3]Lôžka nsUNB 2015-2050 '!S153</f>
        <v>0</v>
      </c>
      <c r="T155" s="21">
        <f>'[3]Lôžka nsUNB 2015-2050 '!T153</f>
        <v>0</v>
      </c>
      <c r="U155" s="21">
        <f>'[3]Lôžka nsUNB 2015-2050 '!U153</f>
        <v>0</v>
      </c>
      <c r="V155" s="21">
        <f>'[3]Lôžka nsUNB 2015-2050 '!V153</f>
        <v>0</v>
      </c>
      <c r="W155" s="21">
        <f>'[3]Lôžka nsUNB 2015-2050 '!W153</f>
        <v>0</v>
      </c>
      <c r="X155" s="21">
        <f>'[3]Lôžka nsUNB 2015-2050 '!X153</f>
        <v>0</v>
      </c>
      <c r="Y155" s="21">
        <f>'[3]Lôžka nsUNB 2015-2050 '!Y153</f>
        <v>0</v>
      </c>
      <c r="Z155" s="21">
        <f>'[3]Lôžka nsUNB 2015-2050 '!Z153</f>
        <v>0</v>
      </c>
      <c r="AA155" s="21">
        <f>'[3]Lôžka nsUNB 2015-2050 '!AA153</f>
        <v>0</v>
      </c>
      <c r="AB155" s="21">
        <f>'[3]Lôžka nsUNB 2015-2050 '!AB153</f>
        <v>0</v>
      </c>
      <c r="AC155" s="21">
        <f>'[3]Lôžka nsUNB 2015-2050 '!AC153</f>
        <v>0</v>
      </c>
      <c r="AD155" s="21">
        <f>'[3]Lôžka nsUNB 2015-2050 '!AD153</f>
        <v>0</v>
      </c>
      <c r="AE155" s="21">
        <f>'[3]Lôžka nsUNB 2015-2050 '!AE153</f>
        <v>0</v>
      </c>
      <c r="AF155" s="21">
        <f>'[3]Lôžka nsUNB 2015-2050 '!AF153</f>
        <v>0</v>
      </c>
      <c r="AG155" s="21">
        <f>'[3]Lôžka nsUNB 2015-2050 '!AG153</f>
        <v>0</v>
      </c>
      <c r="AH155" s="21">
        <f>'[3]Lôžka nsUNB 2015-2050 '!AH153</f>
        <v>0</v>
      </c>
      <c r="AI155" s="21">
        <f>'[3]Lôžka nsUNB 2015-2050 '!AI153</f>
        <v>0</v>
      </c>
      <c r="AJ155" s="21">
        <f>'[3]Lôžka nsUNB 2015-2050 '!AJ153</f>
        <v>0</v>
      </c>
      <c r="AK155" s="21">
        <f>'[3]Lôžka nsUNB 2015-2050 '!AK153</f>
        <v>0</v>
      </c>
      <c r="AL155" s="21">
        <f>'[3]Lôžka nsUNB 2015-2050 '!AL153</f>
        <v>0</v>
      </c>
      <c r="AM155" s="21">
        <f>'[3]Lôžka nsUNB 2015-2050 '!AM153</f>
        <v>0</v>
      </c>
      <c r="AN155" s="21">
        <f>'[3]Lôžka nsUNB 2015-2050 '!AN153</f>
        <v>0</v>
      </c>
      <c r="AO155" s="21">
        <f>'[3]Lôžka nsUNB 2015-2050 '!AO153</f>
        <v>0</v>
      </c>
    </row>
    <row r="156" spans="2:41" ht="13.15" outlineLevel="1" x14ac:dyDescent="0.4">
      <c r="B156" s="21" t="str">
        <f>'[3]Lôžka nsUNB 2015-2050 '!B154</f>
        <v>NEW</v>
      </c>
      <c r="C156" s="21" t="str">
        <f>'[3]Lôžka nsUNB 2015-2050 '!C154</f>
        <v>ST</v>
      </c>
      <c r="D156" s="21" t="str">
        <f>'[3]Lôžka nsUNB 2015-2050 '!D154</f>
        <v>Anesthesiology</v>
      </c>
      <c r="E156" s="21" t="str">
        <f>'[3]Lôžka nsUNB 2015-2050 '!E154</f>
        <v>Special care / ICU</v>
      </c>
      <c r="F156" s="21">
        <f>'[3]Lôžka nsUNB 2015-2050 '!F154</f>
        <v>0</v>
      </c>
      <c r="G156" s="21">
        <f>'[3]Lôžka nsUNB 2015-2050 '!G154</f>
        <v>0</v>
      </c>
      <c r="H156" s="21">
        <f>'[3]Lôžka nsUNB 2015-2050 '!H154</f>
        <v>0</v>
      </c>
      <c r="I156" s="21">
        <f>'[3]Lôžka nsUNB 2015-2050 '!I154</f>
        <v>0</v>
      </c>
      <c r="J156" s="21">
        <f>'[3]Lôžka nsUNB 2015-2050 '!J154</f>
        <v>0</v>
      </c>
      <c r="K156" s="21">
        <f>'[3]Lôžka nsUNB 2015-2050 '!K154</f>
        <v>0</v>
      </c>
      <c r="L156" s="21">
        <f>'[3]Lôžka nsUNB 2015-2050 '!L154</f>
        <v>0</v>
      </c>
      <c r="M156" s="21">
        <f>'[3]Lôžka nsUNB 2015-2050 '!M154</f>
        <v>0</v>
      </c>
      <c r="N156" s="21">
        <f>'[3]Lôžka nsUNB 2015-2050 '!N154</f>
        <v>0</v>
      </c>
      <c r="O156" s="21">
        <f>'[3]Lôžka nsUNB 2015-2050 '!O154</f>
        <v>0</v>
      </c>
      <c r="P156" s="21">
        <f>'[3]Lôžka nsUNB 2015-2050 '!P154</f>
        <v>0</v>
      </c>
      <c r="Q156" s="21">
        <f>'[3]Lôžka nsUNB 2015-2050 '!Q154</f>
        <v>0</v>
      </c>
      <c r="R156" s="21">
        <f>'[3]Lôžka nsUNB 2015-2050 '!R154</f>
        <v>0</v>
      </c>
      <c r="S156" s="21">
        <f>'[3]Lôžka nsUNB 2015-2050 '!S154</f>
        <v>0</v>
      </c>
      <c r="T156" s="21">
        <f>'[3]Lôžka nsUNB 2015-2050 '!T154</f>
        <v>0</v>
      </c>
      <c r="U156" s="21">
        <f>'[3]Lôžka nsUNB 2015-2050 '!U154</f>
        <v>0</v>
      </c>
      <c r="V156" s="21">
        <f>'[3]Lôžka nsUNB 2015-2050 '!V154</f>
        <v>0</v>
      </c>
      <c r="W156" s="21">
        <f>'[3]Lôžka nsUNB 2015-2050 '!W154</f>
        <v>0</v>
      </c>
      <c r="X156" s="21">
        <f>'[3]Lôžka nsUNB 2015-2050 '!X154</f>
        <v>0</v>
      </c>
      <c r="Y156" s="21">
        <f>'[3]Lôžka nsUNB 2015-2050 '!Y154</f>
        <v>0</v>
      </c>
      <c r="Z156" s="21">
        <f>'[3]Lôžka nsUNB 2015-2050 '!Z154</f>
        <v>0</v>
      </c>
      <c r="AA156" s="21">
        <f>'[3]Lôžka nsUNB 2015-2050 '!AA154</f>
        <v>0</v>
      </c>
      <c r="AB156" s="21">
        <f>'[3]Lôžka nsUNB 2015-2050 '!AB154</f>
        <v>0</v>
      </c>
      <c r="AC156" s="21">
        <f>'[3]Lôžka nsUNB 2015-2050 '!AC154</f>
        <v>0</v>
      </c>
      <c r="AD156" s="21">
        <f>'[3]Lôžka nsUNB 2015-2050 '!AD154</f>
        <v>0</v>
      </c>
      <c r="AE156" s="21">
        <f>'[3]Lôžka nsUNB 2015-2050 '!AE154</f>
        <v>0</v>
      </c>
      <c r="AF156" s="21">
        <f>'[3]Lôžka nsUNB 2015-2050 '!AF154</f>
        <v>0</v>
      </c>
      <c r="AG156" s="21">
        <f>'[3]Lôžka nsUNB 2015-2050 '!AG154</f>
        <v>0</v>
      </c>
      <c r="AH156" s="21">
        <f>'[3]Lôžka nsUNB 2015-2050 '!AH154</f>
        <v>0</v>
      </c>
      <c r="AI156" s="21">
        <f>'[3]Lôžka nsUNB 2015-2050 '!AI154</f>
        <v>0</v>
      </c>
      <c r="AJ156" s="21">
        <f>'[3]Lôžka nsUNB 2015-2050 '!AJ154</f>
        <v>0</v>
      </c>
      <c r="AK156" s="21">
        <f>'[3]Lôžka nsUNB 2015-2050 '!AK154</f>
        <v>0</v>
      </c>
      <c r="AL156" s="21">
        <f>'[3]Lôžka nsUNB 2015-2050 '!AL154</f>
        <v>0</v>
      </c>
      <c r="AM156" s="21">
        <f>'[3]Lôžka nsUNB 2015-2050 '!AM154</f>
        <v>0</v>
      </c>
      <c r="AN156" s="21">
        <f>'[3]Lôžka nsUNB 2015-2050 '!AN154</f>
        <v>0</v>
      </c>
      <c r="AO156" s="21">
        <f>'[3]Lôžka nsUNB 2015-2050 '!AO154</f>
        <v>0</v>
      </c>
    </row>
    <row r="157" spans="2:41" ht="13.15" outlineLevel="1" x14ac:dyDescent="0.4">
      <c r="B157" s="21" t="str">
        <f>'[3]Lôžka nsUNB 2015-2050 '!B155</f>
        <v>NEW</v>
      </c>
      <c r="C157" s="21" t="str">
        <f>'[3]Lôžka nsUNB 2015-2050 '!C155</f>
        <v>ST</v>
      </c>
      <c r="D157" s="21" t="str">
        <f>'[3]Lôžka nsUNB 2015-2050 '!D155</f>
        <v>Anesthesiology</v>
      </c>
      <c r="E157" s="21" t="str">
        <f>'[3]Lôžka nsUNB 2015-2050 '!E155</f>
        <v>Child care</v>
      </c>
      <c r="F157" s="21">
        <f>'[3]Lôžka nsUNB 2015-2050 '!F155</f>
        <v>0</v>
      </c>
      <c r="G157" s="21">
        <f>'[3]Lôžka nsUNB 2015-2050 '!G155</f>
        <v>0</v>
      </c>
      <c r="H157" s="21">
        <f>'[3]Lôžka nsUNB 2015-2050 '!H155</f>
        <v>0</v>
      </c>
      <c r="I157" s="21">
        <f>'[3]Lôžka nsUNB 2015-2050 '!I155</f>
        <v>0</v>
      </c>
      <c r="J157" s="21">
        <f>'[3]Lôžka nsUNB 2015-2050 '!J155</f>
        <v>0</v>
      </c>
      <c r="K157" s="21">
        <f>'[3]Lôžka nsUNB 2015-2050 '!K155</f>
        <v>0</v>
      </c>
      <c r="L157" s="21">
        <f>'[3]Lôžka nsUNB 2015-2050 '!L155</f>
        <v>0</v>
      </c>
      <c r="M157" s="21">
        <f>'[3]Lôžka nsUNB 2015-2050 '!M155</f>
        <v>0</v>
      </c>
      <c r="N157" s="21">
        <f>'[3]Lôžka nsUNB 2015-2050 '!N155</f>
        <v>0</v>
      </c>
      <c r="O157" s="21">
        <f>'[3]Lôžka nsUNB 2015-2050 '!O155</f>
        <v>0</v>
      </c>
      <c r="P157" s="21">
        <f>'[3]Lôžka nsUNB 2015-2050 '!P155</f>
        <v>0</v>
      </c>
      <c r="Q157" s="21">
        <f>'[3]Lôžka nsUNB 2015-2050 '!Q155</f>
        <v>0</v>
      </c>
      <c r="R157" s="21">
        <f>'[3]Lôžka nsUNB 2015-2050 '!R155</f>
        <v>0</v>
      </c>
      <c r="S157" s="21">
        <f>'[3]Lôžka nsUNB 2015-2050 '!S155</f>
        <v>0</v>
      </c>
      <c r="T157" s="21">
        <f>'[3]Lôžka nsUNB 2015-2050 '!T155</f>
        <v>0</v>
      </c>
      <c r="U157" s="21">
        <f>'[3]Lôžka nsUNB 2015-2050 '!U155</f>
        <v>0</v>
      </c>
      <c r="V157" s="21">
        <f>'[3]Lôžka nsUNB 2015-2050 '!V155</f>
        <v>0</v>
      </c>
      <c r="W157" s="21">
        <f>'[3]Lôžka nsUNB 2015-2050 '!W155</f>
        <v>0</v>
      </c>
      <c r="X157" s="21">
        <f>'[3]Lôžka nsUNB 2015-2050 '!X155</f>
        <v>0</v>
      </c>
      <c r="Y157" s="21">
        <f>'[3]Lôžka nsUNB 2015-2050 '!Y155</f>
        <v>0</v>
      </c>
      <c r="Z157" s="21">
        <f>'[3]Lôžka nsUNB 2015-2050 '!Z155</f>
        <v>0</v>
      </c>
      <c r="AA157" s="21">
        <f>'[3]Lôžka nsUNB 2015-2050 '!AA155</f>
        <v>0</v>
      </c>
      <c r="AB157" s="21">
        <f>'[3]Lôžka nsUNB 2015-2050 '!AB155</f>
        <v>0</v>
      </c>
      <c r="AC157" s="21">
        <f>'[3]Lôžka nsUNB 2015-2050 '!AC155</f>
        <v>0</v>
      </c>
      <c r="AD157" s="21">
        <f>'[3]Lôžka nsUNB 2015-2050 '!AD155</f>
        <v>0</v>
      </c>
      <c r="AE157" s="21">
        <f>'[3]Lôžka nsUNB 2015-2050 '!AE155</f>
        <v>0</v>
      </c>
      <c r="AF157" s="21">
        <f>'[3]Lôžka nsUNB 2015-2050 '!AF155</f>
        <v>0</v>
      </c>
      <c r="AG157" s="21">
        <f>'[3]Lôžka nsUNB 2015-2050 '!AG155</f>
        <v>0</v>
      </c>
      <c r="AH157" s="21">
        <f>'[3]Lôžka nsUNB 2015-2050 '!AH155</f>
        <v>0</v>
      </c>
      <c r="AI157" s="21">
        <f>'[3]Lôžka nsUNB 2015-2050 '!AI155</f>
        <v>0</v>
      </c>
      <c r="AJ157" s="21">
        <f>'[3]Lôžka nsUNB 2015-2050 '!AJ155</f>
        <v>0</v>
      </c>
      <c r="AK157" s="21">
        <f>'[3]Lôžka nsUNB 2015-2050 '!AK155</f>
        <v>0</v>
      </c>
      <c r="AL157" s="21">
        <f>'[3]Lôžka nsUNB 2015-2050 '!AL155</f>
        <v>0</v>
      </c>
      <c r="AM157" s="21">
        <f>'[3]Lôžka nsUNB 2015-2050 '!AM155</f>
        <v>0</v>
      </c>
      <c r="AN157" s="21">
        <f>'[3]Lôžka nsUNB 2015-2050 '!AN155</f>
        <v>0</v>
      </c>
      <c r="AO157" s="21">
        <f>'[3]Lôžka nsUNB 2015-2050 '!AO155</f>
        <v>0</v>
      </c>
    </row>
    <row r="158" spans="2:41" ht="13.15" outlineLevel="1" x14ac:dyDescent="0.4">
      <c r="B158" s="21" t="str">
        <f>'[3]Lôžka nsUNB 2015-2050 '!B156</f>
        <v>NEW</v>
      </c>
      <c r="C158" s="21" t="str">
        <f>'[3]Lôžka nsUNB 2015-2050 '!C156</f>
        <v>ST</v>
      </c>
      <c r="D158" s="21" t="str">
        <f>'[3]Lôžka nsUNB 2015-2050 '!D156</f>
        <v>Burns</v>
      </c>
      <c r="E158" s="21" t="str">
        <f>'[3]Lôžka nsUNB 2015-2050 '!E156</f>
        <v>General nursing</v>
      </c>
      <c r="F158" s="21">
        <f>'[3]Lôžka nsUNB 2015-2050 '!F156</f>
        <v>0</v>
      </c>
      <c r="G158" s="21">
        <f>'[3]Lôžka nsUNB 2015-2050 '!G156</f>
        <v>0</v>
      </c>
      <c r="H158" s="21">
        <f>'[3]Lôžka nsUNB 2015-2050 '!H156</f>
        <v>0</v>
      </c>
      <c r="I158" s="21">
        <f>'[3]Lôžka nsUNB 2015-2050 '!I156</f>
        <v>0</v>
      </c>
      <c r="J158" s="21">
        <f>'[3]Lôžka nsUNB 2015-2050 '!J156</f>
        <v>0</v>
      </c>
      <c r="K158" s="21">
        <f>'[3]Lôžka nsUNB 2015-2050 '!K156</f>
        <v>0</v>
      </c>
      <c r="L158" s="21">
        <f>'[3]Lôžka nsUNB 2015-2050 '!L156</f>
        <v>0</v>
      </c>
      <c r="M158" s="21">
        <f>'[3]Lôžka nsUNB 2015-2050 '!M156</f>
        <v>0</v>
      </c>
      <c r="N158" s="21">
        <f>'[3]Lôžka nsUNB 2015-2050 '!N156</f>
        <v>0</v>
      </c>
      <c r="O158" s="21">
        <f>'[3]Lôžka nsUNB 2015-2050 '!O156</f>
        <v>0</v>
      </c>
      <c r="P158" s="21">
        <f>'[3]Lôžka nsUNB 2015-2050 '!P156</f>
        <v>0</v>
      </c>
      <c r="Q158" s="21">
        <f>'[3]Lôžka nsUNB 2015-2050 '!Q156</f>
        <v>0</v>
      </c>
      <c r="R158" s="21">
        <f>'[3]Lôžka nsUNB 2015-2050 '!R156</f>
        <v>0</v>
      </c>
      <c r="S158" s="21">
        <f>'[3]Lôžka nsUNB 2015-2050 '!S156</f>
        <v>0</v>
      </c>
      <c r="T158" s="21">
        <f>'[3]Lôžka nsUNB 2015-2050 '!T156</f>
        <v>0</v>
      </c>
      <c r="U158" s="21">
        <f>'[3]Lôžka nsUNB 2015-2050 '!U156</f>
        <v>0</v>
      </c>
      <c r="V158" s="21">
        <f>'[3]Lôžka nsUNB 2015-2050 '!V156</f>
        <v>0</v>
      </c>
      <c r="W158" s="21">
        <f>'[3]Lôžka nsUNB 2015-2050 '!W156</f>
        <v>0</v>
      </c>
      <c r="X158" s="21">
        <f>'[3]Lôžka nsUNB 2015-2050 '!X156</f>
        <v>0</v>
      </c>
      <c r="Y158" s="21">
        <f>'[3]Lôžka nsUNB 2015-2050 '!Y156</f>
        <v>0</v>
      </c>
      <c r="Z158" s="21">
        <f>'[3]Lôžka nsUNB 2015-2050 '!Z156</f>
        <v>0</v>
      </c>
      <c r="AA158" s="21">
        <f>'[3]Lôžka nsUNB 2015-2050 '!AA156</f>
        <v>0</v>
      </c>
      <c r="AB158" s="21">
        <f>'[3]Lôžka nsUNB 2015-2050 '!AB156</f>
        <v>0</v>
      </c>
      <c r="AC158" s="21">
        <f>'[3]Lôžka nsUNB 2015-2050 '!AC156</f>
        <v>0</v>
      </c>
      <c r="AD158" s="21">
        <f>'[3]Lôžka nsUNB 2015-2050 '!AD156</f>
        <v>0</v>
      </c>
      <c r="AE158" s="21">
        <f>'[3]Lôžka nsUNB 2015-2050 '!AE156</f>
        <v>0</v>
      </c>
      <c r="AF158" s="21">
        <f>'[3]Lôžka nsUNB 2015-2050 '!AF156</f>
        <v>0</v>
      </c>
      <c r="AG158" s="21">
        <f>'[3]Lôžka nsUNB 2015-2050 '!AG156</f>
        <v>0</v>
      </c>
      <c r="AH158" s="21">
        <f>'[3]Lôžka nsUNB 2015-2050 '!AH156</f>
        <v>0</v>
      </c>
      <c r="AI158" s="21">
        <f>'[3]Lôžka nsUNB 2015-2050 '!AI156</f>
        <v>0</v>
      </c>
      <c r="AJ158" s="21">
        <f>'[3]Lôžka nsUNB 2015-2050 '!AJ156</f>
        <v>0</v>
      </c>
      <c r="AK158" s="21">
        <f>'[3]Lôžka nsUNB 2015-2050 '!AK156</f>
        <v>0</v>
      </c>
      <c r="AL158" s="21">
        <f>'[3]Lôžka nsUNB 2015-2050 '!AL156</f>
        <v>0</v>
      </c>
      <c r="AM158" s="21">
        <f>'[3]Lôžka nsUNB 2015-2050 '!AM156</f>
        <v>0</v>
      </c>
      <c r="AN158" s="21">
        <f>'[3]Lôžka nsUNB 2015-2050 '!AN156</f>
        <v>0</v>
      </c>
      <c r="AO158" s="21">
        <f>'[3]Lôžka nsUNB 2015-2050 '!AO156</f>
        <v>0</v>
      </c>
    </row>
    <row r="159" spans="2:41" ht="13.15" outlineLevel="1" x14ac:dyDescent="0.4">
      <c r="B159" s="21" t="str">
        <f>'[3]Lôžka nsUNB 2015-2050 '!B157</f>
        <v>NEW</v>
      </c>
      <c r="C159" s="21" t="str">
        <f>'[3]Lôžka nsUNB 2015-2050 '!C157</f>
        <v>ST</v>
      </c>
      <c r="D159" s="21" t="str">
        <f>'[3]Lôžka nsUNB 2015-2050 '!D157</f>
        <v>Burns</v>
      </c>
      <c r="E159" s="21" t="str">
        <f>'[3]Lôžka nsUNB 2015-2050 '!E157</f>
        <v>Special care / ICU</v>
      </c>
      <c r="F159" s="21">
        <f>'[3]Lôžka nsUNB 2015-2050 '!F157</f>
        <v>0</v>
      </c>
      <c r="G159" s="21">
        <f>'[3]Lôžka nsUNB 2015-2050 '!G157</f>
        <v>0</v>
      </c>
      <c r="H159" s="21">
        <f>'[3]Lôžka nsUNB 2015-2050 '!H157</f>
        <v>0</v>
      </c>
      <c r="I159" s="21">
        <f>'[3]Lôžka nsUNB 2015-2050 '!I157</f>
        <v>0</v>
      </c>
      <c r="J159" s="21">
        <f>'[3]Lôžka nsUNB 2015-2050 '!J157</f>
        <v>0</v>
      </c>
      <c r="K159" s="21">
        <f>'[3]Lôžka nsUNB 2015-2050 '!K157</f>
        <v>0</v>
      </c>
      <c r="L159" s="21">
        <f>'[3]Lôžka nsUNB 2015-2050 '!L157</f>
        <v>0</v>
      </c>
      <c r="M159" s="21">
        <f>'[3]Lôžka nsUNB 2015-2050 '!M157</f>
        <v>0</v>
      </c>
      <c r="N159" s="21">
        <f>'[3]Lôžka nsUNB 2015-2050 '!N157</f>
        <v>0</v>
      </c>
      <c r="O159" s="21">
        <f>'[3]Lôžka nsUNB 2015-2050 '!O157</f>
        <v>0</v>
      </c>
      <c r="P159" s="21">
        <f>'[3]Lôžka nsUNB 2015-2050 '!P157</f>
        <v>0</v>
      </c>
      <c r="Q159" s="21">
        <f>'[3]Lôžka nsUNB 2015-2050 '!Q157</f>
        <v>0</v>
      </c>
      <c r="R159" s="21">
        <f>'[3]Lôžka nsUNB 2015-2050 '!R157</f>
        <v>0</v>
      </c>
      <c r="S159" s="21">
        <f>'[3]Lôžka nsUNB 2015-2050 '!S157</f>
        <v>0</v>
      </c>
      <c r="T159" s="21">
        <f>'[3]Lôžka nsUNB 2015-2050 '!T157</f>
        <v>0</v>
      </c>
      <c r="U159" s="21">
        <f>'[3]Lôžka nsUNB 2015-2050 '!U157</f>
        <v>0</v>
      </c>
      <c r="V159" s="21">
        <f>'[3]Lôžka nsUNB 2015-2050 '!V157</f>
        <v>0</v>
      </c>
      <c r="W159" s="21">
        <f>'[3]Lôžka nsUNB 2015-2050 '!W157</f>
        <v>0</v>
      </c>
      <c r="X159" s="21">
        <f>'[3]Lôžka nsUNB 2015-2050 '!X157</f>
        <v>0</v>
      </c>
      <c r="Y159" s="21">
        <f>'[3]Lôžka nsUNB 2015-2050 '!Y157</f>
        <v>0</v>
      </c>
      <c r="Z159" s="21">
        <f>'[3]Lôžka nsUNB 2015-2050 '!Z157</f>
        <v>0</v>
      </c>
      <c r="AA159" s="21">
        <f>'[3]Lôžka nsUNB 2015-2050 '!AA157</f>
        <v>0</v>
      </c>
      <c r="AB159" s="21">
        <f>'[3]Lôžka nsUNB 2015-2050 '!AB157</f>
        <v>0</v>
      </c>
      <c r="AC159" s="21">
        <f>'[3]Lôžka nsUNB 2015-2050 '!AC157</f>
        <v>0</v>
      </c>
      <c r="AD159" s="21">
        <f>'[3]Lôžka nsUNB 2015-2050 '!AD157</f>
        <v>0</v>
      </c>
      <c r="AE159" s="21">
        <f>'[3]Lôžka nsUNB 2015-2050 '!AE157</f>
        <v>0</v>
      </c>
      <c r="AF159" s="21">
        <f>'[3]Lôžka nsUNB 2015-2050 '!AF157</f>
        <v>0</v>
      </c>
      <c r="AG159" s="21">
        <f>'[3]Lôžka nsUNB 2015-2050 '!AG157</f>
        <v>0</v>
      </c>
      <c r="AH159" s="21">
        <f>'[3]Lôžka nsUNB 2015-2050 '!AH157</f>
        <v>0</v>
      </c>
      <c r="AI159" s="21">
        <f>'[3]Lôžka nsUNB 2015-2050 '!AI157</f>
        <v>0</v>
      </c>
      <c r="AJ159" s="21">
        <f>'[3]Lôžka nsUNB 2015-2050 '!AJ157</f>
        <v>0</v>
      </c>
      <c r="AK159" s="21">
        <f>'[3]Lôžka nsUNB 2015-2050 '!AK157</f>
        <v>0</v>
      </c>
      <c r="AL159" s="21">
        <f>'[3]Lôžka nsUNB 2015-2050 '!AL157</f>
        <v>0</v>
      </c>
      <c r="AM159" s="21">
        <f>'[3]Lôžka nsUNB 2015-2050 '!AM157</f>
        <v>0</v>
      </c>
      <c r="AN159" s="21">
        <f>'[3]Lôžka nsUNB 2015-2050 '!AN157</f>
        <v>0</v>
      </c>
      <c r="AO159" s="21">
        <f>'[3]Lôžka nsUNB 2015-2050 '!AO157</f>
        <v>0</v>
      </c>
    </row>
    <row r="160" spans="2:41" ht="13.15" outlineLevel="1" x14ac:dyDescent="0.4">
      <c r="B160" s="21" t="str">
        <f>'[3]Lôžka nsUNB 2015-2050 '!B158</f>
        <v>NEW</v>
      </c>
      <c r="C160" s="21" t="str">
        <f>'[3]Lôžka nsUNB 2015-2050 '!C158</f>
        <v>ST</v>
      </c>
      <c r="D160" s="21" t="str">
        <f>'[3]Lôžka nsUNB 2015-2050 '!D158</f>
        <v>Burns</v>
      </c>
      <c r="E160" s="21" t="str">
        <f>'[3]Lôžka nsUNB 2015-2050 '!E158</f>
        <v>Child care</v>
      </c>
      <c r="F160" s="21">
        <f>'[3]Lôžka nsUNB 2015-2050 '!F158</f>
        <v>0</v>
      </c>
      <c r="G160" s="21">
        <f>'[3]Lôžka nsUNB 2015-2050 '!G158</f>
        <v>0</v>
      </c>
      <c r="H160" s="21">
        <f>'[3]Lôžka nsUNB 2015-2050 '!H158</f>
        <v>0</v>
      </c>
      <c r="I160" s="21">
        <f>'[3]Lôžka nsUNB 2015-2050 '!I158</f>
        <v>0</v>
      </c>
      <c r="J160" s="21">
        <f>'[3]Lôžka nsUNB 2015-2050 '!J158</f>
        <v>0</v>
      </c>
      <c r="K160" s="21">
        <f>'[3]Lôžka nsUNB 2015-2050 '!K158</f>
        <v>0</v>
      </c>
      <c r="L160" s="21">
        <f>'[3]Lôžka nsUNB 2015-2050 '!L158</f>
        <v>0</v>
      </c>
      <c r="M160" s="21">
        <f>'[3]Lôžka nsUNB 2015-2050 '!M158</f>
        <v>0</v>
      </c>
      <c r="N160" s="21">
        <f>'[3]Lôžka nsUNB 2015-2050 '!N158</f>
        <v>0</v>
      </c>
      <c r="O160" s="21">
        <f>'[3]Lôžka nsUNB 2015-2050 '!O158</f>
        <v>0</v>
      </c>
      <c r="P160" s="21">
        <f>'[3]Lôžka nsUNB 2015-2050 '!P158</f>
        <v>0</v>
      </c>
      <c r="Q160" s="21">
        <f>'[3]Lôžka nsUNB 2015-2050 '!Q158</f>
        <v>0</v>
      </c>
      <c r="R160" s="21">
        <f>'[3]Lôžka nsUNB 2015-2050 '!R158</f>
        <v>0</v>
      </c>
      <c r="S160" s="21">
        <f>'[3]Lôžka nsUNB 2015-2050 '!S158</f>
        <v>0</v>
      </c>
      <c r="T160" s="21">
        <f>'[3]Lôžka nsUNB 2015-2050 '!T158</f>
        <v>0</v>
      </c>
      <c r="U160" s="21">
        <f>'[3]Lôžka nsUNB 2015-2050 '!U158</f>
        <v>0</v>
      </c>
      <c r="V160" s="21">
        <f>'[3]Lôžka nsUNB 2015-2050 '!V158</f>
        <v>0</v>
      </c>
      <c r="W160" s="21">
        <f>'[3]Lôžka nsUNB 2015-2050 '!W158</f>
        <v>0</v>
      </c>
      <c r="X160" s="21">
        <f>'[3]Lôžka nsUNB 2015-2050 '!X158</f>
        <v>0</v>
      </c>
      <c r="Y160" s="21">
        <f>'[3]Lôžka nsUNB 2015-2050 '!Y158</f>
        <v>0</v>
      </c>
      <c r="Z160" s="21">
        <f>'[3]Lôžka nsUNB 2015-2050 '!Z158</f>
        <v>0</v>
      </c>
      <c r="AA160" s="21">
        <f>'[3]Lôžka nsUNB 2015-2050 '!AA158</f>
        <v>0</v>
      </c>
      <c r="AB160" s="21">
        <f>'[3]Lôžka nsUNB 2015-2050 '!AB158</f>
        <v>0</v>
      </c>
      <c r="AC160" s="21">
        <f>'[3]Lôžka nsUNB 2015-2050 '!AC158</f>
        <v>0</v>
      </c>
      <c r="AD160" s="21">
        <f>'[3]Lôžka nsUNB 2015-2050 '!AD158</f>
        <v>0</v>
      </c>
      <c r="AE160" s="21">
        <f>'[3]Lôžka nsUNB 2015-2050 '!AE158</f>
        <v>0</v>
      </c>
      <c r="AF160" s="21">
        <f>'[3]Lôžka nsUNB 2015-2050 '!AF158</f>
        <v>0</v>
      </c>
      <c r="AG160" s="21">
        <f>'[3]Lôžka nsUNB 2015-2050 '!AG158</f>
        <v>0</v>
      </c>
      <c r="AH160" s="21">
        <f>'[3]Lôžka nsUNB 2015-2050 '!AH158</f>
        <v>0</v>
      </c>
      <c r="AI160" s="21">
        <f>'[3]Lôžka nsUNB 2015-2050 '!AI158</f>
        <v>0</v>
      </c>
      <c r="AJ160" s="21">
        <f>'[3]Lôžka nsUNB 2015-2050 '!AJ158</f>
        <v>0</v>
      </c>
      <c r="AK160" s="21">
        <f>'[3]Lôžka nsUNB 2015-2050 '!AK158</f>
        <v>0</v>
      </c>
      <c r="AL160" s="21">
        <f>'[3]Lôžka nsUNB 2015-2050 '!AL158</f>
        <v>0</v>
      </c>
      <c r="AM160" s="21">
        <f>'[3]Lôžka nsUNB 2015-2050 '!AM158</f>
        <v>0</v>
      </c>
      <c r="AN160" s="21">
        <f>'[3]Lôžka nsUNB 2015-2050 '!AN158</f>
        <v>0</v>
      </c>
      <c r="AO160" s="21">
        <f>'[3]Lôžka nsUNB 2015-2050 '!AO158</f>
        <v>0</v>
      </c>
    </row>
    <row r="161" spans="2:41" ht="13.15" outlineLevel="1" x14ac:dyDescent="0.4">
      <c r="B161" s="21" t="str">
        <f>'[3]Lôžka nsUNB 2015-2050 '!B159</f>
        <v>NEW</v>
      </c>
      <c r="C161" s="21" t="str">
        <f>'[3]Lôžka nsUNB 2015-2050 '!C159</f>
        <v>ST</v>
      </c>
      <c r="D161" s="21" t="str">
        <f>'[3]Lôžka nsUNB 2015-2050 '!D159</f>
        <v>Intensive medicine</v>
      </c>
      <c r="E161" s="21" t="str">
        <f>'[3]Lôžka nsUNB 2015-2050 '!E159</f>
        <v>General nursing</v>
      </c>
      <c r="F161" s="21">
        <f>'[3]Lôžka nsUNB 2015-2050 '!F159</f>
        <v>2.2854826943341169</v>
      </c>
      <c r="G161" s="21">
        <f>'[3]Lôžka nsUNB 2015-2050 '!G159</f>
        <v>2.4002576054661398</v>
      </c>
      <c r="H161" s="21">
        <f>'[3]Lôžka nsUNB 2015-2050 '!H159</f>
        <v>2.4084416602082022</v>
      </c>
      <c r="I161" s="21">
        <f>'[3]Lôžka nsUNB 2015-2050 '!I159</f>
        <v>2.4180147641668417</v>
      </c>
      <c r="J161" s="21">
        <f>'[3]Lôžka nsUNB 2015-2050 '!J159</f>
        <v>2.6542163633069493</v>
      </c>
      <c r="K161" s="21">
        <f>'[3]Lôžka nsUNB 2015-2050 '!K159</f>
        <v>2.6662408786522072</v>
      </c>
      <c r="L161" s="21">
        <f>'[3]Lôžka nsUNB 2015-2050 '!L159</f>
        <v>2.778990472355328</v>
      </c>
      <c r="M161" s="21">
        <f>'[3]Lôžka nsUNB 2015-2050 '!M159</f>
        <v>2.794519512358161</v>
      </c>
      <c r="N161" s="21">
        <f>'[3]Lôžka nsUNB 2015-2050 '!N159</f>
        <v>0</v>
      </c>
      <c r="O161" s="21">
        <f>'[3]Lôžka nsUNB 2015-2050 '!O159</f>
        <v>0</v>
      </c>
      <c r="P161" s="21">
        <f>'[3]Lôžka nsUNB 2015-2050 '!P159</f>
        <v>0</v>
      </c>
      <c r="Q161" s="21">
        <f>'[3]Lôžka nsUNB 2015-2050 '!Q159</f>
        <v>0</v>
      </c>
      <c r="R161" s="21">
        <f>'[3]Lôžka nsUNB 2015-2050 '!R159</f>
        <v>0</v>
      </c>
      <c r="S161" s="21">
        <f>'[3]Lôžka nsUNB 2015-2050 '!S159</f>
        <v>0</v>
      </c>
      <c r="T161" s="21">
        <f>'[3]Lôžka nsUNB 2015-2050 '!T159</f>
        <v>0</v>
      </c>
      <c r="U161" s="21">
        <f>'[3]Lôžka nsUNB 2015-2050 '!U159</f>
        <v>0</v>
      </c>
      <c r="V161" s="21">
        <f>'[3]Lôžka nsUNB 2015-2050 '!V159</f>
        <v>0</v>
      </c>
      <c r="W161" s="21">
        <f>'[3]Lôžka nsUNB 2015-2050 '!W159</f>
        <v>0</v>
      </c>
      <c r="X161" s="21">
        <f>'[3]Lôžka nsUNB 2015-2050 '!X159</f>
        <v>0</v>
      </c>
      <c r="Y161" s="21">
        <f>'[3]Lôžka nsUNB 2015-2050 '!Y159</f>
        <v>0</v>
      </c>
      <c r="Z161" s="21">
        <f>'[3]Lôžka nsUNB 2015-2050 '!Z159</f>
        <v>0</v>
      </c>
      <c r="AA161" s="21">
        <f>'[3]Lôžka nsUNB 2015-2050 '!AA159</f>
        <v>0</v>
      </c>
      <c r="AB161" s="21">
        <f>'[3]Lôžka nsUNB 2015-2050 '!AB159</f>
        <v>0</v>
      </c>
      <c r="AC161" s="21">
        <f>'[3]Lôžka nsUNB 2015-2050 '!AC159</f>
        <v>0</v>
      </c>
      <c r="AD161" s="21">
        <f>'[3]Lôžka nsUNB 2015-2050 '!AD159</f>
        <v>0</v>
      </c>
      <c r="AE161" s="21">
        <f>'[3]Lôžka nsUNB 2015-2050 '!AE159</f>
        <v>0</v>
      </c>
      <c r="AF161" s="21">
        <f>'[3]Lôžka nsUNB 2015-2050 '!AF159</f>
        <v>0</v>
      </c>
      <c r="AG161" s="21">
        <f>'[3]Lôžka nsUNB 2015-2050 '!AG159</f>
        <v>0</v>
      </c>
      <c r="AH161" s="21">
        <f>'[3]Lôžka nsUNB 2015-2050 '!AH159</f>
        <v>0</v>
      </c>
      <c r="AI161" s="21">
        <f>'[3]Lôžka nsUNB 2015-2050 '!AI159</f>
        <v>0</v>
      </c>
      <c r="AJ161" s="21">
        <f>'[3]Lôžka nsUNB 2015-2050 '!AJ159</f>
        <v>0</v>
      </c>
      <c r="AK161" s="21">
        <f>'[3]Lôžka nsUNB 2015-2050 '!AK159</f>
        <v>0</v>
      </c>
      <c r="AL161" s="21">
        <f>'[3]Lôžka nsUNB 2015-2050 '!AL159</f>
        <v>0</v>
      </c>
      <c r="AM161" s="21">
        <f>'[3]Lôžka nsUNB 2015-2050 '!AM159</f>
        <v>0</v>
      </c>
      <c r="AN161" s="21">
        <f>'[3]Lôžka nsUNB 2015-2050 '!AN159</f>
        <v>0</v>
      </c>
      <c r="AO161" s="21">
        <f>'[3]Lôžka nsUNB 2015-2050 '!AO159</f>
        <v>0</v>
      </c>
    </row>
    <row r="162" spans="2:41" ht="13.15" outlineLevel="1" x14ac:dyDescent="0.4">
      <c r="B162" s="21" t="str">
        <f>'[3]Lôžka nsUNB 2015-2050 '!B160</f>
        <v>NEW</v>
      </c>
      <c r="C162" s="21" t="str">
        <f>'[3]Lôžka nsUNB 2015-2050 '!C160</f>
        <v>ST</v>
      </c>
      <c r="D162" s="21" t="str">
        <f>'[3]Lôžka nsUNB 2015-2050 '!D160</f>
        <v>Intensive medicine</v>
      </c>
      <c r="E162" s="21" t="str">
        <f>'[3]Lôžka nsUNB 2015-2050 '!E160</f>
        <v>Special care / ICU</v>
      </c>
      <c r="F162" s="21">
        <f>'[3]Lôžka nsUNB 2015-2050 '!F160</f>
        <v>3.4282240415011755</v>
      </c>
      <c r="G162" s="21">
        <f>'[3]Lôžka nsUNB 2015-2050 '!G160</f>
        <v>3.6003864081992094</v>
      </c>
      <c r="H162" s="21">
        <f>'[3]Lôžka nsUNB 2015-2050 '!H160</f>
        <v>3.6126624903123039</v>
      </c>
      <c r="I162" s="21">
        <f>'[3]Lôžka nsUNB 2015-2050 '!I160</f>
        <v>3.6270221462502628</v>
      </c>
      <c r="J162" s="21">
        <f>'[3]Lôžka nsUNB 2015-2050 '!J160</f>
        <v>3.9813245449604229</v>
      </c>
      <c r="K162" s="21">
        <f>'[3]Lôžka nsUNB 2015-2050 '!K160</f>
        <v>3.9993613179783094</v>
      </c>
      <c r="L162" s="21">
        <f>'[3]Lôžka nsUNB 2015-2050 '!L160</f>
        <v>4.1684857085329909</v>
      </c>
      <c r="M162" s="21">
        <f>'[3]Lôžka nsUNB 2015-2050 '!M160</f>
        <v>4.1917792685372417</v>
      </c>
      <c r="N162" s="21">
        <f>'[3]Lôžka nsUNB 2015-2050 '!N160</f>
        <v>0</v>
      </c>
      <c r="O162" s="21">
        <f>'[3]Lôžka nsUNB 2015-2050 '!O160</f>
        <v>0</v>
      </c>
      <c r="P162" s="21">
        <f>'[3]Lôžka nsUNB 2015-2050 '!P160</f>
        <v>0</v>
      </c>
      <c r="Q162" s="21">
        <f>'[3]Lôžka nsUNB 2015-2050 '!Q160</f>
        <v>0</v>
      </c>
      <c r="R162" s="21">
        <f>'[3]Lôžka nsUNB 2015-2050 '!R160</f>
        <v>0</v>
      </c>
      <c r="S162" s="21">
        <f>'[3]Lôžka nsUNB 2015-2050 '!S160</f>
        <v>0</v>
      </c>
      <c r="T162" s="21">
        <f>'[3]Lôžka nsUNB 2015-2050 '!T160</f>
        <v>0</v>
      </c>
      <c r="U162" s="21">
        <f>'[3]Lôžka nsUNB 2015-2050 '!U160</f>
        <v>0</v>
      </c>
      <c r="V162" s="21">
        <f>'[3]Lôžka nsUNB 2015-2050 '!V160</f>
        <v>0</v>
      </c>
      <c r="W162" s="21">
        <f>'[3]Lôžka nsUNB 2015-2050 '!W160</f>
        <v>0</v>
      </c>
      <c r="X162" s="21">
        <f>'[3]Lôžka nsUNB 2015-2050 '!X160</f>
        <v>0</v>
      </c>
      <c r="Y162" s="21">
        <f>'[3]Lôžka nsUNB 2015-2050 '!Y160</f>
        <v>0</v>
      </c>
      <c r="Z162" s="21">
        <f>'[3]Lôžka nsUNB 2015-2050 '!Z160</f>
        <v>0</v>
      </c>
      <c r="AA162" s="21">
        <f>'[3]Lôžka nsUNB 2015-2050 '!AA160</f>
        <v>0</v>
      </c>
      <c r="AB162" s="21">
        <f>'[3]Lôžka nsUNB 2015-2050 '!AB160</f>
        <v>0</v>
      </c>
      <c r="AC162" s="21">
        <f>'[3]Lôžka nsUNB 2015-2050 '!AC160</f>
        <v>0</v>
      </c>
      <c r="AD162" s="21">
        <f>'[3]Lôžka nsUNB 2015-2050 '!AD160</f>
        <v>0</v>
      </c>
      <c r="AE162" s="21">
        <f>'[3]Lôžka nsUNB 2015-2050 '!AE160</f>
        <v>0</v>
      </c>
      <c r="AF162" s="21">
        <f>'[3]Lôžka nsUNB 2015-2050 '!AF160</f>
        <v>0</v>
      </c>
      <c r="AG162" s="21">
        <f>'[3]Lôžka nsUNB 2015-2050 '!AG160</f>
        <v>0</v>
      </c>
      <c r="AH162" s="21">
        <f>'[3]Lôžka nsUNB 2015-2050 '!AH160</f>
        <v>0</v>
      </c>
      <c r="AI162" s="21">
        <f>'[3]Lôžka nsUNB 2015-2050 '!AI160</f>
        <v>0</v>
      </c>
      <c r="AJ162" s="21">
        <f>'[3]Lôžka nsUNB 2015-2050 '!AJ160</f>
        <v>0</v>
      </c>
      <c r="AK162" s="21">
        <f>'[3]Lôžka nsUNB 2015-2050 '!AK160</f>
        <v>0</v>
      </c>
      <c r="AL162" s="21">
        <f>'[3]Lôžka nsUNB 2015-2050 '!AL160</f>
        <v>0</v>
      </c>
      <c r="AM162" s="21">
        <f>'[3]Lôžka nsUNB 2015-2050 '!AM160</f>
        <v>0</v>
      </c>
      <c r="AN162" s="21">
        <f>'[3]Lôžka nsUNB 2015-2050 '!AN160</f>
        <v>0</v>
      </c>
      <c r="AO162" s="21">
        <f>'[3]Lôžka nsUNB 2015-2050 '!AO160</f>
        <v>0</v>
      </c>
    </row>
    <row r="163" spans="2:41" ht="13.15" outlineLevel="1" x14ac:dyDescent="0.4">
      <c r="B163" s="21" t="str">
        <f>'[3]Lôžka nsUNB 2015-2050 '!B161</f>
        <v>NEW</v>
      </c>
      <c r="C163" s="21" t="str">
        <f>'[3]Lôžka nsUNB 2015-2050 '!C161</f>
        <v>ST</v>
      </c>
      <c r="D163" s="21" t="str">
        <f>'[3]Lôžka nsUNB 2015-2050 '!D161</f>
        <v>Intensive medicine</v>
      </c>
      <c r="E163" s="21" t="str">
        <f>'[3]Lôžka nsUNB 2015-2050 '!E161</f>
        <v>Child care</v>
      </c>
      <c r="F163" s="21">
        <f>'[3]Lôžka nsUNB 2015-2050 '!F161</f>
        <v>0</v>
      </c>
      <c r="G163" s="21">
        <f>'[3]Lôžka nsUNB 2015-2050 '!G161</f>
        <v>0</v>
      </c>
      <c r="H163" s="21">
        <f>'[3]Lôžka nsUNB 2015-2050 '!H161</f>
        <v>0</v>
      </c>
      <c r="I163" s="21">
        <f>'[3]Lôžka nsUNB 2015-2050 '!I161</f>
        <v>0</v>
      </c>
      <c r="J163" s="21">
        <f>'[3]Lôžka nsUNB 2015-2050 '!J161</f>
        <v>0</v>
      </c>
      <c r="K163" s="21">
        <f>'[3]Lôžka nsUNB 2015-2050 '!K161</f>
        <v>0</v>
      </c>
      <c r="L163" s="21">
        <f>'[3]Lôžka nsUNB 2015-2050 '!L161</f>
        <v>0</v>
      </c>
      <c r="M163" s="21">
        <f>'[3]Lôžka nsUNB 2015-2050 '!M161</f>
        <v>0</v>
      </c>
      <c r="N163" s="21">
        <f>'[3]Lôžka nsUNB 2015-2050 '!N161</f>
        <v>0</v>
      </c>
      <c r="O163" s="21">
        <f>'[3]Lôžka nsUNB 2015-2050 '!O161</f>
        <v>0</v>
      </c>
      <c r="P163" s="21">
        <f>'[3]Lôžka nsUNB 2015-2050 '!P161</f>
        <v>0</v>
      </c>
      <c r="Q163" s="21">
        <f>'[3]Lôžka nsUNB 2015-2050 '!Q161</f>
        <v>0</v>
      </c>
      <c r="R163" s="21">
        <f>'[3]Lôžka nsUNB 2015-2050 '!R161</f>
        <v>0</v>
      </c>
      <c r="S163" s="21">
        <f>'[3]Lôžka nsUNB 2015-2050 '!S161</f>
        <v>0</v>
      </c>
      <c r="T163" s="21">
        <f>'[3]Lôžka nsUNB 2015-2050 '!T161</f>
        <v>0</v>
      </c>
      <c r="U163" s="21">
        <f>'[3]Lôžka nsUNB 2015-2050 '!U161</f>
        <v>0</v>
      </c>
      <c r="V163" s="21">
        <f>'[3]Lôžka nsUNB 2015-2050 '!V161</f>
        <v>0</v>
      </c>
      <c r="W163" s="21">
        <f>'[3]Lôžka nsUNB 2015-2050 '!W161</f>
        <v>0</v>
      </c>
      <c r="X163" s="21">
        <f>'[3]Lôžka nsUNB 2015-2050 '!X161</f>
        <v>0</v>
      </c>
      <c r="Y163" s="21">
        <f>'[3]Lôžka nsUNB 2015-2050 '!Y161</f>
        <v>0</v>
      </c>
      <c r="Z163" s="21">
        <f>'[3]Lôžka nsUNB 2015-2050 '!Z161</f>
        <v>0</v>
      </c>
      <c r="AA163" s="21">
        <f>'[3]Lôžka nsUNB 2015-2050 '!AA161</f>
        <v>0</v>
      </c>
      <c r="AB163" s="21">
        <f>'[3]Lôžka nsUNB 2015-2050 '!AB161</f>
        <v>0</v>
      </c>
      <c r="AC163" s="21">
        <f>'[3]Lôžka nsUNB 2015-2050 '!AC161</f>
        <v>0</v>
      </c>
      <c r="AD163" s="21">
        <f>'[3]Lôžka nsUNB 2015-2050 '!AD161</f>
        <v>0</v>
      </c>
      <c r="AE163" s="21">
        <f>'[3]Lôžka nsUNB 2015-2050 '!AE161</f>
        <v>0</v>
      </c>
      <c r="AF163" s="21">
        <f>'[3]Lôžka nsUNB 2015-2050 '!AF161</f>
        <v>0</v>
      </c>
      <c r="AG163" s="21">
        <f>'[3]Lôžka nsUNB 2015-2050 '!AG161</f>
        <v>0</v>
      </c>
      <c r="AH163" s="21">
        <f>'[3]Lôžka nsUNB 2015-2050 '!AH161</f>
        <v>0</v>
      </c>
      <c r="AI163" s="21">
        <f>'[3]Lôžka nsUNB 2015-2050 '!AI161</f>
        <v>0</v>
      </c>
      <c r="AJ163" s="21">
        <f>'[3]Lôžka nsUNB 2015-2050 '!AJ161</f>
        <v>0</v>
      </c>
      <c r="AK163" s="21">
        <f>'[3]Lôžka nsUNB 2015-2050 '!AK161</f>
        <v>0</v>
      </c>
      <c r="AL163" s="21">
        <f>'[3]Lôžka nsUNB 2015-2050 '!AL161</f>
        <v>0</v>
      </c>
      <c r="AM163" s="21">
        <f>'[3]Lôžka nsUNB 2015-2050 '!AM161</f>
        <v>0</v>
      </c>
      <c r="AN163" s="21">
        <f>'[3]Lôžka nsUNB 2015-2050 '!AN161</f>
        <v>0</v>
      </c>
      <c r="AO163" s="21">
        <f>'[3]Lôžka nsUNB 2015-2050 '!AO161</f>
        <v>0</v>
      </c>
    </row>
    <row r="164" spans="2:41" ht="13.15" outlineLevel="1" x14ac:dyDescent="0.4">
      <c r="B164" s="21" t="str">
        <f>'[3]Lôžka nsUNB 2015-2050 '!B162</f>
        <v>NEW</v>
      </c>
      <c r="C164" s="21" t="str">
        <f>'[3]Lôžka nsUNB 2015-2050 '!C162</f>
        <v>ST</v>
      </c>
      <c r="D164" s="21" t="str">
        <f>'[3]Lôžka nsUNB 2015-2050 '!D162</f>
        <v>Surgery</v>
      </c>
      <c r="E164" s="21" t="str">
        <f>'[3]Lôžka nsUNB 2015-2050 '!E162</f>
        <v>General nursing</v>
      </c>
      <c r="F164" s="21">
        <f>'[3]Lôžka nsUNB 2015-2050 '!F162</f>
        <v>31.93116721385713</v>
      </c>
      <c r="G164" s="21">
        <f>'[3]Lôžka nsUNB 2015-2050 '!G162</f>
        <v>32.150906935452248</v>
      </c>
      <c r="H164" s="21">
        <f>'[3]Lôžka nsUNB 2015-2050 '!H162</f>
        <v>32.542269025872997</v>
      </c>
      <c r="I164" s="21">
        <f>'[3]Lôžka nsUNB 2015-2050 '!I162</f>
        <v>32.940726334192227</v>
      </c>
      <c r="J164" s="21">
        <f>'[3]Lôžka nsUNB 2015-2050 '!J162</f>
        <v>31.548355661138682</v>
      </c>
      <c r="K164" s="21">
        <f>'[3]Lôžka nsUNB 2015-2050 '!K162</f>
        <v>31.937343902100974</v>
      </c>
      <c r="L164" s="21">
        <f>'[3]Lôžka nsUNB 2015-2050 '!L162</f>
        <v>32.325219512337135</v>
      </c>
      <c r="M164" s="21">
        <f>'[3]Lôžka nsUNB 2015-2050 '!M162</f>
        <v>30.656188567386472</v>
      </c>
      <c r="N164" s="21">
        <f>'[3]Lôžka nsUNB 2015-2050 '!N162</f>
        <v>0</v>
      </c>
      <c r="O164" s="21">
        <f>'[3]Lôžka nsUNB 2015-2050 '!O162</f>
        <v>0</v>
      </c>
      <c r="P164" s="21">
        <f>'[3]Lôžka nsUNB 2015-2050 '!P162</f>
        <v>0</v>
      </c>
      <c r="Q164" s="21">
        <f>'[3]Lôžka nsUNB 2015-2050 '!Q162</f>
        <v>0</v>
      </c>
      <c r="R164" s="21">
        <f>'[3]Lôžka nsUNB 2015-2050 '!R162</f>
        <v>0</v>
      </c>
      <c r="S164" s="21">
        <f>'[3]Lôžka nsUNB 2015-2050 '!S162</f>
        <v>0</v>
      </c>
      <c r="T164" s="21">
        <f>'[3]Lôžka nsUNB 2015-2050 '!T162</f>
        <v>0</v>
      </c>
      <c r="U164" s="21">
        <f>'[3]Lôžka nsUNB 2015-2050 '!U162</f>
        <v>0</v>
      </c>
      <c r="V164" s="21">
        <f>'[3]Lôžka nsUNB 2015-2050 '!V162</f>
        <v>0</v>
      </c>
      <c r="W164" s="21">
        <f>'[3]Lôžka nsUNB 2015-2050 '!W162</f>
        <v>0</v>
      </c>
      <c r="X164" s="21">
        <f>'[3]Lôžka nsUNB 2015-2050 '!X162</f>
        <v>0</v>
      </c>
      <c r="Y164" s="21">
        <f>'[3]Lôžka nsUNB 2015-2050 '!Y162</f>
        <v>0</v>
      </c>
      <c r="Z164" s="21">
        <f>'[3]Lôžka nsUNB 2015-2050 '!Z162</f>
        <v>0</v>
      </c>
      <c r="AA164" s="21">
        <f>'[3]Lôžka nsUNB 2015-2050 '!AA162</f>
        <v>0</v>
      </c>
      <c r="AB164" s="21">
        <f>'[3]Lôžka nsUNB 2015-2050 '!AB162</f>
        <v>0</v>
      </c>
      <c r="AC164" s="21">
        <f>'[3]Lôžka nsUNB 2015-2050 '!AC162</f>
        <v>0</v>
      </c>
      <c r="AD164" s="21">
        <f>'[3]Lôžka nsUNB 2015-2050 '!AD162</f>
        <v>0</v>
      </c>
      <c r="AE164" s="21">
        <f>'[3]Lôžka nsUNB 2015-2050 '!AE162</f>
        <v>0</v>
      </c>
      <c r="AF164" s="21">
        <f>'[3]Lôžka nsUNB 2015-2050 '!AF162</f>
        <v>0</v>
      </c>
      <c r="AG164" s="21">
        <f>'[3]Lôžka nsUNB 2015-2050 '!AG162</f>
        <v>0</v>
      </c>
      <c r="AH164" s="21">
        <f>'[3]Lôžka nsUNB 2015-2050 '!AH162</f>
        <v>0</v>
      </c>
      <c r="AI164" s="21">
        <f>'[3]Lôžka nsUNB 2015-2050 '!AI162</f>
        <v>0</v>
      </c>
      <c r="AJ164" s="21">
        <f>'[3]Lôžka nsUNB 2015-2050 '!AJ162</f>
        <v>0</v>
      </c>
      <c r="AK164" s="21">
        <f>'[3]Lôžka nsUNB 2015-2050 '!AK162</f>
        <v>0</v>
      </c>
      <c r="AL164" s="21">
        <f>'[3]Lôžka nsUNB 2015-2050 '!AL162</f>
        <v>0</v>
      </c>
      <c r="AM164" s="21">
        <f>'[3]Lôžka nsUNB 2015-2050 '!AM162</f>
        <v>0</v>
      </c>
      <c r="AN164" s="21">
        <f>'[3]Lôžka nsUNB 2015-2050 '!AN162</f>
        <v>0</v>
      </c>
      <c r="AO164" s="21">
        <f>'[3]Lôžka nsUNB 2015-2050 '!AO162</f>
        <v>0</v>
      </c>
    </row>
    <row r="165" spans="2:41" ht="13.15" outlineLevel="1" x14ac:dyDescent="0.4">
      <c r="B165" s="21" t="str">
        <f>'[3]Lôžka nsUNB 2015-2050 '!B163</f>
        <v>NEW</v>
      </c>
      <c r="C165" s="21" t="str">
        <f>'[3]Lôžka nsUNB 2015-2050 '!C163</f>
        <v>ST</v>
      </c>
      <c r="D165" s="21" t="str">
        <f>'[3]Lôžka nsUNB 2015-2050 '!D163</f>
        <v>Surgery</v>
      </c>
      <c r="E165" s="21" t="str">
        <f>'[3]Lôžka nsUNB 2015-2050 '!E163</f>
        <v>Special care / ICU</v>
      </c>
      <c r="F165" s="21">
        <f>'[3]Lôžka nsUNB 2015-2050 '!F163</f>
        <v>7.9827918034642824</v>
      </c>
      <c r="G165" s="21">
        <f>'[3]Lôžka nsUNB 2015-2050 '!G163</f>
        <v>8.037726733863062</v>
      </c>
      <c r="H165" s="21">
        <f>'[3]Lôžka nsUNB 2015-2050 '!H163</f>
        <v>8.1355672564682493</v>
      </c>
      <c r="I165" s="21">
        <f>'[3]Lôžka nsUNB 2015-2050 '!I163</f>
        <v>8.2351815835480568</v>
      </c>
      <c r="J165" s="21">
        <f>'[3]Lôžka nsUNB 2015-2050 '!J163</f>
        <v>7.8870889152846706</v>
      </c>
      <c r="K165" s="21">
        <f>'[3]Lôžka nsUNB 2015-2050 '!K163</f>
        <v>7.9843359755252434</v>
      </c>
      <c r="L165" s="21">
        <f>'[3]Lôžka nsUNB 2015-2050 '!L163</f>
        <v>8.0813048780842838</v>
      </c>
      <c r="M165" s="21">
        <f>'[3]Lôžka nsUNB 2015-2050 '!M163</f>
        <v>7.6640471418466181</v>
      </c>
      <c r="N165" s="21">
        <f>'[3]Lôžka nsUNB 2015-2050 '!N163</f>
        <v>0</v>
      </c>
      <c r="O165" s="21">
        <f>'[3]Lôžka nsUNB 2015-2050 '!O163</f>
        <v>0</v>
      </c>
      <c r="P165" s="21">
        <f>'[3]Lôžka nsUNB 2015-2050 '!P163</f>
        <v>0</v>
      </c>
      <c r="Q165" s="21">
        <f>'[3]Lôžka nsUNB 2015-2050 '!Q163</f>
        <v>0</v>
      </c>
      <c r="R165" s="21">
        <f>'[3]Lôžka nsUNB 2015-2050 '!R163</f>
        <v>0</v>
      </c>
      <c r="S165" s="21">
        <f>'[3]Lôžka nsUNB 2015-2050 '!S163</f>
        <v>0</v>
      </c>
      <c r="T165" s="21">
        <f>'[3]Lôžka nsUNB 2015-2050 '!T163</f>
        <v>0</v>
      </c>
      <c r="U165" s="21">
        <f>'[3]Lôžka nsUNB 2015-2050 '!U163</f>
        <v>0</v>
      </c>
      <c r="V165" s="21">
        <f>'[3]Lôžka nsUNB 2015-2050 '!V163</f>
        <v>0</v>
      </c>
      <c r="W165" s="21">
        <f>'[3]Lôžka nsUNB 2015-2050 '!W163</f>
        <v>0</v>
      </c>
      <c r="X165" s="21">
        <f>'[3]Lôžka nsUNB 2015-2050 '!X163</f>
        <v>0</v>
      </c>
      <c r="Y165" s="21">
        <f>'[3]Lôžka nsUNB 2015-2050 '!Y163</f>
        <v>0</v>
      </c>
      <c r="Z165" s="21">
        <f>'[3]Lôžka nsUNB 2015-2050 '!Z163</f>
        <v>0</v>
      </c>
      <c r="AA165" s="21">
        <f>'[3]Lôžka nsUNB 2015-2050 '!AA163</f>
        <v>0</v>
      </c>
      <c r="AB165" s="21">
        <f>'[3]Lôžka nsUNB 2015-2050 '!AB163</f>
        <v>0</v>
      </c>
      <c r="AC165" s="21">
        <f>'[3]Lôžka nsUNB 2015-2050 '!AC163</f>
        <v>0</v>
      </c>
      <c r="AD165" s="21">
        <f>'[3]Lôžka nsUNB 2015-2050 '!AD163</f>
        <v>0</v>
      </c>
      <c r="AE165" s="21">
        <f>'[3]Lôžka nsUNB 2015-2050 '!AE163</f>
        <v>0</v>
      </c>
      <c r="AF165" s="21">
        <f>'[3]Lôžka nsUNB 2015-2050 '!AF163</f>
        <v>0</v>
      </c>
      <c r="AG165" s="21">
        <f>'[3]Lôžka nsUNB 2015-2050 '!AG163</f>
        <v>0</v>
      </c>
      <c r="AH165" s="21">
        <f>'[3]Lôžka nsUNB 2015-2050 '!AH163</f>
        <v>0</v>
      </c>
      <c r="AI165" s="21">
        <f>'[3]Lôžka nsUNB 2015-2050 '!AI163</f>
        <v>0</v>
      </c>
      <c r="AJ165" s="21">
        <f>'[3]Lôžka nsUNB 2015-2050 '!AJ163</f>
        <v>0</v>
      </c>
      <c r="AK165" s="21">
        <f>'[3]Lôžka nsUNB 2015-2050 '!AK163</f>
        <v>0</v>
      </c>
      <c r="AL165" s="21">
        <f>'[3]Lôžka nsUNB 2015-2050 '!AL163</f>
        <v>0</v>
      </c>
      <c r="AM165" s="21">
        <f>'[3]Lôžka nsUNB 2015-2050 '!AM163</f>
        <v>0</v>
      </c>
      <c r="AN165" s="21">
        <f>'[3]Lôžka nsUNB 2015-2050 '!AN163</f>
        <v>0</v>
      </c>
      <c r="AO165" s="21">
        <f>'[3]Lôžka nsUNB 2015-2050 '!AO163</f>
        <v>0</v>
      </c>
    </row>
    <row r="166" spans="2:41" ht="13.15" outlineLevel="1" x14ac:dyDescent="0.4">
      <c r="B166" s="21" t="str">
        <f>'[3]Lôžka nsUNB 2015-2050 '!B164</f>
        <v>NEW</v>
      </c>
      <c r="C166" s="21" t="str">
        <f>'[3]Lôžka nsUNB 2015-2050 '!C164</f>
        <v>ST</v>
      </c>
      <c r="D166" s="21" t="str">
        <f>'[3]Lôžka nsUNB 2015-2050 '!D164</f>
        <v>Surgery</v>
      </c>
      <c r="E166" s="21" t="str">
        <f>'[3]Lôžka nsUNB 2015-2050 '!E164</f>
        <v>Child care</v>
      </c>
      <c r="F166" s="21">
        <f>'[3]Lôžka nsUNB 2015-2050 '!F164</f>
        <v>0</v>
      </c>
      <c r="G166" s="21">
        <f>'[3]Lôžka nsUNB 2015-2050 '!G164</f>
        <v>0</v>
      </c>
      <c r="H166" s="21">
        <f>'[3]Lôžka nsUNB 2015-2050 '!H164</f>
        <v>0</v>
      </c>
      <c r="I166" s="21">
        <f>'[3]Lôžka nsUNB 2015-2050 '!I164</f>
        <v>0</v>
      </c>
      <c r="J166" s="21">
        <f>'[3]Lôžka nsUNB 2015-2050 '!J164</f>
        <v>0</v>
      </c>
      <c r="K166" s="21">
        <f>'[3]Lôžka nsUNB 2015-2050 '!K164</f>
        <v>0</v>
      </c>
      <c r="L166" s="21">
        <f>'[3]Lôžka nsUNB 2015-2050 '!L164</f>
        <v>0</v>
      </c>
      <c r="M166" s="21">
        <f>'[3]Lôžka nsUNB 2015-2050 '!M164</f>
        <v>0</v>
      </c>
      <c r="N166" s="21">
        <f>'[3]Lôžka nsUNB 2015-2050 '!N164</f>
        <v>0</v>
      </c>
      <c r="O166" s="21">
        <f>'[3]Lôžka nsUNB 2015-2050 '!O164</f>
        <v>0</v>
      </c>
      <c r="P166" s="21">
        <f>'[3]Lôžka nsUNB 2015-2050 '!P164</f>
        <v>0</v>
      </c>
      <c r="Q166" s="21">
        <f>'[3]Lôžka nsUNB 2015-2050 '!Q164</f>
        <v>0</v>
      </c>
      <c r="R166" s="21">
        <f>'[3]Lôžka nsUNB 2015-2050 '!R164</f>
        <v>0</v>
      </c>
      <c r="S166" s="21">
        <f>'[3]Lôžka nsUNB 2015-2050 '!S164</f>
        <v>0</v>
      </c>
      <c r="T166" s="21">
        <f>'[3]Lôžka nsUNB 2015-2050 '!T164</f>
        <v>0</v>
      </c>
      <c r="U166" s="21">
        <f>'[3]Lôžka nsUNB 2015-2050 '!U164</f>
        <v>0</v>
      </c>
      <c r="V166" s="21">
        <f>'[3]Lôžka nsUNB 2015-2050 '!V164</f>
        <v>0</v>
      </c>
      <c r="W166" s="21">
        <f>'[3]Lôžka nsUNB 2015-2050 '!W164</f>
        <v>0</v>
      </c>
      <c r="X166" s="21">
        <f>'[3]Lôžka nsUNB 2015-2050 '!X164</f>
        <v>0</v>
      </c>
      <c r="Y166" s="21">
        <f>'[3]Lôžka nsUNB 2015-2050 '!Y164</f>
        <v>0</v>
      </c>
      <c r="Z166" s="21">
        <f>'[3]Lôžka nsUNB 2015-2050 '!Z164</f>
        <v>0</v>
      </c>
      <c r="AA166" s="21">
        <f>'[3]Lôžka nsUNB 2015-2050 '!AA164</f>
        <v>0</v>
      </c>
      <c r="AB166" s="21">
        <f>'[3]Lôžka nsUNB 2015-2050 '!AB164</f>
        <v>0</v>
      </c>
      <c r="AC166" s="21">
        <f>'[3]Lôžka nsUNB 2015-2050 '!AC164</f>
        <v>0</v>
      </c>
      <c r="AD166" s="21">
        <f>'[3]Lôžka nsUNB 2015-2050 '!AD164</f>
        <v>0</v>
      </c>
      <c r="AE166" s="21">
        <f>'[3]Lôžka nsUNB 2015-2050 '!AE164</f>
        <v>0</v>
      </c>
      <c r="AF166" s="21">
        <f>'[3]Lôžka nsUNB 2015-2050 '!AF164</f>
        <v>0</v>
      </c>
      <c r="AG166" s="21">
        <f>'[3]Lôžka nsUNB 2015-2050 '!AG164</f>
        <v>0</v>
      </c>
      <c r="AH166" s="21">
        <f>'[3]Lôžka nsUNB 2015-2050 '!AH164</f>
        <v>0</v>
      </c>
      <c r="AI166" s="21">
        <f>'[3]Lôžka nsUNB 2015-2050 '!AI164</f>
        <v>0</v>
      </c>
      <c r="AJ166" s="21">
        <f>'[3]Lôžka nsUNB 2015-2050 '!AJ164</f>
        <v>0</v>
      </c>
      <c r="AK166" s="21">
        <f>'[3]Lôžka nsUNB 2015-2050 '!AK164</f>
        <v>0</v>
      </c>
      <c r="AL166" s="21">
        <f>'[3]Lôžka nsUNB 2015-2050 '!AL164</f>
        <v>0</v>
      </c>
      <c r="AM166" s="21">
        <f>'[3]Lôžka nsUNB 2015-2050 '!AM164</f>
        <v>0</v>
      </c>
      <c r="AN166" s="21">
        <f>'[3]Lôžka nsUNB 2015-2050 '!AN164</f>
        <v>0</v>
      </c>
      <c r="AO166" s="21">
        <f>'[3]Lôžka nsUNB 2015-2050 '!AO164</f>
        <v>0</v>
      </c>
    </row>
    <row r="167" spans="2:41" ht="13.15" outlineLevel="1" x14ac:dyDescent="0.4">
      <c r="B167" s="21" t="str">
        <f>'[3]Lôžka nsUNB 2015-2050 '!B165</f>
        <v>NEW</v>
      </c>
      <c r="C167" s="21" t="str">
        <f>'[3]Lôžka nsUNB 2015-2050 '!C165</f>
        <v>ST</v>
      </c>
      <c r="D167" s="21" t="str">
        <f>'[3]Lôžka nsUNB 2015-2050 '!D165</f>
        <v>Oncology</v>
      </c>
      <c r="E167" s="21" t="str">
        <f>'[3]Lôžka nsUNB 2015-2050 '!E165</f>
        <v>General nursing</v>
      </c>
      <c r="F167" s="21">
        <f>'[3]Lôžka nsUNB 2015-2050 '!F165</f>
        <v>1.6810313696222645</v>
      </c>
      <c r="G167" s="21">
        <f>'[3]Lôžka nsUNB 2015-2050 '!G165</f>
        <v>1.7038716024640055</v>
      </c>
      <c r="H167" s="21">
        <f>'[3]Lôžka nsUNB 2015-2050 '!H165</f>
        <v>1.6430550560160249</v>
      </c>
      <c r="I167" s="21">
        <f>'[3]Lôžka nsUNB 2015-2050 '!I165</f>
        <v>1.6675983691617873</v>
      </c>
      <c r="J167" s="21">
        <f>'[3]Lôžka nsUNB 2015-2050 '!J165</f>
        <v>1.5790769339266539</v>
      </c>
      <c r="K167" s="21">
        <f>'[3]Lôžka nsUNB 2015-2050 '!K165</f>
        <v>1.4792077763067333</v>
      </c>
      <c r="L167" s="21">
        <f>'[3]Lôžka nsUNB 2015-2050 '!L165</f>
        <v>1.5004798384502431</v>
      </c>
      <c r="M167" s="21">
        <f>'[3]Lôžka nsUNB 2015-2050 '!M165</f>
        <v>1.4120708014025261</v>
      </c>
      <c r="N167" s="21">
        <f>'[3]Lôžka nsUNB 2015-2050 '!N165</f>
        <v>0</v>
      </c>
      <c r="O167" s="21">
        <f>'[3]Lôžka nsUNB 2015-2050 '!O165</f>
        <v>0</v>
      </c>
      <c r="P167" s="21">
        <f>'[3]Lôžka nsUNB 2015-2050 '!P165</f>
        <v>0</v>
      </c>
      <c r="Q167" s="21">
        <f>'[3]Lôžka nsUNB 2015-2050 '!Q165</f>
        <v>0</v>
      </c>
      <c r="R167" s="21">
        <f>'[3]Lôžka nsUNB 2015-2050 '!R165</f>
        <v>0</v>
      </c>
      <c r="S167" s="21">
        <f>'[3]Lôžka nsUNB 2015-2050 '!S165</f>
        <v>0</v>
      </c>
      <c r="T167" s="21">
        <f>'[3]Lôžka nsUNB 2015-2050 '!T165</f>
        <v>0</v>
      </c>
      <c r="U167" s="21">
        <f>'[3]Lôžka nsUNB 2015-2050 '!U165</f>
        <v>0</v>
      </c>
      <c r="V167" s="21">
        <f>'[3]Lôžka nsUNB 2015-2050 '!V165</f>
        <v>0</v>
      </c>
      <c r="W167" s="21">
        <f>'[3]Lôžka nsUNB 2015-2050 '!W165</f>
        <v>0</v>
      </c>
      <c r="X167" s="21">
        <f>'[3]Lôžka nsUNB 2015-2050 '!X165</f>
        <v>0</v>
      </c>
      <c r="Y167" s="21">
        <f>'[3]Lôžka nsUNB 2015-2050 '!Y165</f>
        <v>0</v>
      </c>
      <c r="Z167" s="21">
        <f>'[3]Lôžka nsUNB 2015-2050 '!Z165</f>
        <v>0</v>
      </c>
      <c r="AA167" s="21">
        <f>'[3]Lôžka nsUNB 2015-2050 '!AA165</f>
        <v>0</v>
      </c>
      <c r="AB167" s="21">
        <f>'[3]Lôžka nsUNB 2015-2050 '!AB165</f>
        <v>0</v>
      </c>
      <c r="AC167" s="21">
        <f>'[3]Lôžka nsUNB 2015-2050 '!AC165</f>
        <v>0</v>
      </c>
      <c r="AD167" s="21">
        <f>'[3]Lôžka nsUNB 2015-2050 '!AD165</f>
        <v>0</v>
      </c>
      <c r="AE167" s="21">
        <f>'[3]Lôžka nsUNB 2015-2050 '!AE165</f>
        <v>0</v>
      </c>
      <c r="AF167" s="21">
        <f>'[3]Lôžka nsUNB 2015-2050 '!AF165</f>
        <v>0</v>
      </c>
      <c r="AG167" s="21">
        <f>'[3]Lôžka nsUNB 2015-2050 '!AG165</f>
        <v>0</v>
      </c>
      <c r="AH167" s="21">
        <f>'[3]Lôžka nsUNB 2015-2050 '!AH165</f>
        <v>0</v>
      </c>
      <c r="AI167" s="21">
        <f>'[3]Lôžka nsUNB 2015-2050 '!AI165</f>
        <v>0</v>
      </c>
      <c r="AJ167" s="21">
        <f>'[3]Lôžka nsUNB 2015-2050 '!AJ165</f>
        <v>0</v>
      </c>
      <c r="AK167" s="21">
        <f>'[3]Lôžka nsUNB 2015-2050 '!AK165</f>
        <v>0</v>
      </c>
      <c r="AL167" s="21">
        <f>'[3]Lôžka nsUNB 2015-2050 '!AL165</f>
        <v>0</v>
      </c>
      <c r="AM167" s="21">
        <f>'[3]Lôžka nsUNB 2015-2050 '!AM165</f>
        <v>0</v>
      </c>
      <c r="AN167" s="21">
        <f>'[3]Lôžka nsUNB 2015-2050 '!AN165</f>
        <v>0</v>
      </c>
      <c r="AO167" s="21">
        <f>'[3]Lôžka nsUNB 2015-2050 '!AO165</f>
        <v>0</v>
      </c>
    </row>
    <row r="168" spans="2:41" ht="13.15" outlineLevel="1" x14ac:dyDescent="0.4">
      <c r="B168" s="21" t="str">
        <f>'[3]Lôžka nsUNB 2015-2050 '!B166</f>
        <v>NEW</v>
      </c>
      <c r="C168" s="21" t="str">
        <f>'[3]Lôžka nsUNB 2015-2050 '!C166</f>
        <v>ST</v>
      </c>
      <c r="D168" s="21" t="str">
        <f>'[3]Lôžka nsUNB 2015-2050 '!D166</f>
        <v>Oncology</v>
      </c>
      <c r="E168" s="21" t="str">
        <f>'[3]Lôžka nsUNB 2015-2050 '!E166</f>
        <v>Special care / ICU</v>
      </c>
      <c r="F168" s="21">
        <f>'[3]Lôžka nsUNB 2015-2050 '!F166</f>
        <v>8.8475335243277095E-2</v>
      </c>
      <c r="G168" s="21">
        <f>'[3]Lôžka nsUNB 2015-2050 '!G166</f>
        <v>8.9677452761263446E-2</v>
      </c>
      <c r="H168" s="21">
        <f>'[3]Lôžka nsUNB 2015-2050 '!H166</f>
        <v>8.647658189558026E-2</v>
      </c>
      <c r="I168" s="21">
        <f>'[3]Lôžka nsUNB 2015-2050 '!I166</f>
        <v>8.7768335219041455E-2</v>
      </c>
      <c r="J168" s="21">
        <f>'[3]Lôžka nsUNB 2015-2050 '!J166</f>
        <v>8.3109312311929182E-2</v>
      </c>
      <c r="K168" s="21">
        <f>'[3]Lôžka nsUNB 2015-2050 '!K166</f>
        <v>7.7853040858249137E-2</v>
      </c>
      <c r="L168" s="21">
        <f>'[3]Lôžka nsUNB 2015-2050 '!L166</f>
        <v>7.8972623076328574E-2</v>
      </c>
      <c r="M168" s="21">
        <f>'[3]Lôžka nsUNB 2015-2050 '!M166</f>
        <v>7.4319515863290858E-2</v>
      </c>
      <c r="N168" s="21">
        <f>'[3]Lôžka nsUNB 2015-2050 '!N166</f>
        <v>0</v>
      </c>
      <c r="O168" s="21">
        <f>'[3]Lôžka nsUNB 2015-2050 '!O166</f>
        <v>0</v>
      </c>
      <c r="P168" s="21">
        <f>'[3]Lôžka nsUNB 2015-2050 '!P166</f>
        <v>0</v>
      </c>
      <c r="Q168" s="21">
        <f>'[3]Lôžka nsUNB 2015-2050 '!Q166</f>
        <v>0</v>
      </c>
      <c r="R168" s="21">
        <f>'[3]Lôžka nsUNB 2015-2050 '!R166</f>
        <v>0</v>
      </c>
      <c r="S168" s="21">
        <f>'[3]Lôžka nsUNB 2015-2050 '!S166</f>
        <v>0</v>
      </c>
      <c r="T168" s="21">
        <f>'[3]Lôžka nsUNB 2015-2050 '!T166</f>
        <v>0</v>
      </c>
      <c r="U168" s="21">
        <f>'[3]Lôžka nsUNB 2015-2050 '!U166</f>
        <v>0</v>
      </c>
      <c r="V168" s="21">
        <f>'[3]Lôžka nsUNB 2015-2050 '!V166</f>
        <v>0</v>
      </c>
      <c r="W168" s="21">
        <f>'[3]Lôžka nsUNB 2015-2050 '!W166</f>
        <v>0</v>
      </c>
      <c r="X168" s="21">
        <f>'[3]Lôžka nsUNB 2015-2050 '!X166</f>
        <v>0</v>
      </c>
      <c r="Y168" s="21">
        <f>'[3]Lôžka nsUNB 2015-2050 '!Y166</f>
        <v>0</v>
      </c>
      <c r="Z168" s="21">
        <f>'[3]Lôžka nsUNB 2015-2050 '!Z166</f>
        <v>0</v>
      </c>
      <c r="AA168" s="21">
        <f>'[3]Lôžka nsUNB 2015-2050 '!AA166</f>
        <v>0</v>
      </c>
      <c r="AB168" s="21">
        <f>'[3]Lôžka nsUNB 2015-2050 '!AB166</f>
        <v>0</v>
      </c>
      <c r="AC168" s="21">
        <f>'[3]Lôžka nsUNB 2015-2050 '!AC166</f>
        <v>0</v>
      </c>
      <c r="AD168" s="21">
        <f>'[3]Lôžka nsUNB 2015-2050 '!AD166</f>
        <v>0</v>
      </c>
      <c r="AE168" s="21">
        <f>'[3]Lôžka nsUNB 2015-2050 '!AE166</f>
        <v>0</v>
      </c>
      <c r="AF168" s="21">
        <f>'[3]Lôžka nsUNB 2015-2050 '!AF166</f>
        <v>0</v>
      </c>
      <c r="AG168" s="21">
        <f>'[3]Lôžka nsUNB 2015-2050 '!AG166</f>
        <v>0</v>
      </c>
      <c r="AH168" s="21">
        <f>'[3]Lôžka nsUNB 2015-2050 '!AH166</f>
        <v>0</v>
      </c>
      <c r="AI168" s="21">
        <f>'[3]Lôžka nsUNB 2015-2050 '!AI166</f>
        <v>0</v>
      </c>
      <c r="AJ168" s="21">
        <f>'[3]Lôžka nsUNB 2015-2050 '!AJ166</f>
        <v>0</v>
      </c>
      <c r="AK168" s="21">
        <f>'[3]Lôžka nsUNB 2015-2050 '!AK166</f>
        <v>0</v>
      </c>
      <c r="AL168" s="21">
        <f>'[3]Lôžka nsUNB 2015-2050 '!AL166</f>
        <v>0</v>
      </c>
      <c r="AM168" s="21">
        <f>'[3]Lôžka nsUNB 2015-2050 '!AM166</f>
        <v>0</v>
      </c>
      <c r="AN168" s="21">
        <f>'[3]Lôžka nsUNB 2015-2050 '!AN166</f>
        <v>0</v>
      </c>
      <c r="AO168" s="21">
        <f>'[3]Lôžka nsUNB 2015-2050 '!AO166</f>
        <v>0</v>
      </c>
    </row>
    <row r="169" spans="2:41" ht="13.15" outlineLevel="1" x14ac:dyDescent="0.4">
      <c r="B169" s="21" t="str">
        <f>'[3]Lôžka nsUNB 2015-2050 '!B167</f>
        <v>NEW</v>
      </c>
      <c r="C169" s="21" t="str">
        <f>'[3]Lôžka nsUNB 2015-2050 '!C167</f>
        <v>ST</v>
      </c>
      <c r="D169" s="21" t="str">
        <f>'[3]Lôžka nsUNB 2015-2050 '!D167</f>
        <v>Oncology</v>
      </c>
      <c r="E169" s="21" t="str">
        <f>'[3]Lôžka nsUNB 2015-2050 '!E167</f>
        <v>Child care</v>
      </c>
      <c r="F169" s="21">
        <f>'[3]Lôžka nsUNB 2015-2050 '!F167</f>
        <v>0</v>
      </c>
      <c r="G169" s="21">
        <f>'[3]Lôžka nsUNB 2015-2050 '!G167</f>
        <v>0</v>
      </c>
      <c r="H169" s="21">
        <f>'[3]Lôžka nsUNB 2015-2050 '!H167</f>
        <v>0</v>
      </c>
      <c r="I169" s="21">
        <f>'[3]Lôžka nsUNB 2015-2050 '!I167</f>
        <v>0</v>
      </c>
      <c r="J169" s="21">
        <f>'[3]Lôžka nsUNB 2015-2050 '!J167</f>
        <v>0</v>
      </c>
      <c r="K169" s="21">
        <f>'[3]Lôžka nsUNB 2015-2050 '!K167</f>
        <v>0</v>
      </c>
      <c r="L169" s="21">
        <f>'[3]Lôžka nsUNB 2015-2050 '!L167</f>
        <v>0</v>
      </c>
      <c r="M169" s="21">
        <f>'[3]Lôžka nsUNB 2015-2050 '!M167</f>
        <v>0</v>
      </c>
      <c r="N169" s="21">
        <f>'[3]Lôžka nsUNB 2015-2050 '!N167</f>
        <v>0</v>
      </c>
      <c r="O169" s="21">
        <f>'[3]Lôžka nsUNB 2015-2050 '!O167</f>
        <v>0</v>
      </c>
      <c r="P169" s="21">
        <f>'[3]Lôžka nsUNB 2015-2050 '!P167</f>
        <v>0</v>
      </c>
      <c r="Q169" s="21">
        <f>'[3]Lôžka nsUNB 2015-2050 '!Q167</f>
        <v>0</v>
      </c>
      <c r="R169" s="21">
        <f>'[3]Lôžka nsUNB 2015-2050 '!R167</f>
        <v>0</v>
      </c>
      <c r="S169" s="21">
        <f>'[3]Lôžka nsUNB 2015-2050 '!S167</f>
        <v>0</v>
      </c>
      <c r="T169" s="21">
        <f>'[3]Lôžka nsUNB 2015-2050 '!T167</f>
        <v>0</v>
      </c>
      <c r="U169" s="21">
        <f>'[3]Lôžka nsUNB 2015-2050 '!U167</f>
        <v>0</v>
      </c>
      <c r="V169" s="21">
        <f>'[3]Lôžka nsUNB 2015-2050 '!V167</f>
        <v>0</v>
      </c>
      <c r="W169" s="21">
        <f>'[3]Lôžka nsUNB 2015-2050 '!W167</f>
        <v>0</v>
      </c>
      <c r="X169" s="21">
        <f>'[3]Lôžka nsUNB 2015-2050 '!X167</f>
        <v>0</v>
      </c>
      <c r="Y169" s="21">
        <f>'[3]Lôžka nsUNB 2015-2050 '!Y167</f>
        <v>0</v>
      </c>
      <c r="Z169" s="21">
        <f>'[3]Lôžka nsUNB 2015-2050 '!Z167</f>
        <v>0</v>
      </c>
      <c r="AA169" s="21">
        <f>'[3]Lôžka nsUNB 2015-2050 '!AA167</f>
        <v>0</v>
      </c>
      <c r="AB169" s="21">
        <f>'[3]Lôžka nsUNB 2015-2050 '!AB167</f>
        <v>0</v>
      </c>
      <c r="AC169" s="21">
        <f>'[3]Lôžka nsUNB 2015-2050 '!AC167</f>
        <v>0</v>
      </c>
      <c r="AD169" s="21">
        <f>'[3]Lôžka nsUNB 2015-2050 '!AD167</f>
        <v>0</v>
      </c>
      <c r="AE169" s="21">
        <f>'[3]Lôžka nsUNB 2015-2050 '!AE167</f>
        <v>0</v>
      </c>
      <c r="AF169" s="21">
        <f>'[3]Lôžka nsUNB 2015-2050 '!AF167</f>
        <v>0</v>
      </c>
      <c r="AG169" s="21">
        <f>'[3]Lôžka nsUNB 2015-2050 '!AG167</f>
        <v>0</v>
      </c>
      <c r="AH169" s="21">
        <f>'[3]Lôžka nsUNB 2015-2050 '!AH167</f>
        <v>0</v>
      </c>
      <c r="AI169" s="21">
        <f>'[3]Lôžka nsUNB 2015-2050 '!AI167</f>
        <v>0</v>
      </c>
      <c r="AJ169" s="21">
        <f>'[3]Lôžka nsUNB 2015-2050 '!AJ167</f>
        <v>0</v>
      </c>
      <c r="AK169" s="21">
        <f>'[3]Lôžka nsUNB 2015-2050 '!AK167</f>
        <v>0</v>
      </c>
      <c r="AL169" s="21">
        <f>'[3]Lôžka nsUNB 2015-2050 '!AL167</f>
        <v>0</v>
      </c>
      <c r="AM169" s="21">
        <f>'[3]Lôžka nsUNB 2015-2050 '!AM167</f>
        <v>0</v>
      </c>
      <c r="AN169" s="21">
        <f>'[3]Lôžka nsUNB 2015-2050 '!AN167</f>
        <v>0</v>
      </c>
      <c r="AO169" s="21">
        <f>'[3]Lôžka nsUNB 2015-2050 '!AO167</f>
        <v>0</v>
      </c>
    </row>
    <row r="170" spans="2:41" ht="13.15" outlineLevel="1" x14ac:dyDescent="0.4">
      <c r="B170" s="21" t="str">
        <f>'[3]Lôžka nsUNB 2015-2050 '!B168</f>
        <v>NEW</v>
      </c>
      <c r="C170" s="21" t="str">
        <f>'[3]Lôžka nsUNB 2015-2050 '!C168</f>
        <v>ST</v>
      </c>
      <c r="D170" s="21" t="str">
        <f>'[3]Lôžka nsUNB 2015-2050 '!D168</f>
        <v>Pneumology</v>
      </c>
      <c r="E170" s="21" t="str">
        <f>'[3]Lôžka nsUNB 2015-2050 '!E168</f>
        <v>General nursing</v>
      </c>
      <c r="F170" s="21">
        <f>'[3]Lôžka nsUNB 2015-2050 '!F168</f>
        <v>0</v>
      </c>
      <c r="G170" s="21">
        <f>'[3]Lôžka nsUNB 2015-2050 '!G168</f>
        <v>0</v>
      </c>
      <c r="H170" s="21">
        <f>'[3]Lôžka nsUNB 2015-2050 '!H168</f>
        <v>0</v>
      </c>
      <c r="I170" s="21">
        <f>'[3]Lôžka nsUNB 2015-2050 '!I168</f>
        <v>0</v>
      </c>
      <c r="J170" s="21">
        <f>'[3]Lôžka nsUNB 2015-2050 '!J168</f>
        <v>0</v>
      </c>
      <c r="K170" s="21">
        <f>'[3]Lôžka nsUNB 2015-2050 '!K168</f>
        <v>0</v>
      </c>
      <c r="L170" s="21">
        <f>'[3]Lôžka nsUNB 2015-2050 '!L168</f>
        <v>0</v>
      </c>
      <c r="M170" s="21">
        <f>'[3]Lôžka nsUNB 2015-2050 '!M168</f>
        <v>0</v>
      </c>
      <c r="N170" s="21">
        <f>'[3]Lôžka nsUNB 2015-2050 '!N168</f>
        <v>0</v>
      </c>
      <c r="O170" s="21">
        <f>'[3]Lôžka nsUNB 2015-2050 '!O168</f>
        <v>0</v>
      </c>
      <c r="P170" s="21">
        <f>'[3]Lôžka nsUNB 2015-2050 '!P168</f>
        <v>0</v>
      </c>
      <c r="Q170" s="21">
        <f>'[3]Lôžka nsUNB 2015-2050 '!Q168</f>
        <v>0</v>
      </c>
      <c r="R170" s="21">
        <f>'[3]Lôžka nsUNB 2015-2050 '!R168</f>
        <v>0</v>
      </c>
      <c r="S170" s="21">
        <f>'[3]Lôžka nsUNB 2015-2050 '!S168</f>
        <v>0</v>
      </c>
      <c r="T170" s="21">
        <f>'[3]Lôžka nsUNB 2015-2050 '!T168</f>
        <v>0</v>
      </c>
      <c r="U170" s="21">
        <f>'[3]Lôžka nsUNB 2015-2050 '!U168</f>
        <v>0</v>
      </c>
      <c r="V170" s="21">
        <f>'[3]Lôžka nsUNB 2015-2050 '!V168</f>
        <v>0</v>
      </c>
      <c r="W170" s="21">
        <f>'[3]Lôžka nsUNB 2015-2050 '!W168</f>
        <v>0</v>
      </c>
      <c r="X170" s="21">
        <f>'[3]Lôžka nsUNB 2015-2050 '!X168</f>
        <v>0</v>
      </c>
      <c r="Y170" s="21">
        <f>'[3]Lôžka nsUNB 2015-2050 '!Y168</f>
        <v>0</v>
      </c>
      <c r="Z170" s="21">
        <f>'[3]Lôžka nsUNB 2015-2050 '!Z168</f>
        <v>0</v>
      </c>
      <c r="AA170" s="21">
        <f>'[3]Lôžka nsUNB 2015-2050 '!AA168</f>
        <v>0</v>
      </c>
      <c r="AB170" s="21">
        <f>'[3]Lôžka nsUNB 2015-2050 '!AB168</f>
        <v>0</v>
      </c>
      <c r="AC170" s="21">
        <f>'[3]Lôžka nsUNB 2015-2050 '!AC168</f>
        <v>0</v>
      </c>
      <c r="AD170" s="21">
        <f>'[3]Lôžka nsUNB 2015-2050 '!AD168</f>
        <v>0</v>
      </c>
      <c r="AE170" s="21">
        <f>'[3]Lôžka nsUNB 2015-2050 '!AE168</f>
        <v>0</v>
      </c>
      <c r="AF170" s="21">
        <f>'[3]Lôžka nsUNB 2015-2050 '!AF168</f>
        <v>0</v>
      </c>
      <c r="AG170" s="21">
        <f>'[3]Lôžka nsUNB 2015-2050 '!AG168</f>
        <v>0</v>
      </c>
      <c r="AH170" s="21">
        <f>'[3]Lôžka nsUNB 2015-2050 '!AH168</f>
        <v>0</v>
      </c>
      <c r="AI170" s="21">
        <f>'[3]Lôžka nsUNB 2015-2050 '!AI168</f>
        <v>0</v>
      </c>
      <c r="AJ170" s="21">
        <f>'[3]Lôžka nsUNB 2015-2050 '!AJ168</f>
        <v>0</v>
      </c>
      <c r="AK170" s="21">
        <f>'[3]Lôžka nsUNB 2015-2050 '!AK168</f>
        <v>0</v>
      </c>
      <c r="AL170" s="21">
        <f>'[3]Lôžka nsUNB 2015-2050 '!AL168</f>
        <v>0</v>
      </c>
      <c r="AM170" s="21">
        <f>'[3]Lôžka nsUNB 2015-2050 '!AM168</f>
        <v>0</v>
      </c>
      <c r="AN170" s="21">
        <f>'[3]Lôžka nsUNB 2015-2050 '!AN168</f>
        <v>0</v>
      </c>
      <c r="AO170" s="21">
        <f>'[3]Lôžka nsUNB 2015-2050 '!AO168</f>
        <v>0</v>
      </c>
    </row>
    <row r="171" spans="2:41" ht="13.15" outlineLevel="1" x14ac:dyDescent="0.4">
      <c r="B171" s="21" t="str">
        <f>'[3]Lôžka nsUNB 2015-2050 '!B169</f>
        <v>NEW</v>
      </c>
      <c r="C171" s="21" t="str">
        <f>'[3]Lôžka nsUNB 2015-2050 '!C169</f>
        <v>ST</v>
      </c>
      <c r="D171" s="21" t="str">
        <f>'[3]Lôžka nsUNB 2015-2050 '!D169</f>
        <v>Pneumology</v>
      </c>
      <c r="E171" s="21" t="str">
        <f>'[3]Lôžka nsUNB 2015-2050 '!E169</f>
        <v>Special care / ICU</v>
      </c>
      <c r="F171" s="21">
        <f>'[3]Lôžka nsUNB 2015-2050 '!F169</f>
        <v>0</v>
      </c>
      <c r="G171" s="21">
        <f>'[3]Lôžka nsUNB 2015-2050 '!G169</f>
        <v>0</v>
      </c>
      <c r="H171" s="21">
        <f>'[3]Lôžka nsUNB 2015-2050 '!H169</f>
        <v>0</v>
      </c>
      <c r="I171" s="21">
        <f>'[3]Lôžka nsUNB 2015-2050 '!I169</f>
        <v>0</v>
      </c>
      <c r="J171" s="21">
        <f>'[3]Lôžka nsUNB 2015-2050 '!J169</f>
        <v>0</v>
      </c>
      <c r="K171" s="21">
        <f>'[3]Lôžka nsUNB 2015-2050 '!K169</f>
        <v>0</v>
      </c>
      <c r="L171" s="21">
        <f>'[3]Lôžka nsUNB 2015-2050 '!L169</f>
        <v>0</v>
      </c>
      <c r="M171" s="21">
        <f>'[3]Lôžka nsUNB 2015-2050 '!M169</f>
        <v>0</v>
      </c>
      <c r="N171" s="21">
        <f>'[3]Lôžka nsUNB 2015-2050 '!N169</f>
        <v>0</v>
      </c>
      <c r="O171" s="21">
        <f>'[3]Lôžka nsUNB 2015-2050 '!O169</f>
        <v>0</v>
      </c>
      <c r="P171" s="21">
        <f>'[3]Lôžka nsUNB 2015-2050 '!P169</f>
        <v>0</v>
      </c>
      <c r="Q171" s="21">
        <f>'[3]Lôžka nsUNB 2015-2050 '!Q169</f>
        <v>0</v>
      </c>
      <c r="R171" s="21">
        <f>'[3]Lôžka nsUNB 2015-2050 '!R169</f>
        <v>0</v>
      </c>
      <c r="S171" s="21">
        <f>'[3]Lôžka nsUNB 2015-2050 '!S169</f>
        <v>0</v>
      </c>
      <c r="T171" s="21">
        <f>'[3]Lôžka nsUNB 2015-2050 '!T169</f>
        <v>0</v>
      </c>
      <c r="U171" s="21">
        <f>'[3]Lôžka nsUNB 2015-2050 '!U169</f>
        <v>0</v>
      </c>
      <c r="V171" s="21">
        <f>'[3]Lôžka nsUNB 2015-2050 '!V169</f>
        <v>0</v>
      </c>
      <c r="W171" s="21">
        <f>'[3]Lôžka nsUNB 2015-2050 '!W169</f>
        <v>0</v>
      </c>
      <c r="X171" s="21">
        <f>'[3]Lôžka nsUNB 2015-2050 '!X169</f>
        <v>0</v>
      </c>
      <c r="Y171" s="21">
        <f>'[3]Lôžka nsUNB 2015-2050 '!Y169</f>
        <v>0</v>
      </c>
      <c r="Z171" s="21">
        <f>'[3]Lôžka nsUNB 2015-2050 '!Z169</f>
        <v>0</v>
      </c>
      <c r="AA171" s="21">
        <f>'[3]Lôžka nsUNB 2015-2050 '!AA169</f>
        <v>0</v>
      </c>
      <c r="AB171" s="21">
        <f>'[3]Lôžka nsUNB 2015-2050 '!AB169</f>
        <v>0</v>
      </c>
      <c r="AC171" s="21">
        <f>'[3]Lôžka nsUNB 2015-2050 '!AC169</f>
        <v>0</v>
      </c>
      <c r="AD171" s="21">
        <f>'[3]Lôžka nsUNB 2015-2050 '!AD169</f>
        <v>0</v>
      </c>
      <c r="AE171" s="21">
        <f>'[3]Lôžka nsUNB 2015-2050 '!AE169</f>
        <v>0</v>
      </c>
      <c r="AF171" s="21">
        <f>'[3]Lôžka nsUNB 2015-2050 '!AF169</f>
        <v>0</v>
      </c>
      <c r="AG171" s="21">
        <f>'[3]Lôžka nsUNB 2015-2050 '!AG169</f>
        <v>0</v>
      </c>
      <c r="AH171" s="21">
        <f>'[3]Lôžka nsUNB 2015-2050 '!AH169</f>
        <v>0</v>
      </c>
      <c r="AI171" s="21">
        <f>'[3]Lôžka nsUNB 2015-2050 '!AI169</f>
        <v>0</v>
      </c>
      <c r="AJ171" s="21">
        <f>'[3]Lôžka nsUNB 2015-2050 '!AJ169</f>
        <v>0</v>
      </c>
      <c r="AK171" s="21">
        <f>'[3]Lôžka nsUNB 2015-2050 '!AK169</f>
        <v>0</v>
      </c>
      <c r="AL171" s="21">
        <f>'[3]Lôžka nsUNB 2015-2050 '!AL169</f>
        <v>0</v>
      </c>
      <c r="AM171" s="21">
        <f>'[3]Lôžka nsUNB 2015-2050 '!AM169</f>
        <v>0</v>
      </c>
      <c r="AN171" s="21">
        <f>'[3]Lôžka nsUNB 2015-2050 '!AN169</f>
        <v>0</v>
      </c>
      <c r="AO171" s="21">
        <f>'[3]Lôžka nsUNB 2015-2050 '!AO169</f>
        <v>0</v>
      </c>
    </row>
    <row r="172" spans="2:41" ht="13.15" outlineLevel="1" x14ac:dyDescent="0.4">
      <c r="B172" s="21" t="str">
        <f>'[3]Lôžka nsUNB 2015-2050 '!B170</f>
        <v>NEW</v>
      </c>
      <c r="C172" s="21" t="str">
        <f>'[3]Lôžka nsUNB 2015-2050 '!C170</f>
        <v>ST</v>
      </c>
      <c r="D172" s="21" t="str">
        <f>'[3]Lôžka nsUNB 2015-2050 '!D170</f>
        <v>Pneumology</v>
      </c>
      <c r="E172" s="21" t="str">
        <f>'[3]Lôžka nsUNB 2015-2050 '!E170</f>
        <v>Child care</v>
      </c>
      <c r="F172" s="21">
        <f>'[3]Lôžka nsUNB 2015-2050 '!F170</f>
        <v>0</v>
      </c>
      <c r="G172" s="21">
        <f>'[3]Lôžka nsUNB 2015-2050 '!G170</f>
        <v>0</v>
      </c>
      <c r="H172" s="21">
        <f>'[3]Lôžka nsUNB 2015-2050 '!H170</f>
        <v>0</v>
      </c>
      <c r="I172" s="21">
        <f>'[3]Lôžka nsUNB 2015-2050 '!I170</f>
        <v>0</v>
      </c>
      <c r="J172" s="21">
        <f>'[3]Lôžka nsUNB 2015-2050 '!J170</f>
        <v>0</v>
      </c>
      <c r="K172" s="21">
        <f>'[3]Lôžka nsUNB 2015-2050 '!K170</f>
        <v>0</v>
      </c>
      <c r="L172" s="21">
        <f>'[3]Lôžka nsUNB 2015-2050 '!L170</f>
        <v>0</v>
      </c>
      <c r="M172" s="21">
        <f>'[3]Lôžka nsUNB 2015-2050 '!M170</f>
        <v>0</v>
      </c>
      <c r="N172" s="21">
        <f>'[3]Lôžka nsUNB 2015-2050 '!N170</f>
        <v>0</v>
      </c>
      <c r="O172" s="21">
        <f>'[3]Lôžka nsUNB 2015-2050 '!O170</f>
        <v>0</v>
      </c>
      <c r="P172" s="21">
        <f>'[3]Lôžka nsUNB 2015-2050 '!P170</f>
        <v>0</v>
      </c>
      <c r="Q172" s="21">
        <f>'[3]Lôžka nsUNB 2015-2050 '!Q170</f>
        <v>0</v>
      </c>
      <c r="R172" s="21">
        <f>'[3]Lôžka nsUNB 2015-2050 '!R170</f>
        <v>0</v>
      </c>
      <c r="S172" s="21">
        <f>'[3]Lôžka nsUNB 2015-2050 '!S170</f>
        <v>0</v>
      </c>
      <c r="T172" s="21">
        <f>'[3]Lôžka nsUNB 2015-2050 '!T170</f>
        <v>0</v>
      </c>
      <c r="U172" s="21">
        <f>'[3]Lôžka nsUNB 2015-2050 '!U170</f>
        <v>0</v>
      </c>
      <c r="V172" s="21">
        <f>'[3]Lôžka nsUNB 2015-2050 '!V170</f>
        <v>0</v>
      </c>
      <c r="W172" s="21">
        <f>'[3]Lôžka nsUNB 2015-2050 '!W170</f>
        <v>0</v>
      </c>
      <c r="X172" s="21">
        <f>'[3]Lôžka nsUNB 2015-2050 '!X170</f>
        <v>0</v>
      </c>
      <c r="Y172" s="21">
        <f>'[3]Lôžka nsUNB 2015-2050 '!Y170</f>
        <v>0</v>
      </c>
      <c r="Z172" s="21">
        <f>'[3]Lôžka nsUNB 2015-2050 '!Z170</f>
        <v>0</v>
      </c>
      <c r="AA172" s="21">
        <f>'[3]Lôžka nsUNB 2015-2050 '!AA170</f>
        <v>0</v>
      </c>
      <c r="AB172" s="21">
        <f>'[3]Lôžka nsUNB 2015-2050 '!AB170</f>
        <v>0</v>
      </c>
      <c r="AC172" s="21">
        <f>'[3]Lôžka nsUNB 2015-2050 '!AC170</f>
        <v>0</v>
      </c>
      <c r="AD172" s="21">
        <f>'[3]Lôžka nsUNB 2015-2050 '!AD170</f>
        <v>0</v>
      </c>
      <c r="AE172" s="21">
        <f>'[3]Lôžka nsUNB 2015-2050 '!AE170</f>
        <v>0</v>
      </c>
      <c r="AF172" s="21">
        <f>'[3]Lôžka nsUNB 2015-2050 '!AF170</f>
        <v>0</v>
      </c>
      <c r="AG172" s="21">
        <f>'[3]Lôžka nsUNB 2015-2050 '!AG170</f>
        <v>0</v>
      </c>
      <c r="AH172" s="21">
        <f>'[3]Lôžka nsUNB 2015-2050 '!AH170</f>
        <v>0</v>
      </c>
      <c r="AI172" s="21">
        <f>'[3]Lôžka nsUNB 2015-2050 '!AI170</f>
        <v>0</v>
      </c>
      <c r="AJ172" s="21">
        <f>'[3]Lôžka nsUNB 2015-2050 '!AJ170</f>
        <v>0</v>
      </c>
      <c r="AK172" s="21">
        <f>'[3]Lôžka nsUNB 2015-2050 '!AK170</f>
        <v>0</v>
      </c>
      <c r="AL172" s="21">
        <f>'[3]Lôžka nsUNB 2015-2050 '!AL170</f>
        <v>0</v>
      </c>
      <c r="AM172" s="21">
        <f>'[3]Lôžka nsUNB 2015-2050 '!AM170</f>
        <v>0</v>
      </c>
      <c r="AN172" s="21">
        <f>'[3]Lôžka nsUNB 2015-2050 '!AN170</f>
        <v>0</v>
      </c>
      <c r="AO172" s="21">
        <f>'[3]Lôžka nsUNB 2015-2050 '!AO170</f>
        <v>0</v>
      </c>
    </row>
    <row r="173" spans="2:41" ht="13.15" outlineLevel="1" x14ac:dyDescent="0.4">
      <c r="B173" s="21" t="str">
        <f>'[3]Lôžka nsUNB 2015-2050 '!B171</f>
        <v>NEW</v>
      </c>
      <c r="C173" s="21" t="str">
        <f>'[3]Lôžka nsUNB 2015-2050 '!C171</f>
        <v>ST</v>
      </c>
      <c r="D173" s="21" t="str">
        <f>'[3]Lôžka nsUNB 2015-2050 '!D171</f>
        <v>Psychiatry</v>
      </c>
      <c r="E173" s="21" t="str">
        <f>'[3]Lôžka nsUNB 2015-2050 '!E171</f>
        <v>General nursing</v>
      </c>
      <c r="F173" s="21">
        <f>'[3]Lôžka nsUNB 2015-2050 '!F171</f>
        <v>81.164383561643845</v>
      </c>
      <c r="G173" s="21">
        <f>'[3]Lôžka nsUNB 2015-2050 '!G171</f>
        <v>84.500749461096817</v>
      </c>
      <c r="H173" s="21">
        <f>'[3]Lôžka nsUNB 2015-2050 '!H171</f>
        <v>87.006206170178103</v>
      </c>
      <c r="I173" s="21">
        <f>'[3]Lôžka nsUNB 2015-2050 '!I171</f>
        <v>86.606572986014328</v>
      </c>
      <c r="J173" s="21">
        <f>'[3]Lôžka nsUNB 2015-2050 '!J171</f>
        <v>88.795052789262726</v>
      </c>
      <c r="K173" s="21">
        <f>'[3]Lôžka nsUNB 2015-2050 '!K171</f>
        <v>84.76663884474948</v>
      </c>
      <c r="L173" s="21">
        <f>'[3]Lôžka nsUNB 2015-2050 '!L171</f>
        <v>86.70293151723898</v>
      </c>
      <c r="M173" s="21">
        <f>'[3]Lôžka nsUNB 2015-2050 '!M171</f>
        <v>85.226175126153422</v>
      </c>
      <c r="N173" s="21">
        <f>'[3]Lôžka nsUNB 2015-2050 '!N171</f>
        <v>146.85135159721011</v>
      </c>
      <c r="O173" s="21">
        <f>'[3]Lôžka nsUNB 2015-2050 '!O171</f>
        <v>137.00462039629429</v>
      </c>
      <c r="P173" s="21">
        <f>'[3]Lôžka nsUNB 2015-2050 '!P171</f>
        <v>136.84103961414499</v>
      </c>
      <c r="Q173" s="21">
        <f>'[3]Lôžka nsUNB 2015-2050 '!Q171</f>
        <v>138.09389401268498</v>
      </c>
      <c r="R173" s="21">
        <f>'[3]Lôžka nsUNB 2015-2050 '!R171</f>
        <v>139.34674841122501</v>
      </c>
      <c r="S173" s="21">
        <f>'[3]Lôžka nsUNB 2015-2050 '!S171</f>
        <v>140.599602809765</v>
      </c>
      <c r="T173" s="21">
        <f>'[3]Lôžka nsUNB 2015-2050 '!T171</f>
        <v>141.852457208305</v>
      </c>
      <c r="U173" s="21">
        <f>'[3]Lôžka nsUNB 2015-2050 '!U171</f>
        <v>143.10531160684502</v>
      </c>
      <c r="V173" s="21">
        <f>'[3]Lôžka nsUNB 2015-2050 '!V171</f>
        <v>144.15335039166138</v>
      </c>
      <c r="W173" s="21">
        <f>'[3]Lôžka nsUNB 2015-2050 '!W171</f>
        <v>145.20138917647768</v>
      </c>
      <c r="X173" s="21">
        <f>'[3]Lôžka nsUNB 2015-2050 '!X171</f>
        <v>146.24942796129397</v>
      </c>
      <c r="Y173" s="21">
        <f>'[3]Lôžka nsUNB 2015-2050 '!Y171</f>
        <v>147.29746674611025</v>
      </c>
      <c r="Z173" s="21">
        <f>'[3]Lôžka nsUNB 2015-2050 '!Z171</f>
        <v>148.34550553092652</v>
      </c>
      <c r="AA173" s="21">
        <f>'[3]Lôžka nsUNB 2015-2050 '!AA171</f>
        <v>149.93034653689801</v>
      </c>
      <c r="AB173" s="21">
        <f>'[3]Lôžka nsUNB 2015-2050 '!AB171</f>
        <v>151.51518754286951</v>
      </c>
      <c r="AC173" s="21">
        <f>'[3]Lôžka nsUNB 2015-2050 '!AC171</f>
        <v>153.10002854884092</v>
      </c>
      <c r="AD173" s="21">
        <f>'[3]Lôžka nsUNB 2015-2050 '!AD171</f>
        <v>154.68486955481242</v>
      </c>
      <c r="AE173" s="21">
        <f>'[3]Lôžka nsUNB 2015-2050 '!AE171</f>
        <v>156.26971056078392</v>
      </c>
      <c r="AF173" s="21">
        <f>'[3]Lôžka nsUNB 2015-2050 '!AF171</f>
        <v>157.66031223966567</v>
      </c>
      <c r="AG173" s="21">
        <f>'[3]Lôžka nsUNB 2015-2050 '!AG171</f>
        <v>159.05091391854751</v>
      </c>
      <c r="AH173" s="21">
        <f>'[3]Lôžka nsUNB 2015-2050 '!AH171</f>
        <v>160.44151559742926</v>
      </c>
      <c r="AI173" s="21">
        <f>'[3]Lôžka nsUNB 2015-2050 '!AI171</f>
        <v>161.83211727631104</v>
      </c>
      <c r="AJ173" s="21">
        <f>'[3]Lôžka nsUNB 2015-2050 '!AJ171</f>
        <v>163.22271895519285</v>
      </c>
      <c r="AK173" s="21">
        <f>'[3]Lôžka nsUNB 2015-2050 '!AK171</f>
        <v>164.6133206340746</v>
      </c>
      <c r="AL173" s="21">
        <f>'[3]Lôžka nsUNB 2015-2050 '!AL171</f>
        <v>166.00392231295635</v>
      </c>
      <c r="AM173" s="21">
        <f>'[3]Lôžka nsUNB 2015-2050 '!AM171</f>
        <v>167.39452399183813</v>
      </c>
      <c r="AN173" s="21">
        <f>'[3]Lôžka nsUNB 2015-2050 '!AN171</f>
        <v>168.78512567071994</v>
      </c>
      <c r="AO173" s="21">
        <f>'[3]Lôžka nsUNB 2015-2050 '!AO171</f>
        <v>170.17572734960171</v>
      </c>
    </row>
    <row r="174" spans="2:41" ht="13.15" outlineLevel="1" x14ac:dyDescent="0.4">
      <c r="B174" s="21" t="str">
        <f>'[3]Lôžka nsUNB 2015-2050 '!B172</f>
        <v>NEW</v>
      </c>
      <c r="C174" s="21" t="str">
        <f>'[3]Lôžka nsUNB 2015-2050 '!C172</f>
        <v>ST</v>
      </c>
      <c r="D174" s="21" t="str">
        <f>'[3]Lôžka nsUNB 2015-2050 '!D172</f>
        <v>Psychiatry</v>
      </c>
      <c r="E174" s="21" t="str">
        <f>'[3]Lôžka nsUNB 2015-2050 '!E172</f>
        <v>Special care / ICU</v>
      </c>
      <c r="F174" s="21">
        <f>'[3]Lôžka nsUNB 2015-2050 '!F172</f>
        <v>0</v>
      </c>
      <c r="G174" s="21">
        <f>'[3]Lôžka nsUNB 2015-2050 '!G172</f>
        <v>0</v>
      </c>
      <c r="H174" s="21">
        <f>'[3]Lôžka nsUNB 2015-2050 '!H172</f>
        <v>0</v>
      </c>
      <c r="I174" s="21">
        <f>'[3]Lôžka nsUNB 2015-2050 '!I172</f>
        <v>0</v>
      </c>
      <c r="J174" s="21">
        <f>'[3]Lôžka nsUNB 2015-2050 '!J172</f>
        <v>0</v>
      </c>
      <c r="K174" s="21">
        <f>'[3]Lôžka nsUNB 2015-2050 '!K172</f>
        <v>0</v>
      </c>
      <c r="L174" s="21">
        <f>'[3]Lôžka nsUNB 2015-2050 '!L172</f>
        <v>0</v>
      </c>
      <c r="M174" s="21">
        <f>'[3]Lôžka nsUNB 2015-2050 '!M172</f>
        <v>0</v>
      </c>
      <c r="N174" s="21">
        <f>'[3]Lôžka nsUNB 2015-2050 '!N172</f>
        <v>0</v>
      </c>
      <c r="O174" s="21">
        <f>'[3]Lôžka nsUNB 2015-2050 '!O172</f>
        <v>0</v>
      </c>
      <c r="P174" s="21">
        <f>'[3]Lôžka nsUNB 2015-2050 '!P172</f>
        <v>0</v>
      </c>
      <c r="Q174" s="21">
        <f>'[3]Lôžka nsUNB 2015-2050 '!Q172</f>
        <v>0</v>
      </c>
      <c r="R174" s="21">
        <f>'[3]Lôžka nsUNB 2015-2050 '!R172</f>
        <v>0</v>
      </c>
      <c r="S174" s="21">
        <f>'[3]Lôžka nsUNB 2015-2050 '!S172</f>
        <v>0</v>
      </c>
      <c r="T174" s="21">
        <f>'[3]Lôžka nsUNB 2015-2050 '!T172</f>
        <v>0</v>
      </c>
      <c r="U174" s="21">
        <f>'[3]Lôžka nsUNB 2015-2050 '!U172</f>
        <v>0</v>
      </c>
      <c r="V174" s="21">
        <f>'[3]Lôžka nsUNB 2015-2050 '!V172</f>
        <v>0</v>
      </c>
      <c r="W174" s="21">
        <f>'[3]Lôžka nsUNB 2015-2050 '!W172</f>
        <v>0</v>
      </c>
      <c r="X174" s="21">
        <f>'[3]Lôžka nsUNB 2015-2050 '!X172</f>
        <v>0</v>
      </c>
      <c r="Y174" s="21">
        <f>'[3]Lôžka nsUNB 2015-2050 '!Y172</f>
        <v>0</v>
      </c>
      <c r="Z174" s="21">
        <f>'[3]Lôžka nsUNB 2015-2050 '!Z172</f>
        <v>0</v>
      </c>
      <c r="AA174" s="21">
        <f>'[3]Lôžka nsUNB 2015-2050 '!AA172</f>
        <v>0</v>
      </c>
      <c r="AB174" s="21">
        <f>'[3]Lôžka nsUNB 2015-2050 '!AB172</f>
        <v>0</v>
      </c>
      <c r="AC174" s="21">
        <f>'[3]Lôžka nsUNB 2015-2050 '!AC172</f>
        <v>0</v>
      </c>
      <c r="AD174" s="21">
        <f>'[3]Lôžka nsUNB 2015-2050 '!AD172</f>
        <v>0</v>
      </c>
      <c r="AE174" s="21">
        <f>'[3]Lôžka nsUNB 2015-2050 '!AE172</f>
        <v>0</v>
      </c>
      <c r="AF174" s="21">
        <f>'[3]Lôžka nsUNB 2015-2050 '!AF172</f>
        <v>0</v>
      </c>
      <c r="AG174" s="21">
        <f>'[3]Lôžka nsUNB 2015-2050 '!AG172</f>
        <v>0</v>
      </c>
      <c r="AH174" s="21">
        <f>'[3]Lôžka nsUNB 2015-2050 '!AH172</f>
        <v>0</v>
      </c>
      <c r="AI174" s="21">
        <f>'[3]Lôžka nsUNB 2015-2050 '!AI172</f>
        <v>0</v>
      </c>
      <c r="AJ174" s="21">
        <f>'[3]Lôžka nsUNB 2015-2050 '!AJ172</f>
        <v>0</v>
      </c>
      <c r="AK174" s="21">
        <f>'[3]Lôžka nsUNB 2015-2050 '!AK172</f>
        <v>0</v>
      </c>
      <c r="AL174" s="21">
        <f>'[3]Lôžka nsUNB 2015-2050 '!AL172</f>
        <v>0</v>
      </c>
      <c r="AM174" s="21">
        <f>'[3]Lôžka nsUNB 2015-2050 '!AM172</f>
        <v>0</v>
      </c>
      <c r="AN174" s="21">
        <f>'[3]Lôžka nsUNB 2015-2050 '!AN172</f>
        <v>0</v>
      </c>
      <c r="AO174" s="21">
        <f>'[3]Lôžka nsUNB 2015-2050 '!AO172</f>
        <v>0</v>
      </c>
    </row>
    <row r="175" spans="2:41" ht="13.15" outlineLevel="1" x14ac:dyDescent="0.4">
      <c r="B175" s="21" t="str">
        <f>'[3]Lôžka nsUNB 2015-2050 '!B173</f>
        <v>NEW</v>
      </c>
      <c r="C175" s="21" t="str">
        <f>'[3]Lôžka nsUNB 2015-2050 '!C173</f>
        <v>ST</v>
      </c>
      <c r="D175" s="21" t="str">
        <f>'[3]Lôžka nsUNB 2015-2050 '!D173</f>
        <v>Psychiatry</v>
      </c>
      <c r="E175" s="21" t="str">
        <f>'[3]Lôžka nsUNB 2015-2050 '!E173</f>
        <v>Child care</v>
      </c>
      <c r="F175" s="21">
        <f>'[3]Lôžka nsUNB 2015-2050 '!F173</f>
        <v>0</v>
      </c>
      <c r="G175" s="21">
        <f>'[3]Lôžka nsUNB 2015-2050 '!G173</f>
        <v>0</v>
      </c>
      <c r="H175" s="21">
        <f>'[3]Lôžka nsUNB 2015-2050 '!H173</f>
        <v>0</v>
      </c>
      <c r="I175" s="21">
        <f>'[3]Lôžka nsUNB 2015-2050 '!I173</f>
        <v>0</v>
      </c>
      <c r="J175" s="21">
        <f>'[3]Lôžka nsUNB 2015-2050 '!J173</f>
        <v>0</v>
      </c>
      <c r="K175" s="21">
        <f>'[3]Lôžka nsUNB 2015-2050 '!K173</f>
        <v>0</v>
      </c>
      <c r="L175" s="21">
        <f>'[3]Lôžka nsUNB 2015-2050 '!L173</f>
        <v>0</v>
      </c>
      <c r="M175" s="21">
        <f>'[3]Lôžka nsUNB 2015-2050 '!M173</f>
        <v>0</v>
      </c>
      <c r="N175" s="21">
        <f>'[3]Lôžka nsUNB 2015-2050 '!N173</f>
        <v>0</v>
      </c>
      <c r="O175" s="21">
        <f>'[3]Lôžka nsUNB 2015-2050 '!O173</f>
        <v>0</v>
      </c>
      <c r="P175" s="21">
        <f>'[3]Lôžka nsUNB 2015-2050 '!P173</f>
        <v>0</v>
      </c>
      <c r="Q175" s="21">
        <f>'[3]Lôžka nsUNB 2015-2050 '!Q173</f>
        <v>0</v>
      </c>
      <c r="R175" s="21">
        <f>'[3]Lôžka nsUNB 2015-2050 '!R173</f>
        <v>0</v>
      </c>
      <c r="S175" s="21">
        <f>'[3]Lôžka nsUNB 2015-2050 '!S173</f>
        <v>0</v>
      </c>
      <c r="T175" s="21">
        <f>'[3]Lôžka nsUNB 2015-2050 '!T173</f>
        <v>0</v>
      </c>
      <c r="U175" s="21">
        <f>'[3]Lôžka nsUNB 2015-2050 '!U173</f>
        <v>0</v>
      </c>
      <c r="V175" s="21">
        <f>'[3]Lôžka nsUNB 2015-2050 '!V173</f>
        <v>0</v>
      </c>
      <c r="W175" s="21">
        <f>'[3]Lôžka nsUNB 2015-2050 '!W173</f>
        <v>0</v>
      </c>
      <c r="X175" s="21">
        <f>'[3]Lôžka nsUNB 2015-2050 '!X173</f>
        <v>0</v>
      </c>
      <c r="Y175" s="21">
        <f>'[3]Lôžka nsUNB 2015-2050 '!Y173</f>
        <v>0</v>
      </c>
      <c r="Z175" s="21">
        <f>'[3]Lôžka nsUNB 2015-2050 '!Z173</f>
        <v>0</v>
      </c>
      <c r="AA175" s="21">
        <f>'[3]Lôžka nsUNB 2015-2050 '!AA173</f>
        <v>0</v>
      </c>
      <c r="AB175" s="21">
        <f>'[3]Lôžka nsUNB 2015-2050 '!AB173</f>
        <v>0</v>
      </c>
      <c r="AC175" s="21">
        <f>'[3]Lôžka nsUNB 2015-2050 '!AC173</f>
        <v>0</v>
      </c>
      <c r="AD175" s="21">
        <f>'[3]Lôžka nsUNB 2015-2050 '!AD173</f>
        <v>0</v>
      </c>
      <c r="AE175" s="21">
        <f>'[3]Lôžka nsUNB 2015-2050 '!AE173</f>
        <v>0</v>
      </c>
      <c r="AF175" s="21">
        <f>'[3]Lôžka nsUNB 2015-2050 '!AF173</f>
        <v>0</v>
      </c>
      <c r="AG175" s="21">
        <f>'[3]Lôžka nsUNB 2015-2050 '!AG173</f>
        <v>0</v>
      </c>
      <c r="AH175" s="21">
        <f>'[3]Lôžka nsUNB 2015-2050 '!AH173</f>
        <v>0</v>
      </c>
      <c r="AI175" s="21">
        <f>'[3]Lôžka nsUNB 2015-2050 '!AI173</f>
        <v>0</v>
      </c>
      <c r="AJ175" s="21">
        <f>'[3]Lôžka nsUNB 2015-2050 '!AJ173</f>
        <v>0</v>
      </c>
      <c r="AK175" s="21">
        <f>'[3]Lôžka nsUNB 2015-2050 '!AK173</f>
        <v>0</v>
      </c>
      <c r="AL175" s="21">
        <f>'[3]Lôžka nsUNB 2015-2050 '!AL173</f>
        <v>0</v>
      </c>
      <c r="AM175" s="21">
        <f>'[3]Lôžka nsUNB 2015-2050 '!AM173</f>
        <v>0</v>
      </c>
      <c r="AN175" s="21">
        <f>'[3]Lôžka nsUNB 2015-2050 '!AN173</f>
        <v>0</v>
      </c>
      <c r="AO175" s="21">
        <f>'[3]Lôžka nsUNB 2015-2050 '!AO173</f>
        <v>0</v>
      </c>
    </row>
    <row r="176" spans="2:41" ht="13.15" outlineLevel="1" x14ac:dyDescent="0.4">
      <c r="B176" s="21" t="str">
        <f>'[3]Lôžka nsUNB 2015-2050 '!B174</f>
        <v>NEW</v>
      </c>
      <c r="C176" s="21" t="str">
        <f>'[3]Lôžka nsUNB 2015-2050 '!C174</f>
        <v>ST</v>
      </c>
      <c r="D176" s="21" t="str">
        <f>'[3]Lôžka nsUNB 2015-2050 '!D174</f>
        <v>Neonatology</v>
      </c>
      <c r="E176" s="21" t="str">
        <f>'[3]Lôžka nsUNB 2015-2050 '!E174</f>
        <v>General nursing</v>
      </c>
      <c r="F176" s="21">
        <f>'[3]Lôžka nsUNB 2015-2050 '!F174</f>
        <v>0</v>
      </c>
      <c r="G176" s="21">
        <f>'[3]Lôžka nsUNB 2015-2050 '!G174</f>
        <v>0</v>
      </c>
      <c r="H176" s="21">
        <f>'[3]Lôžka nsUNB 2015-2050 '!H174</f>
        <v>0</v>
      </c>
      <c r="I176" s="21">
        <f>'[3]Lôžka nsUNB 2015-2050 '!I174</f>
        <v>0</v>
      </c>
      <c r="J176" s="21">
        <f>'[3]Lôžka nsUNB 2015-2050 '!J174</f>
        <v>0</v>
      </c>
      <c r="K176" s="21">
        <f>'[3]Lôžka nsUNB 2015-2050 '!K174</f>
        <v>0</v>
      </c>
      <c r="L176" s="21">
        <f>'[3]Lôžka nsUNB 2015-2050 '!L174</f>
        <v>0</v>
      </c>
      <c r="M176" s="21">
        <f>'[3]Lôžka nsUNB 2015-2050 '!M174</f>
        <v>0</v>
      </c>
      <c r="N176" s="21">
        <f>'[3]Lôžka nsUNB 2015-2050 '!N174</f>
        <v>0</v>
      </c>
      <c r="O176" s="21">
        <f>'[3]Lôžka nsUNB 2015-2050 '!O174</f>
        <v>0</v>
      </c>
      <c r="P176" s="21">
        <f>'[3]Lôžka nsUNB 2015-2050 '!P174</f>
        <v>0</v>
      </c>
      <c r="Q176" s="21">
        <f>'[3]Lôžka nsUNB 2015-2050 '!Q174</f>
        <v>0</v>
      </c>
      <c r="R176" s="21">
        <f>'[3]Lôžka nsUNB 2015-2050 '!R174</f>
        <v>0</v>
      </c>
      <c r="S176" s="21">
        <f>'[3]Lôžka nsUNB 2015-2050 '!S174</f>
        <v>0</v>
      </c>
      <c r="T176" s="21">
        <f>'[3]Lôžka nsUNB 2015-2050 '!T174</f>
        <v>0</v>
      </c>
      <c r="U176" s="21">
        <f>'[3]Lôžka nsUNB 2015-2050 '!U174</f>
        <v>0</v>
      </c>
      <c r="V176" s="21">
        <f>'[3]Lôžka nsUNB 2015-2050 '!V174</f>
        <v>0</v>
      </c>
      <c r="W176" s="21">
        <f>'[3]Lôžka nsUNB 2015-2050 '!W174</f>
        <v>0</v>
      </c>
      <c r="X176" s="21">
        <f>'[3]Lôžka nsUNB 2015-2050 '!X174</f>
        <v>0</v>
      </c>
      <c r="Y176" s="21">
        <f>'[3]Lôžka nsUNB 2015-2050 '!Y174</f>
        <v>0</v>
      </c>
      <c r="Z176" s="21">
        <f>'[3]Lôžka nsUNB 2015-2050 '!Z174</f>
        <v>0</v>
      </c>
      <c r="AA176" s="21">
        <f>'[3]Lôžka nsUNB 2015-2050 '!AA174</f>
        <v>0</v>
      </c>
      <c r="AB176" s="21">
        <f>'[3]Lôžka nsUNB 2015-2050 '!AB174</f>
        <v>0</v>
      </c>
      <c r="AC176" s="21">
        <f>'[3]Lôžka nsUNB 2015-2050 '!AC174</f>
        <v>0</v>
      </c>
      <c r="AD176" s="21">
        <f>'[3]Lôžka nsUNB 2015-2050 '!AD174</f>
        <v>0</v>
      </c>
      <c r="AE176" s="21">
        <f>'[3]Lôžka nsUNB 2015-2050 '!AE174</f>
        <v>0</v>
      </c>
      <c r="AF176" s="21">
        <f>'[3]Lôžka nsUNB 2015-2050 '!AF174</f>
        <v>0</v>
      </c>
      <c r="AG176" s="21">
        <f>'[3]Lôžka nsUNB 2015-2050 '!AG174</f>
        <v>0</v>
      </c>
      <c r="AH176" s="21">
        <f>'[3]Lôžka nsUNB 2015-2050 '!AH174</f>
        <v>0</v>
      </c>
      <c r="AI176" s="21">
        <f>'[3]Lôžka nsUNB 2015-2050 '!AI174</f>
        <v>0</v>
      </c>
      <c r="AJ176" s="21">
        <f>'[3]Lôžka nsUNB 2015-2050 '!AJ174</f>
        <v>0</v>
      </c>
      <c r="AK176" s="21">
        <f>'[3]Lôžka nsUNB 2015-2050 '!AK174</f>
        <v>0</v>
      </c>
      <c r="AL176" s="21">
        <f>'[3]Lôžka nsUNB 2015-2050 '!AL174</f>
        <v>0</v>
      </c>
      <c r="AM176" s="21">
        <f>'[3]Lôžka nsUNB 2015-2050 '!AM174</f>
        <v>0</v>
      </c>
      <c r="AN176" s="21">
        <f>'[3]Lôžka nsUNB 2015-2050 '!AN174</f>
        <v>0</v>
      </c>
      <c r="AO176" s="21">
        <f>'[3]Lôžka nsUNB 2015-2050 '!AO174</f>
        <v>0</v>
      </c>
    </row>
    <row r="177" spans="2:41" ht="13.15" outlineLevel="1" x14ac:dyDescent="0.4">
      <c r="B177" s="21" t="str">
        <f>'[3]Lôžka nsUNB 2015-2050 '!B175</f>
        <v>NEW</v>
      </c>
      <c r="C177" s="21" t="str">
        <f>'[3]Lôžka nsUNB 2015-2050 '!C175</f>
        <v>ST</v>
      </c>
      <c r="D177" s="21" t="str">
        <f>'[3]Lôžka nsUNB 2015-2050 '!D175</f>
        <v>Neonatology</v>
      </c>
      <c r="E177" s="21" t="str">
        <f>'[3]Lôžka nsUNB 2015-2050 '!E175</f>
        <v>Special care / ICU</v>
      </c>
      <c r="F177" s="21">
        <f>'[3]Lôžka nsUNB 2015-2050 '!F175</f>
        <v>0</v>
      </c>
      <c r="G177" s="21">
        <f>'[3]Lôžka nsUNB 2015-2050 '!G175</f>
        <v>0</v>
      </c>
      <c r="H177" s="21">
        <f>'[3]Lôžka nsUNB 2015-2050 '!H175</f>
        <v>0</v>
      </c>
      <c r="I177" s="21">
        <f>'[3]Lôžka nsUNB 2015-2050 '!I175</f>
        <v>0</v>
      </c>
      <c r="J177" s="21">
        <f>'[3]Lôžka nsUNB 2015-2050 '!J175</f>
        <v>0</v>
      </c>
      <c r="K177" s="21">
        <f>'[3]Lôžka nsUNB 2015-2050 '!K175</f>
        <v>0</v>
      </c>
      <c r="L177" s="21">
        <f>'[3]Lôžka nsUNB 2015-2050 '!L175</f>
        <v>0</v>
      </c>
      <c r="M177" s="21">
        <f>'[3]Lôžka nsUNB 2015-2050 '!M175</f>
        <v>0</v>
      </c>
      <c r="N177" s="21">
        <f>'[3]Lôžka nsUNB 2015-2050 '!N175</f>
        <v>0</v>
      </c>
      <c r="O177" s="21">
        <f>'[3]Lôžka nsUNB 2015-2050 '!O175</f>
        <v>0</v>
      </c>
      <c r="P177" s="21">
        <f>'[3]Lôžka nsUNB 2015-2050 '!P175</f>
        <v>0</v>
      </c>
      <c r="Q177" s="21">
        <f>'[3]Lôžka nsUNB 2015-2050 '!Q175</f>
        <v>0</v>
      </c>
      <c r="R177" s="21">
        <f>'[3]Lôžka nsUNB 2015-2050 '!R175</f>
        <v>0</v>
      </c>
      <c r="S177" s="21">
        <f>'[3]Lôžka nsUNB 2015-2050 '!S175</f>
        <v>0</v>
      </c>
      <c r="T177" s="21">
        <f>'[3]Lôžka nsUNB 2015-2050 '!T175</f>
        <v>0</v>
      </c>
      <c r="U177" s="21">
        <f>'[3]Lôžka nsUNB 2015-2050 '!U175</f>
        <v>0</v>
      </c>
      <c r="V177" s="21">
        <f>'[3]Lôžka nsUNB 2015-2050 '!V175</f>
        <v>0</v>
      </c>
      <c r="W177" s="21">
        <f>'[3]Lôžka nsUNB 2015-2050 '!W175</f>
        <v>0</v>
      </c>
      <c r="X177" s="21">
        <f>'[3]Lôžka nsUNB 2015-2050 '!X175</f>
        <v>0</v>
      </c>
      <c r="Y177" s="21">
        <f>'[3]Lôžka nsUNB 2015-2050 '!Y175</f>
        <v>0</v>
      </c>
      <c r="Z177" s="21">
        <f>'[3]Lôžka nsUNB 2015-2050 '!Z175</f>
        <v>0</v>
      </c>
      <c r="AA177" s="21">
        <f>'[3]Lôžka nsUNB 2015-2050 '!AA175</f>
        <v>0</v>
      </c>
      <c r="AB177" s="21">
        <f>'[3]Lôžka nsUNB 2015-2050 '!AB175</f>
        <v>0</v>
      </c>
      <c r="AC177" s="21">
        <f>'[3]Lôžka nsUNB 2015-2050 '!AC175</f>
        <v>0</v>
      </c>
      <c r="AD177" s="21">
        <f>'[3]Lôžka nsUNB 2015-2050 '!AD175</f>
        <v>0</v>
      </c>
      <c r="AE177" s="21">
        <f>'[3]Lôžka nsUNB 2015-2050 '!AE175</f>
        <v>0</v>
      </c>
      <c r="AF177" s="21">
        <f>'[3]Lôžka nsUNB 2015-2050 '!AF175</f>
        <v>0</v>
      </c>
      <c r="AG177" s="21">
        <f>'[3]Lôžka nsUNB 2015-2050 '!AG175</f>
        <v>0</v>
      </c>
      <c r="AH177" s="21">
        <f>'[3]Lôžka nsUNB 2015-2050 '!AH175</f>
        <v>0</v>
      </c>
      <c r="AI177" s="21">
        <f>'[3]Lôžka nsUNB 2015-2050 '!AI175</f>
        <v>0</v>
      </c>
      <c r="AJ177" s="21">
        <f>'[3]Lôžka nsUNB 2015-2050 '!AJ175</f>
        <v>0</v>
      </c>
      <c r="AK177" s="21">
        <f>'[3]Lôžka nsUNB 2015-2050 '!AK175</f>
        <v>0</v>
      </c>
      <c r="AL177" s="21">
        <f>'[3]Lôžka nsUNB 2015-2050 '!AL175</f>
        <v>0</v>
      </c>
      <c r="AM177" s="21">
        <f>'[3]Lôžka nsUNB 2015-2050 '!AM175</f>
        <v>0</v>
      </c>
      <c r="AN177" s="21">
        <f>'[3]Lôžka nsUNB 2015-2050 '!AN175</f>
        <v>0</v>
      </c>
      <c r="AO177" s="21">
        <f>'[3]Lôžka nsUNB 2015-2050 '!AO175</f>
        <v>0</v>
      </c>
    </row>
    <row r="178" spans="2:41" ht="13.15" outlineLevel="1" x14ac:dyDescent="0.4">
      <c r="B178" s="21" t="str">
        <f>'[3]Lôžka nsUNB 2015-2050 '!B176</f>
        <v>NEW</v>
      </c>
      <c r="C178" s="21" t="str">
        <f>'[3]Lôžka nsUNB 2015-2050 '!C176</f>
        <v>ST</v>
      </c>
      <c r="D178" s="21" t="str">
        <f>'[3]Lôžka nsUNB 2015-2050 '!D176</f>
        <v>Neonatology</v>
      </c>
      <c r="E178" s="21" t="str">
        <f>'[3]Lôžka nsUNB 2015-2050 '!E176</f>
        <v>Child care</v>
      </c>
      <c r="F178" s="21">
        <f>'[3]Lôžka nsUNB 2015-2050 '!F176</f>
        <v>0</v>
      </c>
      <c r="G178" s="21">
        <f>'[3]Lôžka nsUNB 2015-2050 '!G176</f>
        <v>0</v>
      </c>
      <c r="H178" s="21">
        <f>'[3]Lôžka nsUNB 2015-2050 '!H176</f>
        <v>0</v>
      </c>
      <c r="I178" s="21">
        <f>'[3]Lôžka nsUNB 2015-2050 '!I176</f>
        <v>0</v>
      </c>
      <c r="J178" s="21">
        <f>'[3]Lôžka nsUNB 2015-2050 '!J176</f>
        <v>0</v>
      </c>
      <c r="K178" s="21">
        <f>'[3]Lôžka nsUNB 2015-2050 '!K176</f>
        <v>0</v>
      </c>
      <c r="L178" s="21">
        <f>'[3]Lôžka nsUNB 2015-2050 '!L176</f>
        <v>0</v>
      </c>
      <c r="M178" s="21">
        <f>'[3]Lôžka nsUNB 2015-2050 '!M176</f>
        <v>0</v>
      </c>
      <c r="N178" s="21">
        <f>'[3]Lôžka nsUNB 2015-2050 '!N176</f>
        <v>0</v>
      </c>
      <c r="O178" s="21">
        <f>'[3]Lôžka nsUNB 2015-2050 '!O176</f>
        <v>0</v>
      </c>
      <c r="P178" s="21">
        <f>'[3]Lôžka nsUNB 2015-2050 '!P176</f>
        <v>0</v>
      </c>
      <c r="Q178" s="21">
        <f>'[3]Lôžka nsUNB 2015-2050 '!Q176</f>
        <v>0</v>
      </c>
      <c r="R178" s="21">
        <f>'[3]Lôžka nsUNB 2015-2050 '!R176</f>
        <v>0</v>
      </c>
      <c r="S178" s="21">
        <f>'[3]Lôžka nsUNB 2015-2050 '!S176</f>
        <v>0</v>
      </c>
      <c r="T178" s="21">
        <f>'[3]Lôžka nsUNB 2015-2050 '!T176</f>
        <v>0</v>
      </c>
      <c r="U178" s="21">
        <f>'[3]Lôžka nsUNB 2015-2050 '!U176</f>
        <v>0</v>
      </c>
      <c r="V178" s="21">
        <f>'[3]Lôžka nsUNB 2015-2050 '!V176</f>
        <v>0</v>
      </c>
      <c r="W178" s="21">
        <f>'[3]Lôžka nsUNB 2015-2050 '!W176</f>
        <v>0</v>
      </c>
      <c r="X178" s="21">
        <f>'[3]Lôžka nsUNB 2015-2050 '!X176</f>
        <v>0</v>
      </c>
      <c r="Y178" s="21">
        <f>'[3]Lôžka nsUNB 2015-2050 '!Y176</f>
        <v>0</v>
      </c>
      <c r="Z178" s="21">
        <f>'[3]Lôžka nsUNB 2015-2050 '!Z176</f>
        <v>0</v>
      </c>
      <c r="AA178" s="21">
        <f>'[3]Lôžka nsUNB 2015-2050 '!AA176</f>
        <v>0</v>
      </c>
      <c r="AB178" s="21">
        <f>'[3]Lôžka nsUNB 2015-2050 '!AB176</f>
        <v>0</v>
      </c>
      <c r="AC178" s="21">
        <f>'[3]Lôžka nsUNB 2015-2050 '!AC176</f>
        <v>0</v>
      </c>
      <c r="AD178" s="21">
        <f>'[3]Lôžka nsUNB 2015-2050 '!AD176</f>
        <v>0</v>
      </c>
      <c r="AE178" s="21">
        <f>'[3]Lôžka nsUNB 2015-2050 '!AE176</f>
        <v>0</v>
      </c>
      <c r="AF178" s="21">
        <f>'[3]Lôžka nsUNB 2015-2050 '!AF176</f>
        <v>0</v>
      </c>
      <c r="AG178" s="21">
        <f>'[3]Lôžka nsUNB 2015-2050 '!AG176</f>
        <v>0</v>
      </c>
      <c r="AH178" s="21">
        <f>'[3]Lôžka nsUNB 2015-2050 '!AH176</f>
        <v>0</v>
      </c>
      <c r="AI178" s="21">
        <f>'[3]Lôžka nsUNB 2015-2050 '!AI176</f>
        <v>0</v>
      </c>
      <c r="AJ178" s="21">
        <f>'[3]Lôžka nsUNB 2015-2050 '!AJ176</f>
        <v>0</v>
      </c>
      <c r="AK178" s="21">
        <f>'[3]Lôžka nsUNB 2015-2050 '!AK176</f>
        <v>0</v>
      </c>
      <c r="AL178" s="21">
        <f>'[3]Lôžka nsUNB 2015-2050 '!AL176</f>
        <v>0</v>
      </c>
      <c r="AM178" s="21">
        <f>'[3]Lôžka nsUNB 2015-2050 '!AM176</f>
        <v>0</v>
      </c>
      <c r="AN178" s="21">
        <f>'[3]Lôžka nsUNB 2015-2050 '!AN176</f>
        <v>0</v>
      </c>
      <c r="AO178" s="21">
        <f>'[3]Lôžka nsUNB 2015-2050 '!AO176</f>
        <v>0</v>
      </c>
    </row>
    <row r="179" spans="2:41" ht="13.15" outlineLevel="1" x14ac:dyDescent="0.4">
      <c r="B179" s="21" t="str">
        <f>'[3]Lôžka nsUNB 2015-2050 '!B177</f>
        <v>NEW</v>
      </c>
      <c r="C179" s="21" t="str">
        <f>'[3]Lôžka nsUNB 2015-2050 '!C177</f>
        <v>ST</v>
      </c>
      <c r="D179" s="21" t="str">
        <f>'[3]Lôžka nsUNB 2015-2050 '!D177</f>
        <v>Long-term care</v>
      </c>
      <c r="E179" s="21" t="str">
        <f>'[3]Lôžka nsUNB 2015-2050 '!E177</f>
        <v>General nursing</v>
      </c>
      <c r="F179" s="21">
        <f>'[3]Lôžka nsUNB 2015-2050 '!F177</f>
        <v>0</v>
      </c>
      <c r="G179" s="21">
        <f>'[3]Lôžka nsUNB 2015-2050 '!G177</f>
        <v>0</v>
      </c>
      <c r="H179" s="21">
        <f>'[3]Lôžka nsUNB 2015-2050 '!H177</f>
        <v>0</v>
      </c>
      <c r="I179" s="21">
        <f>'[3]Lôžka nsUNB 2015-2050 '!I177</f>
        <v>0</v>
      </c>
      <c r="J179" s="21">
        <f>'[3]Lôžka nsUNB 2015-2050 '!J177</f>
        <v>0</v>
      </c>
      <c r="K179" s="21">
        <f>'[3]Lôžka nsUNB 2015-2050 '!K177</f>
        <v>0</v>
      </c>
      <c r="L179" s="21">
        <f>'[3]Lôžka nsUNB 2015-2050 '!L177</f>
        <v>0</v>
      </c>
      <c r="M179" s="21">
        <f>'[3]Lôžka nsUNB 2015-2050 '!M177</f>
        <v>0</v>
      </c>
      <c r="N179" s="21">
        <f>'[3]Lôžka nsUNB 2015-2050 '!N177</f>
        <v>35.880044086901712</v>
      </c>
      <c r="O179" s="21">
        <f>'[3]Lôžka nsUNB 2015-2050 '!O177</f>
        <v>36.505144357109288</v>
      </c>
      <c r="P179" s="21">
        <f>'[3]Lôžka nsUNB 2015-2050 '!P177</f>
        <v>34.9421238814639</v>
      </c>
      <c r="Q179" s="21">
        <f>'[3]Lôžka nsUNB 2015-2050 '!Q177</f>
        <v>35.487926012604611</v>
      </c>
      <c r="R179" s="21">
        <f>'[3]Lôžka nsUNB 2015-2050 '!R177</f>
        <v>36.033728143745321</v>
      </c>
      <c r="S179" s="21">
        <f>'[3]Lôžka nsUNB 2015-2050 '!S177</f>
        <v>36.579530274886025</v>
      </c>
      <c r="T179" s="21">
        <f>'[3]Lôžka nsUNB 2015-2050 '!T177</f>
        <v>37.125332406026729</v>
      </c>
      <c r="U179" s="21">
        <f>'[3]Lôžka nsUNB 2015-2050 '!U177</f>
        <v>37.67113453716744</v>
      </c>
      <c r="V179" s="21">
        <f>'[3]Lôžka nsUNB 2015-2050 '!V177</f>
        <v>38.093819758109959</v>
      </c>
      <c r="W179" s="21">
        <f>'[3]Lôžka nsUNB 2015-2050 '!W177</f>
        <v>38.516504979052456</v>
      </c>
      <c r="X179" s="21">
        <f>'[3]Lôžka nsUNB 2015-2050 '!X177</f>
        <v>38.939190199994961</v>
      </c>
      <c r="Y179" s="21">
        <f>'[3]Lôžka nsUNB 2015-2050 '!Y177</f>
        <v>39.361875420937466</v>
      </c>
      <c r="Z179" s="21">
        <f>'[3]Lôžka nsUNB 2015-2050 '!Z177</f>
        <v>39.784560641879978</v>
      </c>
      <c r="AA179" s="21">
        <f>'[3]Lôžka nsUNB 2015-2050 '!AA177</f>
        <v>40.390310388138694</v>
      </c>
      <c r="AB179" s="21">
        <f>'[3]Lôžka nsUNB 2015-2050 '!AB177</f>
        <v>40.996060134397425</v>
      </c>
      <c r="AC179" s="21">
        <f>'[3]Lôžka nsUNB 2015-2050 '!AC177</f>
        <v>41.601809880656141</v>
      </c>
      <c r="AD179" s="21">
        <f>'[3]Lôžka nsUNB 2015-2050 '!AD177</f>
        <v>42.207559626914872</v>
      </c>
      <c r="AE179" s="21">
        <f>'[3]Lôžka nsUNB 2015-2050 '!AE177</f>
        <v>42.813309373173595</v>
      </c>
      <c r="AF179" s="21">
        <f>'[3]Lôžka nsUNB 2015-2050 '!AF177</f>
        <v>43.358145000325649</v>
      </c>
      <c r="AG179" s="21">
        <f>'[3]Lôžka nsUNB 2015-2050 '!AG177</f>
        <v>43.90298062747771</v>
      </c>
      <c r="AH179" s="21">
        <f>'[3]Lôžka nsUNB 2015-2050 '!AH177</f>
        <v>44.447816254629757</v>
      </c>
      <c r="AI179" s="21">
        <f>'[3]Lôžka nsUNB 2015-2050 '!AI177</f>
        <v>44.992651881781832</v>
      </c>
      <c r="AJ179" s="21">
        <f>'[3]Lôžka nsUNB 2015-2050 '!AJ177</f>
        <v>45.537487508933886</v>
      </c>
      <c r="AK179" s="21">
        <f>'[3]Lôžka nsUNB 2015-2050 '!AK177</f>
        <v>46.08232313608594</v>
      </c>
      <c r="AL179" s="21">
        <f>'[3]Lôžka nsUNB 2015-2050 '!AL177</f>
        <v>46.627158763237993</v>
      </c>
      <c r="AM179" s="21">
        <f>'[3]Lôžka nsUNB 2015-2050 '!AM177</f>
        <v>47.171994390390068</v>
      </c>
      <c r="AN179" s="21">
        <f>'[3]Lôžka nsUNB 2015-2050 '!AN177</f>
        <v>47.716830017542115</v>
      </c>
      <c r="AO179" s="21">
        <f>'[3]Lôžka nsUNB 2015-2050 '!AO177</f>
        <v>48.261665644694176</v>
      </c>
    </row>
    <row r="180" spans="2:41" ht="13.15" outlineLevel="1" x14ac:dyDescent="0.4">
      <c r="B180" s="21" t="str">
        <f>'[3]Lôžka nsUNB 2015-2050 '!B178</f>
        <v>NEW</v>
      </c>
      <c r="C180" s="21" t="str">
        <f>'[3]Lôžka nsUNB 2015-2050 '!C178</f>
        <v>ST</v>
      </c>
      <c r="D180" s="21" t="str">
        <f>'[3]Lôžka nsUNB 2015-2050 '!D178</f>
        <v>Long-term care</v>
      </c>
      <c r="E180" s="21" t="str">
        <f>'[3]Lôžka nsUNB 2015-2050 '!E178</f>
        <v>Special care / ICU</v>
      </c>
      <c r="F180" s="21">
        <f>'[3]Lôžka nsUNB 2015-2050 '!F178</f>
        <v>0</v>
      </c>
      <c r="G180" s="21">
        <f>'[3]Lôžka nsUNB 2015-2050 '!G178</f>
        <v>0</v>
      </c>
      <c r="H180" s="21">
        <f>'[3]Lôžka nsUNB 2015-2050 '!H178</f>
        <v>0</v>
      </c>
      <c r="I180" s="21">
        <f>'[3]Lôžka nsUNB 2015-2050 '!I178</f>
        <v>0</v>
      </c>
      <c r="J180" s="21">
        <f>'[3]Lôžka nsUNB 2015-2050 '!J178</f>
        <v>0</v>
      </c>
      <c r="K180" s="21">
        <f>'[3]Lôžka nsUNB 2015-2050 '!K178</f>
        <v>0</v>
      </c>
      <c r="L180" s="21">
        <f>'[3]Lôžka nsUNB 2015-2050 '!L178</f>
        <v>0</v>
      </c>
      <c r="M180" s="21">
        <f>'[3]Lôžka nsUNB 2015-2050 '!M178</f>
        <v>0</v>
      </c>
      <c r="N180" s="21">
        <f>'[3]Lôžka nsUNB 2015-2050 '!N178</f>
        <v>0</v>
      </c>
      <c r="O180" s="21">
        <f>'[3]Lôžka nsUNB 2015-2050 '!O178</f>
        <v>0</v>
      </c>
      <c r="P180" s="21">
        <f>'[3]Lôžka nsUNB 2015-2050 '!P178</f>
        <v>0</v>
      </c>
      <c r="Q180" s="21">
        <f>'[3]Lôžka nsUNB 2015-2050 '!Q178</f>
        <v>0</v>
      </c>
      <c r="R180" s="21">
        <f>'[3]Lôžka nsUNB 2015-2050 '!R178</f>
        <v>0</v>
      </c>
      <c r="S180" s="21">
        <f>'[3]Lôžka nsUNB 2015-2050 '!S178</f>
        <v>0</v>
      </c>
      <c r="T180" s="21">
        <f>'[3]Lôžka nsUNB 2015-2050 '!T178</f>
        <v>0</v>
      </c>
      <c r="U180" s="21">
        <f>'[3]Lôžka nsUNB 2015-2050 '!U178</f>
        <v>0</v>
      </c>
      <c r="V180" s="21">
        <f>'[3]Lôžka nsUNB 2015-2050 '!V178</f>
        <v>0</v>
      </c>
      <c r="W180" s="21">
        <f>'[3]Lôžka nsUNB 2015-2050 '!W178</f>
        <v>0</v>
      </c>
      <c r="X180" s="21">
        <f>'[3]Lôžka nsUNB 2015-2050 '!X178</f>
        <v>0</v>
      </c>
      <c r="Y180" s="21">
        <f>'[3]Lôžka nsUNB 2015-2050 '!Y178</f>
        <v>0</v>
      </c>
      <c r="Z180" s="21">
        <f>'[3]Lôžka nsUNB 2015-2050 '!Z178</f>
        <v>0</v>
      </c>
      <c r="AA180" s="21">
        <f>'[3]Lôžka nsUNB 2015-2050 '!AA178</f>
        <v>0</v>
      </c>
      <c r="AB180" s="21">
        <f>'[3]Lôžka nsUNB 2015-2050 '!AB178</f>
        <v>0</v>
      </c>
      <c r="AC180" s="21">
        <f>'[3]Lôžka nsUNB 2015-2050 '!AC178</f>
        <v>0</v>
      </c>
      <c r="AD180" s="21">
        <f>'[3]Lôžka nsUNB 2015-2050 '!AD178</f>
        <v>0</v>
      </c>
      <c r="AE180" s="21">
        <f>'[3]Lôžka nsUNB 2015-2050 '!AE178</f>
        <v>0</v>
      </c>
      <c r="AF180" s="21">
        <f>'[3]Lôžka nsUNB 2015-2050 '!AF178</f>
        <v>0</v>
      </c>
      <c r="AG180" s="21">
        <f>'[3]Lôžka nsUNB 2015-2050 '!AG178</f>
        <v>0</v>
      </c>
      <c r="AH180" s="21">
        <f>'[3]Lôžka nsUNB 2015-2050 '!AH178</f>
        <v>0</v>
      </c>
      <c r="AI180" s="21">
        <f>'[3]Lôžka nsUNB 2015-2050 '!AI178</f>
        <v>0</v>
      </c>
      <c r="AJ180" s="21">
        <f>'[3]Lôžka nsUNB 2015-2050 '!AJ178</f>
        <v>0</v>
      </c>
      <c r="AK180" s="21">
        <f>'[3]Lôžka nsUNB 2015-2050 '!AK178</f>
        <v>0</v>
      </c>
      <c r="AL180" s="21">
        <f>'[3]Lôžka nsUNB 2015-2050 '!AL178</f>
        <v>0</v>
      </c>
      <c r="AM180" s="21">
        <f>'[3]Lôžka nsUNB 2015-2050 '!AM178</f>
        <v>0</v>
      </c>
      <c r="AN180" s="21">
        <f>'[3]Lôžka nsUNB 2015-2050 '!AN178</f>
        <v>0</v>
      </c>
      <c r="AO180" s="21">
        <f>'[3]Lôžka nsUNB 2015-2050 '!AO178</f>
        <v>0</v>
      </c>
    </row>
    <row r="181" spans="2:41" ht="13.15" outlineLevel="1" x14ac:dyDescent="0.4">
      <c r="B181" s="21" t="str">
        <f>'[3]Lôžka nsUNB 2015-2050 '!B179</f>
        <v>NEW</v>
      </c>
      <c r="C181" s="21" t="str">
        <f>'[3]Lôžka nsUNB 2015-2050 '!C179</f>
        <v>ST</v>
      </c>
      <c r="D181" s="21" t="str">
        <f>'[3]Lôžka nsUNB 2015-2050 '!D179</f>
        <v>Long-term care</v>
      </c>
      <c r="E181" s="21" t="str">
        <f>'[3]Lôžka nsUNB 2015-2050 '!E179</f>
        <v>Child care</v>
      </c>
      <c r="F181" s="21">
        <f>'[3]Lôžka nsUNB 2015-2050 '!F179</f>
        <v>0</v>
      </c>
      <c r="G181" s="21">
        <f>'[3]Lôžka nsUNB 2015-2050 '!G179</f>
        <v>0</v>
      </c>
      <c r="H181" s="21">
        <f>'[3]Lôžka nsUNB 2015-2050 '!H179</f>
        <v>0</v>
      </c>
      <c r="I181" s="21">
        <f>'[3]Lôžka nsUNB 2015-2050 '!I179</f>
        <v>0</v>
      </c>
      <c r="J181" s="21">
        <f>'[3]Lôžka nsUNB 2015-2050 '!J179</f>
        <v>0</v>
      </c>
      <c r="K181" s="21">
        <f>'[3]Lôžka nsUNB 2015-2050 '!K179</f>
        <v>0</v>
      </c>
      <c r="L181" s="21">
        <f>'[3]Lôžka nsUNB 2015-2050 '!L179</f>
        <v>0</v>
      </c>
      <c r="M181" s="21">
        <f>'[3]Lôžka nsUNB 2015-2050 '!M179</f>
        <v>0</v>
      </c>
      <c r="N181" s="21">
        <f>'[3]Lôžka nsUNB 2015-2050 '!N179</f>
        <v>0</v>
      </c>
      <c r="O181" s="21">
        <f>'[3]Lôžka nsUNB 2015-2050 '!O179</f>
        <v>0</v>
      </c>
      <c r="P181" s="21">
        <f>'[3]Lôžka nsUNB 2015-2050 '!P179</f>
        <v>0</v>
      </c>
      <c r="Q181" s="21">
        <f>'[3]Lôžka nsUNB 2015-2050 '!Q179</f>
        <v>0</v>
      </c>
      <c r="R181" s="21">
        <f>'[3]Lôžka nsUNB 2015-2050 '!R179</f>
        <v>0</v>
      </c>
      <c r="S181" s="21">
        <f>'[3]Lôžka nsUNB 2015-2050 '!S179</f>
        <v>0</v>
      </c>
      <c r="T181" s="21">
        <f>'[3]Lôžka nsUNB 2015-2050 '!T179</f>
        <v>0</v>
      </c>
      <c r="U181" s="21">
        <f>'[3]Lôžka nsUNB 2015-2050 '!U179</f>
        <v>0</v>
      </c>
      <c r="V181" s="21">
        <f>'[3]Lôžka nsUNB 2015-2050 '!V179</f>
        <v>0</v>
      </c>
      <c r="W181" s="21">
        <f>'[3]Lôžka nsUNB 2015-2050 '!W179</f>
        <v>0</v>
      </c>
      <c r="X181" s="21">
        <f>'[3]Lôžka nsUNB 2015-2050 '!X179</f>
        <v>0</v>
      </c>
      <c r="Y181" s="21">
        <f>'[3]Lôžka nsUNB 2015-2050 '!Y179</f>
        <v>0</v>
      </c>
      <c r="Z181" s="21">
        <f>'[3]Lôžka nsUNB 2015-2050 '!Z179</f>
        <v>0</v>
      </c>
      <c r="AA181" s="21">
        <f>'[3]Lôžka nsUNB 2015-2050 '!AA179</f>
        <v>0</v>
      </c>
      <c r="AB181" s="21">
        <f>'[3]Lôžka nsUNB 2015-2050 '!AB179</f>
        <v>0</v>
      </c>
      <c r="AC181" s="21">
        <f>'[3]Lôžka nsUNB 2015-2050 '!AC179</f>
        <v>0</v>
      </c>
      <c r="AD181" s="21">
        <f>'[3]Lôžka nsUNB 2015-2050 '!AD179</f>
        <v>0</v>
      </c>
      <c r="AE181" s="21">
        <f>'[3]Lôžka nsUNB 2015-2050 '!AE179</f>
        <v>0</v>
      </c>
      <c r="AF181" s="21">
        <f>'[3]Lôžka nsUNB 2015-2050 '!AF179</f>
        <v>0</v>
      </c>
      <c r="AG181" s="21">
        <f>'[3]Lôžka nsUNB 2015-2050 '!AG179</f>
        <v>0</v>
      </c>
      <c r="AH181" s="21">
        <f>'[3]Lôžka nsUNB 2015-2050 '!AH179</f>
        <v>0</v>
      </c>
      <c r="AI181" s="21">
        <f>'[3]Lôžka nsUNB 2015-2050 '!AI179</f>
        <v>0</v>
      </c>
      <c r="AJ181" s="21">
        <f>'[3]Lôžka nsUNB 2015-2050 '!AJ179</f>
        <v>0</v>
      </c>
      <c r="AK181" s="21">
        <f>'[3]Lôžka nsUNB 2015-2050 '!AK179</f>
        <v>0</v>
      </c>
      <c r="AL181" s="21">
        <f>'[3]Lôžka nsUNB 2015-2050 '!AL179</f>
        <v>0</v>
      </c>
      <c r="AM181" s="21">
        <f>'[3]Lôžka nsUNB 2015-2050 '!AM179</f>
        <v>0</v>
      </c>
      <c r="AN181" s="21">
        <f>'[3]Lôžka nsUNB 2015-2050 '!AN179</f>
        <v>0</v>
      </c>
      <c r="AO181" s="21">
        <f>'[3]Lôžka nsUNB 2015-2050 '!AO179</f>
        <v>0</v>
      </c>
    </row>
    <row r="182" spans="2:41" ht="13.15" outlineLevel="1" x14ac:dyDescent="0.4">
      <c r="B182" s="21" t="str">
        <f>'[3]Lôžka nsUNB 2015-2050 '!B180</f>
        <v>NEW</v>
      </c>
      <c r="C182" s="21" t="str">
        <f>'[3]Lôžka nsUNB 2015-2050 '!C180</f>
        <v>ST</v>
      </c>
      <c r="D182" s="21" t="str">
        <f>'[3]Lôžka nsUNB 2015-2050 '!D180</f>
        <v>Occupational medicine</v>
      </c>
      <c r="E182" s="21" t="str">
        <f>'[3]Lôžka nsUNB 2015-2050 '!E180</f>
        <v>General nursing</v>
      </c>
      <c r="F182" s="21">
        <f>'[3]Lôžka nsUNB 2015-2050 '!F180</f>
        <v>0</v>
      </c>
      <c r="G182" s="21">
        <f>'[3]Lôžka nsUNB 2015-2050 '!G180</f>
        <v>0</v>
      </c>
      <c r="H182" s="21">
        <f>'[3]Lôžka nsUNB 2015-2050 '!H180</f>
        <v>0</v>
      </c>
      <c r="I182" s="21">
        <f>'[3]Lôžka nsUNB 2015-2050 '!I180</f>
        <v>0</v>
      </c>
      <c r="J182" s="21">
        <f>'[3]Lôžka nsUNB 2015-2050 '!J180</f>
        <v>0</v>
      </c>
      <c r="K182" s="21">
        <f>'[3]Lôžka nsUNB 2015-2050 '!K180</f>
        <v>0</v>
      </c>
      <c r="L182" s="21">
        <f>'[3]Lôžka nsUNB 2015-2050 '!L180</f>
        <v>0</v>
      </c>
      <c r="M182" s="21">
        <f>'[3]Lôžka nsUNB 2015-2050 '!M180</f>
        <v>0</v>
      </c>
      <c r="N182" s="21">
        <f>'[3]Lôžka nsUNB 2015-2050 '!N180</f>
        <v>0</v>
      </c>
      <c r="O182" s="21">
        <f>'[3]Lôžka nsUNB 2015-2050 '!O180</f>
        <v>0</v>
      </c>
      <c r="P182" s="21">
        <f>'[3]Lôžka nsUNB 2015-2050 '!P180</f>
        <v>0</v>
      </c>
      <c r="Q182" s="21">
        <f>'[3]Lôžka nsUNB 2015-2050 '!Q180</f>
        <v>0</v>
      </c>
      <c r="R182" s="21">
        <f>'[3]Lôžka nsUNB 2015-2050 '!R180</f>
        <v>0</v>
      </c>
      <c r="S182" s="21">
        <f>'[3]Lôžka nsUNB 2015-2050 '!S180</f>
        <v>0</v>
      </c>
      <c r="T182" s="21">
        <f>'[3]Lôžka nsUNB 2015-2050 '!T180</f>
        <v>0</v>
      </c>
      <c r="U182" s="21">
        <f>'[3]Lôžka nsUNB 2015-2050 '!U180</f>
        <v>0</v>
      </c>
      <c r="V182" s="21">
        <f>'[3]Lôžka nsUNB 2015-2050 '!V180</f>
        <v>0</v>
      </c>
      <c r="W182" s="21">
        <f>'[3]Lôžka nsUNB 2015-2050 '!W180</f>
        <v>0</v>
      </c>
      <c r="X182" s="21">
        <f>'[3]Lôžka nsUNB 2015-2050 '!X180</f>
        <v>0</v>
      </c>
      <c r="Y182" s="21">
        <f>'[3]Lôžka nsUNB 2015-2050 '!Y180</f>
        <v>0</v>
      </c>
      <c r="Z182" s="21">
        <f>'[3]Lôžka nsUNB 2015-2050 '!Z180</f>
        <v>0</v>
      </c>
      <c r="AA182" s="21">
        <f>'[3]Lôžka nsUNB 2015-2050 '!AA180</f>
        <v>0</v>
      </c>
      <c r="AB182" s="21">
        <f>'[3]Lôžka nsUNB 2015-2050 '!AB180</f>
        <v>0</v>
      </c>
      <c r="AC182" s="21">
        <f>'[3]Lôžka nsUNB 2015-2050 '!AC180</f>
        <v>0</v>
      </c>
      <c r="AD182" s="21">
        <f>'[3]Lôžka nsUNB 2015-2050 '!AD180</f>
        <v>0</v>
      </c>
      <c r="AE182" s="21">
        <f>'[3]Lôžka nsUNB 2015-2050 '!AE180</f>
        <v>0</v>
      </c>
      <c r="AF182" s="21">
        <f>'[3]Lôžka nsUNB 2015-2050 '!AF180</f>
        <v>0</v>
      </c>
      <c r="AG182" s="21">
        <f>'[3]Lôžka nsUNB 2015-2050 '!AG180</f>
        <v>0</v>
      </c>
      <c r="AH182" s="21">
        <f>'[3]Lôžka nsUNB 2015-2050 '!AH180</f>
        <v>0</v>
      </c>
      <c r="AI182" s="21">
        <f>'[3]Lôžka nsUNB 2015-2050 '!AI180</f>
        <v>0</v>
      </c>
      <c r="AJ182" s="21">
        <f>'[3]Lôžka nsUNB 2015-2050 '!AJ180</f>
        <v>0</v>
      </c>
      <c r="AK182" s="21">
        <f>'[3]Lôžka nsUNB 2015-2050 '!AK180</f>
        <v>0</v>
      </c>
      <c r="AL182" s="21">
        <f>'[3]Lôžka nsUNB 2015-2050 '!AL180</f>
        <v>0</v>
      </c>
      <c r="AM182" s="21">
        <f>'[3]Lôžka nsUNB 2015-2050 '!AM180</f>
        <v>0</v>
      </c>
      <c r="AN182" s="21">
        <f>'[3]Lôžka nsUNB 2015-2050 '!AN180</f>
        <v>0</v>
      </c>
      <c r="AO182" s="21">
        <f>'[3]Lôžka nsUNB 2015-2050 '!AO180</f>
        <v>0</v>
      </c>
    </row>
    <row r="183" spans="2:41" ht="13.15" outlineLevel="1" x14ac:dyDescent="0.4">
      <c r="B183" s="21" t="str">
        <f>'[3]Lôžka nsUNB 2015-2050 '!B181</f>
        <v>NEW</v>
      </c>
      <c r="C183" s="21" t="str">
        <f>'[3]Lôžka nsUNB 2015-2050 '!C181</f>
        <v>ST</v>
      </c>
      <c r="D183" s="21" t="str">
        <f>'[3]Lôžka nsUNB 2015-2050 '!D181</f>
        <v>Occupational medicine</v>
      </c>
      <c r="E183" s="21" t="str">
        <f>'[3]Lôžka nsUNB 2015-2050 '!E181</f>
        <v>Special care / ICU</v>
      </c>
      <c r="F183" s="21">
        <f>'[3]Lôžka nsUNB 2015-2050 '!F181</f>
        <v>0</v>
      </c>
      <c r="G183" s="21">
        <f>'[3]Lôžka nsUNB 2015-2050 '!G181</f>
        <v>0</v>
      </c>
      <c r="H183" s="21">
        <f>'[3]Lôžka nsUNB 2015-2050 '!H181</f>
        <v>0</v>
      </c>
      <c r="I183" s="21">
        <f>'[3]Lôžka nsUNB 2015-2050 '!I181</f>
        <v>0</v>
      </c>
      <c r="J183" s="21">
        <f>'[3]Lôžka nsUNB 2015-2050 '!J181</f>
        <v>0</v>
      </c>
      <c r="K183" s="21">
        <f>'[3]Lôžka nsUNB 2015-2050 '!K181</f>
        <v>0</v>
      </c>
      <c r="L183" s="21">
        <f>'[3]Lôžka nsUNB 2015-2050 '!L181</f>
        <v>0</v>
      </c>
      <c r="M183" s="21">
        <f>'[3]Lôžka nsUNB 2015-2050 '!M181</f>
        <v>0</v>
      </c>
      <c r="N183" s="21">
        <f>'[3]Lôžka nsUNB 2015-2050 '!N181</f>
        <v>0</v>
      </c>
      <c r="O183" s="21">
        <f>'[3]Lôžka nsUNB 2015-2050 '!O181</f>
        <v>0</v>
      </c>
      <c r="P183" s="21">
        <f>'[3]Lôžka nsUNB 2015-2050 '!P181</f>
        <v>0</v>
      </c>
      <c r="Q183" s="21">
        <f>'[3]Lôžka nsUNB 2015-2050 '!Q181</f>
        <v>0</v>
      </c>
      <c r="R183" s="21">
        <f>'[3]Lôžka nsUNB 2015-2050 '!R181</f>
        <v>0</v>
      </c>
      <c r="S183" s="21">
        <f>'[3]Lôžka nsUNB 2015-2050 '!S181</f>
        <v>0</v>
      </c>
      <c r="T183" s="21">
        <f>'[3]Lôžka nsUNB 2015-2050 '!T181</f>
        <v>0</v>
      </c>
      <c r="U183" s="21">
        <f>'[3]Lôžka nsUNB 2015-2050 '!U181</f>
        <v>0</v>
      </c>
      <c r="V183" s="21">
        <f>'[3]Lôžka nsUNB 2015-2050 '!V181</f>
        <v>0</v>
      </c>
      <c r="W183" s="21">
        <f>'[3]Lôžka nsUNB 2015-2050 '!W181</f>
        <v>0</v>
      </c>
      <c r="X183" s="21">
        <f>'[3]Lôžka nsUNB 2015-2050 '!X181</f>
        <v>0</v>
      </c>
      <c r="Y183" s="21">
        <f>'[3]Lôžka nsUNB 2015-2050 '!Y181</f>
        <v>0</v>
      </c>
      <c r="Z183" s="21">
        <f>'[3]Lôžka nsUNB 2015-2050 '!Z181</f>
        <v>0</v>
      </c>
      <c r="AA183" s="21">
        <f>'[3]Lôžka nsUNB 2015-2050 '!AA181</f>
        <v>0</v>
      </c>
      <c r="AB183" s="21">
        <f>'[3]Lôžka nsUNB 2015-2050 '!AB181</f>
        <v>0</v>
      </c>
      <c r="AC183" s="21">
        <f>'[3]Lôžka nsUNB 2015-2050 '!AC181</f>
        <v>0</v>
      </c>
      <c r="AD183" s="21">
        <f>'[3]Lôžka nsUNB 2015-2050 '!AD181</f>
        <v>0</v>
      </c>
      <c r="AE183" s="21">
        <f>'[3]Lôžka nsUNB 2015-2050 '!AE181</f>
        <v>0</v>
      </c>
      <c r="AF183" s="21">
        <f>'[3]Lôžka nsUNB 2015-2050 '!AF181</f>
        <v>0</v>
      </c>
      <c r="AG183" s="21">
        <f>'[3]Lôžka nsUNB 2015-2050 '!AG181</f>
        <v>0</v>
      </c>
      <c r="AH183" s="21">
        <f>'[3]Lôžka nsUNB 2015-2050 '!AH181</f>
        <v>0</v>
      </c>
      <c r="AI183" s="21">
        <f>'[3]Lôžka nsUNB 2015-2050 '!AI181</f>
        <v>0</v>
      </c>
      <c r="AJ183" s="21">
        <f>'[3]Lôžka nsUNB 2015-2050 '!AJ181</f>
        <v>0</v>
      </c>
      <c r="AK183" s="21">
        <f>'[3]Lôžka nsUNB 2015-2050 '!AK181</f>
        <v>0</v>
      </c>
      <c r="AL183" s="21">
        <f>'[3]Lôžka nsUNB 2015-2050 '!AL181</f>
        <v>0</v>
      </c>
      <c r="AM183" s="21">
        <f>'[3]Lôžka nsUNB 2015-2050 '!AM181</f>
        <v>0</v>
      </c>
      <c r="AN183" s="21">
        <f>'[3]Lôžka nsUNB 2015-2050 '!AN181</f>
        <v>0</v>
      </c>
      <c r="AO183" s="21">
        <f>'[3]Lôžka nsUNB 2015-2050 '!AO181</f>
        <v>0</v>
      </c>
    </row>
    <row r="184" spans="2:41" ht="13.15" outlineLevel="1" x14ac:dyDescent="0.4">
      <c r="B184" s="21" t="str">
        <f>'[3]Lôžka nsUNB 2015-2050 '!B182</f>
        <v>NEW</v>
      </c>
      <c r="C184" s="21" t="str">
        <f>'[3]Lôžka nsUNB 2015-2050 '!C182</f>
        <v>ST</v>
      </c>
      <c r="D184" s="21" t="str">
        <f>'[3]Lôžka nsUNB 2015-2050 '!D182</f>
        <v>Occupational medicine</v>
      </c>
      <c r="E184" s="21" t="str">
        <f>'[3]Lôžka nsUNB 2015-2050 '!E182</f>
        <v>Child care</v>
      </c>
      <c r="F184" s="21">
        <f>'[3]Lôžka nsUNB 2015-2050 '!F182</f>
        <v>0</v>
      </c>
      <c r="G184" s="21">
        <f>'[3]Lôžka nsUNB 2015-2050 '!G182</f>
        <v>0</v>
      </c>
      <c r="H184" s="21">
        <f>'[3]Lôžka nsUNB 2015-2050 '!H182</f>
        <v>0</v>
      </c>
      <c r="I184" s="21">
        <f>'[3]Lôžka nsUNB 2015-2050 '!I182</f>
        <v>0</v>
      </c>
      <c r="J184" s="21">
        <f>'[3]Lôžka nsUNB 2015-2050 '!J182</f>
        <v>0</v>
      </c>
      <c r="K184" s="21">
        <f>'[3]Lôžka nsUNB 2015-2050 '!K182</f>
        <v>0</v>
      </c>
      <c r="L184" s="21">
        <f>'[3]Lôžka nsUNB 2015-2050 '!L182</f>
        <v>0</v>
      </c>
      <c r="M184" s="21">
        <f>'[3]Lôžka nsUNB 2015-2050 '!M182</f>
        <v>0</v>
      </c>
      <c r="N184" s="21">
        <f>'[3]Lôžka nsUNB 2015-2050 '!N182</f>
        <v>0</v>
      </c>
      <c r="O184" s="21">
        <f>'[3]Lôžka nsUNB 2015-2050 '!O182</f>
        <v>0</v>
      </c>
      <c r="P184" s="21">
        <f>'[3]Lôžka nsUNB 2015-2050 '!P182</f>
        <v>0</v>
      </c>
      <c r="Q184" s="21">
        <f>'[3]Lôžka nsUNB 2015-2050 '!Q182</f>
        <v>0</v>
      </c>
      <c r="R184" s="21">
        <f>'[3]Lôžka nsUNB 2015-2050 '!R182</f>
        <v>0</v>
      </c>
      <c r="S184" s="21">
        <f>'[3]Lôžka nsUNB 2015-2050 '!S182</f>
        <v>0</v>
      </c>
      <c r="T184" s="21">
        <f>'[3]Lôžka nsUNB 2015-2050 '!T182</f>
        <v>0</v>
      </c>
      <c r="U184" s="21">
        <f>'[3]Lôžka nsUNB 2015-2050 '!U182</f>
        <v>0</v>
      </c>
      <c r="V184" s="21">
        <f>'[3]Lôžka nsUNB 2015-2050 '!V182</f>
        <v>0</v>
      </c>
      <c r="W184" s="21">
        <f>'[3]Lôžka nsUNB 2015-2050 '!W182</f>
        <v>0</v>
      </c>
      <c r="X184" s="21">
        <f>'[3]Lôžka nsUNB 2015-2050 '!X182</f>
        <v>0</v>
      </c>
      <c r="Y184" s="21">
        <f>'[3]Lôžka nsUNB 2015-2050 '!Y182</f>
        <v>0</v>
      </c>
      <c r="Z184" s="21">
        <f>'[3]Lôžka nsUNB 2015-2050 '!Z182</f>
        <v>0</v>
      </c>
      <c r="AA184" s="21">
        <f>'[3]Lôžka nsUNB 2015-2050 '!AA182</f>
        <v>0</v>
      </c>
      <c r="AB184" s="21">
        <f>'[3]Lôžka nsUNB 2015-2050 '!AB182</f>
        <v>0</v>
      </c>
      <c r="AC184" s="21">
        <f>'[3]Lôžka nsUNB 2015-2050 '!AC182</f>
        <v>0</v>
      </c>
      <c r="AD184" s="21">
        <f>'[3]Lôžka nsUNB 2015-2050 '!AD182</f>
        <v>0</v>
      </c>
      <c r="AE184" s="21">
        <f>'[3]Lôžka nsUNB 2015-2050 '!AE182</f>
        <v>0</v>
      </c>
      <c r="AF184" s="21">
        <f>'[3]Lôžka nsUNB 2015-2050 '!AF182</f>
        <v>0</v>
      </c>
      <c r="AG184" s="21">
        <f>'[3]Lôžka nsUNB 2015-2050 '!AG182</f>
        <v>0</v>
      </c>
      <c r="AH184" s="21">
        <f>'[3]Lôžka nsUNB 2015-2050 '!AH182</f>
        <v>0</v>
      </c>
      <c r="AI184" s="21">
        <f>'[3]Lôžka nsUNB 2015-2050 '!AI182</f>
        <v>0</v>
      </c>
      <c r="AJ184" s="21">
        <f>'[3]Lôžka nsUNB 2015-2050 '!AJ182</f>
        <v>0</v>
      </c>
      <c r="AK184" s="21">
        <f>'[3]Lôžka nsUNB 2015-2050 '!AK182</f>
        <v>0</v>
      </c>
      <c r="AL184" s="21">
        <f>'[3]Lôžka nsUNB 2015-2050 '!AL182</f>
        <v>0</v>
      </c>
      <c r="AM184" s="21">
        <f>'[3]Lôžka nsUNB 2015-2050 '!AM182</f>
        <v>0</v>
      </c>
      <c r="AN184" s="21">
        <f>'[3]Lôžka nsUNB 2015-2050 '!AN182</f>
        <v>0</v>
      </c>
      <c r="AO184" s="21">
        <f>'[3]Lôžka nsUNB 2015-2050 '!AO182</f>
        <v>0</v>
      </c>
    </row>
    <row r="185" spans="2:41" ht="13.15" outlineLevel="1" x14ac:dyDescent="0.4">
      <c r="B185" s="21" t="str">
        <f>'[3]Lôžka nsUNB 2015-2050 '!B183</f>
        <v>NEW</v>
      </c>
      <c r="C185" s="21" t="str">
        <f>'[3]Lôžka nsUNB 2015-2050 '!C183</f>
        <v>ST</v>
      </c>
      <c r="D185" s="21" t="str">
        <f>'[3]Lôžka nsUNB 2015-2050 '!D183</f>
        <v>Infectious and geo-medicine</v>
      </c>
      <c r="E185" s="21" t="str">
        <f>'[3]Lôžka nsUNB 2015-2050 '!E183</f>
        <v>General nursing</v>
      </c>
      <c r="F185" s="21">
        <f>'[3]Lôžka nsUNB 2015-2050 '!F183</f>
        <v>0</v>
      </c>
      <c r="G185" s="21">
        <f>'[3]Lôžka nsUNB 2015-2050 '!G183</f>
        <v>0</v>
      </c>
      <c r="H185" s="21">
        <f>'[3]Lôžka nsUNB 2015-2050 '!H183</f>
        <v>0</v>
      </c>
      <c r="I185" s="21">
        <f>'[3]Lôžka nsUNB 2015-2050 '!I183</f>
        <v>0</v>
      </c>
      <c r="J185" s="21">
        <f>'[3]Lôžka nsUNB 2015-2050 '!J183</f>
        <v>0</v>
      </c>
      <c r="K185" s="21">
        <f>'[3]Lôžka nsUNB 2015-2050 '!K183</f>
        <v>0</v>
      </c>
      <c r="L185" s="21">
        <f>'[3]Lôžka nsUNB 2015-2050 '!L183</f>
        <v>0</v>
      </c>
      <c r="M185" s="21">
        <f>'[3]Lôžka nsUNB 2015-2050 '!M183</f>
        <v>0</v>
      </c>
      <c r="N185" s="21">
        <f>'[3]Lôžka nsUNB 2015-2050 '!N183</f>
        <v>0</v>
      </c>
      <c r="O185" s="21">
        <f>'[3]Lôžka nsUNB 2015-2050 '!O183</f>
        <v>0</v>
      </c>
      <c r="P185" s="21">
        <f>'[3]Lôžka nsUNB 2015-2050 '!P183</f>
        <v>0</v>
      </c>
      <c r="Q185" s="21">
        <f>'[3]Lôžka nsUNB 2015-2050 '!Q183</f>
        <v>0</v>
      </c>
      <c r="R185" s="21">
        <f>'[3]Lôžka nsUNB 2015-2050 '!R183</f>
        <v>0</v>
      </c>
      <c r="S185" s="21">
        <f>'[3]Lôžka nsUNB 2015-2050 '!S183</f>
        <v>0</v>
      </c>
      <c r="T185" s="21">
        <f>'[3]Lôžka nsUNB 2015-2050 '!T183</f>
        <v>0</v>
      </c>
      <c r="U185" s="21">
        <f>'[3]Lôžka nsUNB 2015-2050 '!U183</f>
        <v>0</v>
      </c>
      <c r="V185" s="21">
        <f>'[3]Lôžka nsUNB 2015-2050 '!V183</f>
        <v>0</v>
      </c>
      <c r="W185" s="21">
        <f>'[3]Lôžka nsUNB 2015-2050 '!W183</f>
        <v>0</v>
      </c>
      <c r="X185" s="21">
        <f>'[3]Lôžka nsUNB 2015-2050 '!X183</f>
        <v>0</v>
      </c>
      <c r="Y185" s="21">
        <f>'[3]Lôžka nsUNB 2015-2050 '!Y183</f>
        <v>0</v>
      </c>
      <c r="Z185" s="21">
        <f>'[3]Lôžka nsUNB 2015-2050 '!Z183</f>
        <v>0</v>
      </c>
      <c r="AA185" s="21">
        <f>'[3]Lôžka nsUNB 2015-2050 '!AA183</f>
        <v>0</v>
      </c>
      <c r="AB185" s="21">
        <f>'[3]Lôžka nsUNB 2015-2050 '!AB183</f>
        <v>0</v>
      </c>
      <c r="AC185" s="21">
        <f>'[3]Lôžka nsUNB 2015-2050 '!AC183</f>
        <v>0</v>
      </c>
      <c r="AD185" s="21">
        <f>'[3]Lôžka nsUNB 2015-2050 '!AD183</f>
        <v>0</v>
      </c>
      <c r="AE185" s="21">
        <f>'[3]Lôžka nsUNB 2015-2050 '!AE183</f>
        <v>0</v>
      </c>
      <c r="AF185" s="21">
        <f>'[3]Lôžka nsUNB 2015-2050 '!AF183</f>
        <v>0</v>
      </c>
      <c r="AG185" s="21">
        <f>'[3]Lôžka nsUNB 2015-2050 '!AG183</f>
        <v>0</v>
      </c>
      <c r="AH185" s="21">
        <f>'[3]Lôžka nsUNB 2015-2050 '!AH183</f>
        <v>0</v>
      </c>
      <c r="AI185" s="21">
        <f>'[3]Lôžka nsUNB 2015-2050 '!AI183</f>
        <v>0</v>
      </c>
      <c r="AJ185" s="21">
        <f>'[3]Lôžka nsUNB 2015-2050 '!AJ183</f>
        <v>0</v>
      </c>
      <c r="AK185" s="21">
        <f>'[3]Lôžka nsUNB 2015-2050 '!AK183</f>
        <v>0</v>
      </c>
      <c r="AL185" s="21">
        <f>'[3]Lôžka nsUNB 2015-2050 '!AL183</f>
        <v>0</v>
      </c>
      <c r="AM185" s="21">
        <f>'[3]Lôžka nsUNB 2015-2050 '!AM183</f>
        <v>0</v>
      </c>
      <c r="AN185" s="21">
        <f>'[3]Lôžka nsUNB 2015-2050 '!AN183</f>
        <v>0</v>
      </c>
      <c r="AO185" s="21">
        <f>'[3]Lôžka nsUNB 2015-2050 '!AO183</f>
        <v>0</v>
      </c>
    </row>
    <row r="186" spans="2:41" ht="13.15" outlineLevel="1" x14ac:dyDescent="0.4">
      <c r="B186" s="21" t="str">
        <f>'[3]Lôžka nsUNB 2015-2050 '!B184</f>
        <v>NEW</v>
      </c>
      <c r="C186" s="21" t="str">
        <f>'[3]Lôžka nsUNB 2015-2050 '!C184</f>
        <v>ST</v>
      </c>
      <c r="D186" s="21" t="str">
        <f>'[3]Lôžka nsUNB 2015-2050 '!D184</f>
        <v>Infectious and geo-medicine</v>
      </c>
      <c r="E186" s="21" t="str">
        <f>'[3]Lôžka nsUNB 2015-2050 '!E184</f>
        <v>Special care / ICU</v>
      </c>
      <c r="F186" s="21">
        <f>'[3]Lôžka nsUNB 2015-2050 '!F184</f>
        <v>0</v>
      </c>
      <c r="G186" s="21">
        <f>'[3]Lôžka nsUNB 2015-2050 '!G184</f>
        <v>0</v>
      </c>
      <c r="H186" s="21">
        <f>'[3]Lôžka nsUNB 2015-2050 '!H184</f>
        <v>0</v>
      </c>
      <c r="I186" s="21">
        <f>'[3]Lôžka nsUNB 2015-2050 '!I184</f>
        <v>0</v>
      </c>
      <c r="J186" s="21">
        <f>'[3]Lôžka nsUNB 2015-2050 '!J184</f>
        <v>0</v>
      </c>
      <c r="K186" s="21">
        <f>'[3]Lôžka nsUNB 2015-2050 '!K184</f>
        <v>0</v>
      </c>
      <c r="L186" s="21">
        <f>'[3]Lôžka nsUNB 2015-2050 '!L184</f>
        <v>0</v>
      </c>
      <c r="M186" s="21">
        <f>'[3]Lôžka nsUNB 2015-2050 '!M184</f>
        <v>0</v>
      </c>
      <c r="N186" s="21">
        <f>'[3]Lôžka nsUNB 2015-2050 '!N184</f>
        <v>0</v>
      </c>
      <c r="O186" s="21">
        <f>'[3]Lôžka nsUNB 2015-2050 '!O184</f>
        <v>0</v>
      </c>
      <c r="P186" s="21">
        <f>'[3]Lôžka nsUNB 2015-2050 '!P184</f>
        <v>0</v>
      </c>
      <c r="Q186" s="21">
        <f>'[3]Lôžka nsUNB 2015-2050 '!Q184</f>
        <v>0</v>
      </c>
      <c r="R186" s="21">
        <f>'[3]Lôžka nsUNB 2015-2050 '!R184</f>
        <v>0</v>
      </c>
      <c r="S186" s="21">
        <f>'[3]Lôžka nsUNB 2015-2050 '!S184</f>
        <v>0</v>
      </c>
      <c r="T186" s="21">
        <f>'[3]Lôžka nsUNB 2015-2050 '!T184</f>
        <v>0</v>
      </c>
      <c r="U186" s="21">
        <f>'[3]Lôžka nsUNB 2015-2050 '!U184</f>
        <v>0</v>
      </c>
      <c r="V186" s="21">
        <f>'[3]Lôžka nsUNB 2015-2050 '!V184</f>
        <v>0</v>
      </c>
      <c r="W186" s="21">
        <f>'[3]Lôžka nsUNB 2015-2050 '!W184</f>
        <v>0</v>
      </c>
      <c r="X186" s="21">
        <f>'[3]Lôžka nsUNB 2015-2050 '!X184</f>
        <v>0</v>
      </c>
      <c r="Y186" s="21">
        <f>'[3]Lôžka nsUNB 2015-2050 '!Y184</f>
        <v>0</v>
      </c>
      <c r="Z186" s="21">
        <f>'[3]Lôžka nsUNB 2015-2050 '!Z184</f>
        <v>0</v>
      </c>
      <c r="AA186" s="21">
        <f>'[3]Lôžka nsUNB 2015-2050 '!AA184</f>
        <v>0</v>
      </c>
      <c r="AB186" s="21">
        <f>'[3]Lôžka nsUNB 2015-2050 '!AB184</f>
        <v>0</v>
      </c>
      <c r="AC186" s="21">
        <f>'[3]Lôžka nsUNB 2015-2050 '!AC184</f>
        <v>0</v>
      </c>
      <c r="AD186" s="21">
        <f>'[3]Lôžka nsUNB 2015-2050 '!AD184</f>
        <v>0</v>
      </c>
      <c r="AE186" s="21">
        <f>'[3]Lôžka nsUNB 2015-2050 '!AE184</f>
        <v>0</v>
      </c>
      <c r="AF186" s="21">
        <f>'[3]Lôžka nsUNB 2015-2050 '!AF184</f>
        <v>0</v>
      </c>
      <c r="AG186" s="21">
        <f>'[3]Lôžka nsUNB 2015-2050 '!AG184</f>
        <v>0</v>
      </c>
      <c r="AH186" s="21">
        <f>'[3]Lôžka nsUNB 2015-2050 '!AH184</f>
        <v>0</v>
      </c>
      <c r="AI186" s="21">
        <f>'[3]Lôžka nsUNB 2015-2050 '!AI184</f>
        <v>0</v>
      </c>
      <c r="AJ186" s="21">
        <f>'[3]Lôžka nsUNB 2015-2050 '!AJ184</f>
        <v>0</v>
      </c>
      <c r="AK186" s="21">
        <f>'[3]Lôžka nsUNB 2015-2050 '!AK184</f>
        <v>0</v>
      </c>
      <c r="AL186" s="21">
        <f>'[3]Lôžka nsUNB 2015-2050 '!AL184</f>
        <v>0</v>
      </c>
      <c r="AM186" s="21">
        <f>'[3]Lôžka nsUNB 2015-2050 '!AM184</f>
        <v>0</v>
      </c>
      <c r="AN186" s="21">
        <f>'[3]Lôžka nsUNB 2015-2050 '!AN184</f>
        <v>0</v>
      </c>
      <c r="AO186" s="21">
        <f>'[3]Lôžka nsUNB 2015-2050 '!AO184</f>
        <v>0</v>
      </c>
    </row>
    <row r="187" spans="2:41" ht="13.15" outlineLevel="1" x14ac:dyDescent="0.4">
      <c r="B187" s="21" t="str">
        <f>'[3]Lôžka nsUNB 2015-2050 '!B185</f>
        <v>NEW</v>
      </c>
      <c r="C187" s="21" t="str">
        <f>'[3]Lôžka nsUNB 2015-2050 '!C185</f>
        <v>ST</v>
      </c>
      <c r="D187" s="21" t="str">
        <f>'[3]Lôžka nsUNB 2015-2050 '!D185</f>
        <v>Infectious and geo-medicine</v>
      </c>
      <c r="E187" s="21" t="str">
        <f>'[3]Lôžka nsUNB 2015-2050 '!E185</f>
        <v>Child care</v>
      </c>
      <c r="F187" s="21">
        <f>'[3]Lôžka nsUNB 2015-2050 '!F185</f>
        <v>0</v>
      </c>
      <c r="G187" s="21">
        <f>'[3]Lôžka nsUNB 2015-2050 '!G185</f>
        <v>0</v>
      </c>
      <c r="H187" s="21">
        <f>'[3]Lôžka nsUNB 2015-2050 '!H185</f>
        <v>0</v>
      </c>
      <c r="I187" s="21">
        <f>'[3]Lôžka nsUNB 2015-2050 '!I185</f>
        <v>0</v>
      </c>
      <c r="J187" s="21">
        <f>'[3]Lôžka nsUNB 2015-2050 '!J185</f>
        <v>0</v>
      </c>
      <c r="K187" s="21">
        <f>'[3]Lôžka nsUNB 2015-2050 '!K185</f>
        <v>0</v>
      </c>
      <c r="L187" s="21">
        <f>'[3]Lôžka nsUNB 2015-2050 '!L185</f>
        <v>0</v>
      </c>
      <c r="M187" s="21">
        <f>'[3]Lôžka nsUNB 2015-2050 '!M185</f>
        <v>0</v>
      </c>
      <c r="N187" s="21">
        <f>'[3]Lôžka nsUNB 2015-2050 '!N185</f>
        <v>0</v>
      </c>
      <c r="O187" s="21">
        <f>'[3]Lôžka nsUNB 2015-2050 '!O185</f>
        <v>0</v>
      </c>
      <c r="P187" s="21">
        <f>'[3]Lôžka nsUNB 2015-2050 '!P185</f>
        <v>0</v>
      </c>
      <c r="Q187" s="21">
        <f>'[3]Lôžka nsUNB 2015-2050 '!Q185</f>
        <v>0</v>
      </c>
      <c r="R187" s="21">
        <f>'[3]Lôžka nsUNB 2015-2050 '!R185</f>
        <v>0</v>
      </c>
      <c r="S187" s="21">
        <f>'[3]Lôžka nsUNB 2015-2050 '!S185</f>
        <v>0</v>
      </c>
      <c r="T187" s="21">
        <f>'[3]Lôžka nsUNB 2015-2050 '!T185</f>
        <v>0</v>
      </c>
      <c r="U187" s="21">
        <f>'[3]Lôžka nsUNB 2015-2050 '!U185</f>
        <v>0</v>
      </c>
      <c r="V187" s="21">
        <f>'[3]Lôžka nsUNB 2015-2050 '!V185</f>
        <v>0</v>
      </c>
      <c r="W187" s="21">
        <f>'[3]Lôžka nsUNB 2015-2050 '!W185</f>
        <v>0</v>
      </c>
      <c r="X187" s="21">
        <f>'[3]Lôžka nsUNB 2015-2050 '!X185</f>
        <v>0</v>
      </c>
      <c r="Y187" s="21">
        <f>'[3]Lôžka nsUNB 2015-2050 '!Y185</f>
        <v>0</v>
      </c>
      <c r="Z187" s="21">
        <f>'[3]Lôžka nsUNB 2015-2050 '!Z185</f>
        <v>0</v>
      </c>
      <c r="AA187" s="21">
        <f>'[3]Lôžka nsUNB 2015-2050 '!AA185</f>
        <v>0</v>
      </c>
      <c r="AB187" s="21">
        <f>'[3]Lôžka nsUNB 2015-2050 '!AB185</f>
        <v>0</v>
      </c>
      <c r="AC187" s="21">
        <f>'[3]Lôžka nsUNB 2015-2050 '!AC185</f>
        <v>0</v>
      </c>
      <c r="AD187" s="21">
        <f>'[3]Lôžka nsUNB 2015-2050 '!AD185</f>
        <v>0</v>
      </c>
      <c r="AE187" s="21">
        <f>'[3]Lôžka nsUNB 2015-2050 '!AE185</f>
        <v>0</v>
      </c>
      <c r="AF187" s="21">
        <f>'[3]Lôžka nsUNB 2015-2050 '!AF185</f>
        <v>0</v>
      </c>
      <c r="AG187" s="21">
        <f>'[3]Lôžka nsUNB 2015-2050 '!AG185</f>
        <v>0</v>
      </c>
      <c r="AH187" s="21">
        <f>'[3]Lôžka nsUNB 2015-2050 '!AH185</f>
        <v>0</v>
      </c>
      <c r="AI187" s="21">
        <f>'[3]Lôžka nsUNB 2015-2050 '!AI185</f>
        <v>0</v>
      </c>
      <c r="AJ187" s="21">
        <f>'[3]Lôžka nsUNB 2015-2050 '!AJ185</f>
        <v>0</v>
      </c>
      <c r="AK187" s="21">
        <f>'[3]Lôžka nsUNB 2015-2050 '!AK185</f>
        <v>0</v>
      </c>
      <c r="AL187" s="21">
        <f>'[3]Lôžka nsUNB 2015-2050 '!AL185</f>
        <v>0</v>
      </c>
      <c r="AM187" s="21">
        <f>'[3]Lôžka nsUNB 2015-2050 '!AM185</f>
        <v>0</v>
      </c>
      <c r="AN187" s="21">
        <f>'[3]Lôžka nsUNB 2015-2050 '!AN185</f>
        <v>0</v>
      </c>
      <c r="AO187" s="21">
        <f>'[3]Lôžka nsUNB 2015-2050 '!AO185</f>
        <v>0</v>
      </c>
    </row>
    <row r="188" spans="2:41" ht="13.15" outlineLevel="1" x14ac:dyDescent="0.4">
      <c r="B188" s="21" t="str">
        <f>'[3]Lôžka nsUNB 2015-2050 '!B186</f>
        <v>NEW</v>
      </c>
      <c r="C188" s="21" t="str">
        <f>'[3]Lôžka nsUNB 2015-2050 '!C186</f>
        <v>ST</v>
      </c>
      <c r="D188" s="21" t="str">
        <f>'[3]Lôžka nsUNB 2015-2050 '!D186</f>
        <v>Dermatology</v>
      </c>
      <c r="E188" s="21" t="str">
        <f>'[3]Lôžka nsUNB 2015-2050 '!E186</f>
        <v>General nursing</v>
      </c>
      <c r="F188" s="21">
        <f>'[3]Lôžka nsUNB 2015-2050 '!F186</f>
        <v>20.982831704882081</v>
      </c>
      <c r="G188" s="21">
        <f>'[3]Lôžka nsUNB 2015-2050 '!G186</f>
        <v>21.121063117227767</v>
      </c>
      <c r="H188" s="21">
        <f>'[3]Lôžka nsUNB 2015-2050 '!H186</f>
        <v>21.325775199133982</v>
      </c>
      <c r="I188" s="21">
        <f>'[3]Lôžka nsUNB 2015-2050 '!I186</f>
        <v>20.785907700768838</v>
      </c>
      <c r="J188" s="21">
        <f>'[3]Lôžka nsUNB 2015-2050 '!J186</f>
        <v>20.962205916215304</v>
      </c>
      <c r="K188" s="21">
        <f>'[3]Lôžka nsUNB 2015-2050 '!K186</f>
        <v>21.130974773095733</v>
      </c>
      <c r="L188" s="21">
        <f>'[3]Lôžka nsUNB 2015-2050 '!L186</f>
        <v>19.806344286806052</v>
      </c>
      <c r="M188" s="21">
        <f>'[3]Lôžka nsUNB 2015-2050 '!M186</f>
        <v>19.947489320361079</v>
      </c>
      <c r="N188" s="21">
        <f>'[3]Lôžka nsUNB 2015-2050 '!N186</f>
        <v>0</v>
      </c>
      <c r="O188" s="21">
        <f>'[3]Lôžka nsUNB 2015-2050 '!O186</f>
        <v>0</v>
      </c>
      <c r="P188" s="21">
        <f>'[3]Lôžka nsUNB 2015-2050 '!P186</f>
        <v>0</v>
      </c>
      <c r="Q188" s="21">
        <f>'[3]Lôžka nsUNB 2015-2050 '!Q186</f>
        <v>0</v>
      </c>
      <c r="R188" s="21">
        <f>'[3]Lôžka nsUNB 2015-2050 '!R186</f>
        <v>0</v>
      </c>
      <c r="S188" s="21">
        <f>'[3]Lôžka nsUNB 2015-2050 '!S186</f>
        <v>0</v>
      </c>
      <c r="T188" s="21">
        <f>'[3]Lôžka nsUNB 2015-2050 '!T186</f>
        <v>0</v>
      </c>
      <c r="U188" s="21">
        <f>'[3]Lôžka nsUNB 2015-2050 '!U186</f>
        <v>0</v>
      </c>
      <c r="V188" s="21">
        <f>'[3]Lôžka nsUNB 2015-2050 '!V186</f>
        <v>0</v>
      </c>
      <c r="W188" s="21">
        <f>'[3]Lôžka nsUNB 2015-2050 '!W186</f>
        <v>0</v>
      </c>
      <c r="X188" s="21">
        <f>'[3]Lôžka nsUNB 2015-2050 '!X186</f>
        <v>0</v>
      </c>
      <c r="Y188" s="21">
        <f>'[3]Lôžka nsUNB 2015-2050 '!Y186</f>
        <v>0</v>
      </c>
      <c r="Z188" s="21">
        <f>'[3]Lôžka nsUNB 2015-2050 '!Z186</f>
        <v>0</v>
      </c>
      <c r="AA188" s="21">
        <f>'[3]Lôžka nsUNB 2015-2050 '!AA186</f>
        <v>0</v>
      </c>
      <c r="AB188" s="21">
        <f>'[3]Lôžka nsUNB 2015-2050 '!AB186</f>
        <v>0</v>
      </c>
      <c r="AC188" s="21">
        <f>'[3]Lôžka nsUNB 2015-2050 '!AC186</f>
        <v>0</v>
      </c>
      <c r="AD188" s="21">
        <f>'[3]Lôžka nsUNB 2015-2050 '!AD186</f>
        <v>0</v>
      </c>
      <c r="AE188" s="21">
        <f>'[3]Lôžka nsUNB 2015-2050 '!AE186</f>
        <v>0</v>
      </c>
      <c r="AF188" s="21">
        <f>'[3]Lôžka nsUNB 2015-2050 '!AF186</f>
        <v>0</v>
      </c>
      <c r="AG188" s="21">
        <f>'[3]Lôžka nsUNB 2015-2050 '!AG186</f>
        <v>0</v>
      </c>
      <c r="AH188" s="21">
        <f>'[3]Lôžka nsUNB 2015-2050 '!AH186</f>
        <v>0</v>
      </c>
      <c r="AI188" s="21">
        <f>'[3]Lôžka nsUNB 2015-2050 '!AI186</f>
        <v>0</v>
      </c>
      <c r="AJ188" s="21">
        <f>'[3]Lôžka nsUNB 2015-2050 '!AJ186</f>
        <v>0</v>
      </c>
      <c r="AK188" s="21">
        <f>'[3]Lôžka nsUNB 2015-2050 '!AK186</f>
        <v>0</v>
      </c>
      <c r="AL188" s="21">
        <f>'[3]Lôžka nsUNB 2015-2050 '!AL186</f>
        <v>0</v>
      </c>
      <c r="AM188" s="21">
        <f>'[3]Lôžka nsUNB 2015-2050 '!AM186</f>
        <v>0</v>
      </c>
      <c r="AN188" s="21">
        <f>'[3]Lôžka nsUNB 2015-2050 '!AN186</f>
        <v>0</v>
      </c>
      <c r="AO188" s="21">
        <f>'[3]Lôžka nsUNB 2015-2050 '!AO186</f>
        <v>0</v>
      </c>
    </row>
    <row r="189" spans="2:41" ht="13.15" outlineLevel="1" x14ac:dyDescent="0.4">
      <c r="B189" s="21" t="str">
        <f>'[3]Lôžka nsUNB 2015-2050 '!B187</f>
        <v>NEW</v>
      </c>
      <c r="C189" s="21" t="str">
        <f>'[3]Lôžka nsUNB 2015-2050 '!C187</f>
        <v>ST</v>
      </c>
      <c r="D189" s="21" t="str">
        <f>'[3]Lôžka nsUNB 2015-2050 '!D187</f>
        <v>Dermatology</v>
      </c>
      <c r="E189" s="21" t="str">
        <f>'[3]Lôžka nsUNB 2015-2050 '!E187</f>
        <v>Special care / ICU</v>
      </c>
      <c r="F189" s="21">
        <f>'[3]Lôžka nsUNB 2015-2050 '!F187</f>
        <v>3.70285265380272</v>
      </c>
      <c r="G189" s="21">
        <f>'[3]Lôžka nsUNB 2015-2050 '!G187</f>
        <v>3.7272464324519596</v>
      </c>
      <c r="H189" s="21">
        <f>'[3]Lôžka nsUNB 2015-2050 '!H187</f>
        <v>3.7633720939648199</v>
      </c>
      <c r="I189" s="21">
        <f>'[3]Lôžka nsUNB 2015-2050 '!I187</f>
        <v>3.6681013589592069</v>
      </c>
      <c r="J189" s="21">
        <f>'[3]Lôžka nsUNB 2015-2050 '!J187</f>
        <v>3.6992128087438774</v>
      </c>
      <c r="K189" s="21">
        <f>'[3]Lôžka nsUNB 2015-2050 '!K187</f>
        <v>3.7289955481933648</v>
      </c>
      <c r="L189" s="21">
        <f>'[3]Lôžka nsUNB 2015-2050 '!L187</f>
        <v>3.4952372270834213</v>
      </c>
      <c r="M189" s="21">
        <f>'[3]Lôžka nsUNB 2015-2050 '!M187</f>
        <v>3.5201451741813665</v>
      </c>
      <c r="N189" s="21">
        <f>'[3]Lôžka nsUNB 2015-2050 '!N187</f>
        <v>0</v>
      </c>
      <c r="O189" s="21">
        <f>'[3]Lôžka nsUNB 2015-2050 '!O187</f>
        <v>0</v>
      </c>
      <c r="P189" s="21">
        <f>'[3]Lôžka nsUNB 2015-2050 '!P187</f>
        <v>0</v>
      </c>
      <c r="Q189" s="21">
        <f>'[3]Lôžka nsUNB 2015-2050 '!Q187</f>
        <v>0</v>
      </c>
      <c r="R189" s="21">
        <f>'[3]Lôžka nsUNB 2015-2050 '!R187</f>
        <v>0</v>
      </c>
      <c r="S189" s="21">
        <f>'[3]Lôžka nsUNB 2015-2050 '!S187</f>
        <v>0</v>
      </c>
      <c r="T189" s="21">
        <f>'[3]Lôžka nsUNB 2015-2050 '!T187</f>
        <v>0</v>
      </c>
      <c r="U189" s="21">
        <f>'[3]Lôžka nsUNB 2015-2050 '!U187</f>
        <v>0</v>
      </c>
      <c r="V189" s="21">
        <f>'[3]Lôžka nsUNB 2015-2050 '!V187</f>
        <v>0</v>
      </c>
      <c r="W189" s="21">
        <f>'[3]Lôžka nsUNB 2015-2050 '!W187</f>
        <v>0</v>
      </c>
      <c r="X189" s="21">
        <f>'[3]Lôžka nsUNB 2015-2050 '!X187</f>
        <v>0</v>
      </c>
      <c r="Y189" s="21">
        <f>'[3]Lôžka nsUNB 2015-2050 '!Y187</f>
        <v>0</v>
      </c>
      <c r="Z189" s="21">
        <f>'[3]Lôžka nsUNB 2015-2050 '!Z187</f>
        <v>0</v>
      </c>
      <c r="AA189" s="21">
        <f>'[3]Lôžka nsUNB 2015-2050 '!AA187</f>
        <v>0</v>
      </c>
      <c r="AB189" s="21">
        <f>'[3]Lôžka nsUNB 2015-2050 '!AB187</f>
        <v>0</v>
      </c>
      <c r="AC189" s="21">
        <f>'[3]Lôžka nsUNB 2015-2050 '!AC187</f>
        <v>0</v>
      </c>
      <c r="AD189" s="21">
        <f>'[3]Lôžka nsUNB 2015-2050 '!AD187</f>
        <v>0</v>
      </c>
      <c r="AE189" s="21">
        <f>'[3]Lôžka nsUNB 2015-2050 '!AE187</f>
        <v>0</v>
      </c>
      <c r="AF189" s="21">
        <f>'[3]Lôžka nsUNB 2015-2050 '!AF187</f>
        <v>0</v>
      </c>
      <c r="AG189" s="21">
        <f>'[3]Lôžka nsUNB 2015-2050 '!AG187</f>
        <v>0</v>
      </c>
      <c r="AH189" s="21">
        <f>'[3]Lôžka nsUNB 2015-2050 '!AH187</f>
        <v>0</v>
      </c>
      <c r="AI189" s="21">
        <f>'[3]Lôžka nsUNB 2015-2050 '!AI187</f>
        <v>0</v>
      </c>
      <c r="AJ189" s="21">
        <f>'[3]Lôžka nsUNB 2015-2050 '!AJ187</f>
        <v>0</v>
      </c>
      <c r="AK189" s="21">
        <f>'[3]Lôžka nsUNB 2015-2050 '!AK187</f>
        <v>0</v>
      </c>
      <c r="AL189" s="21">
        <f>'[3]Lôžka nsUNB 2015-2050 '!AL187</f>
        <v>0</v>
      </c>
      <c r="AM189" s="21">
        <f>'[3]Lôžka nsUNB 2015-2050 '!AM187</f>
        <v>0</v>
      </c>
      <c r="AN189" s="21">
        <f>'[3]Lôžka nsUNB 2015-2050 '!AN187</f>
        <v>0</v>
      </c>
      <c r="AO189" s="21">
        <f>'[3]Lôžka nsUNB 2015-2050 '!AO187</f>
        <v>0</v>
      </c>
    </row>
    <row r="190" spans="2:41" ht="13.15" outlineLevel="1" x14ac:dyDescent="0.4">
      <c r="B190" s="21" t="str">
        <f>'[3]Lôžka nsUNB 2015-2050 '!B188</f>
        <v>NEW</v>
      </c>
      <c r="C190" s="21" t="str">
        <f>'[3]Lôžka nsUNB 2015-2050 '!C188</f>
        <v>ST</v>
      </c>
      <c r="D190" s="21" t="str">
        <f>'[3]Lôžka nsUNB 2015-2050 '!D188</f>
        <v>Dermatology</v>
      </c>
      <c r="E190" s="21" t="str">
        <f>'[3]Lôžka nsUNB 2015-2050 '!E188</f>
        <v>Child care</v>
      </c>
      <c r="F190" s="21">
        <f>'[3]Lôžka nsUNB 2015-2050 '!F188</f>
        <v>0</v>
      </c>
      <c r="G190" s="21">
        <f>'[3]Lôžka nsUNB 2015-2050 '!G188</f>
        <v>0</v>
      </c>
      <c r="H190" s="21">
        <f>'[3]Lôžka nsUNB 2015-2050 '!H188</f>
        <v>0</v>
      </c>
      <c r="I190" s="21">
        <f>'[3]Lôžka nsUNB 2015-2050 '!I188</f>
        <v>0</v>
      </c>
      <c r="J190" s="21">
        <f>'[3]Lôžka nsUNB 2015-2050 '!J188</f>
        <v>0</v>
      </c>
      <c r="K190" s="21">
        <f>'[3]Lôžka nsUNB 2015-2050 '!K188</f>
        <v>0</v>
      </c>
      <c r="L190" s="21">
        <f>'[3]Lôžka nsUNB 2015-2050 '!L188</f>
        <v>0</v>
      </c>
      <c r="M190" s="21">
        <f>'[3]Lôžka nsUNB 2015-2050 '!M188</f>
        <v>0</v>
      </c>
      <c r="N190" s="21">
        <f>'[3]Lôžka nsUNB 2015-2050 '!N188</f>
        <v>0</v>
      </c>
      <c r="O190" s="21">
        <f>'[3]Lôžka nsUNB 2015-2050 '!O188</f>
        <v>0</v>
      </c>
      <c r="P190" s="21">
        <f>'[3]Lôžka nsUNB 2015-2050 '!P188</f>
        <v>0</v>
      </c>
      <c r="Q190" s="21">
        <f>'[3]Lôžka nsUNB 2015-2050 '!Q188</f>
        <v>0</v>
      </c>
      <c r="R190" s="21">
        <f>'[3]Lôžka nsUNB 2015-2050 '!R188</f>
        <v>0</v>
      </c>
      <c r="S190" s="21">
        <f>'[3]Lôžka nsUNB 2015-2050 '!S188</f>
        <v>0</v>
      </c>
      <c r="T190" s="21">
        <f>'[3]Lôžka nsUNB 2015-2050 '!T188</f>
        <v>0</v>
      </c>
      <c r="U190" s="21">
        <f>'[3]Lôžka nsUNB 2015-2050 '!U188</f>
        <v>0</v>
      </c>
      <c r="V190" s="21">
        <f>'[3]Lôžka nsUNB 2015-2050 '!V188</f>
        <v>0</v>
      </c>
      <c r="W190" s="21">
        <f>'[3]Lôžka nsUNB 2015-2050 '!W188</f>
        <v>0</v>
      </c>
      <c r="X190" s="21">
        <f>'[3]Lôžka nsUNB 2015-2050 '!X188</f>
        <v>0</v>
      </c>
      <c r="Y190" s="21">
        <f>'[3]Lôžka nsUNB 2015-2050 '!Y188</f>
        <v>0</v>
      </c>
      <c r="Z190" s="21">
        <f>'[3]Lôžka nsUNB 2015-2050 '!Z188</f>
        <v>0</v>
      </c>
      <c r="AA190" s="21">
        <f>'[3]Lôžka nsUNB 2015-2050 '!AA188</f>
        <v>0</v>
      </c>
      <c r="AB190" s="21">
        <f>'[3]Lôžka nsUNB 2015-2050 '!AB188</f>
        <v>0</v>
      </c>
      <c r="AC190" s="21">
        <f>'[3]Lôžka nsUNB 2015-2050 '!AC188</f>
        <v>0</v>
      </c>
      <c r="AD190" s="21">
        <f>'[3]Lôžka nsUNB 2015-2050 '!AD188</f>
        <v>0</v>
      </c>
      <c r="AE190" s="21">
        <f>'[3]Lôžka nsUNB 2015-2050 '!AE188</f>
        <v>0</v>
      </c>
      <c r="AF190" s="21">
        <f>'[3]Lôžka nsUNB 2015-2050 '!AF188</f>
        <v>0</v>
      </c>
      <c r="AG190" s="21">
        <f>'[3]Lôžka nsUNB 2015-2050 '!AG188</f>
        <v>0</v>
      </c>
      <c r="AH190" s="21">
        <f>'[3]Lôžka nsUNB 2015-2050 '!AH188</f>
        <v>0</v>
      </c>
      <c r="AI190" s="21">
        <f>'[3]Lôžka nsUNB 2015-2050 '!AI188</f>
        <v>0</v>
      </c>
      <c r="AJ190" s="21">
        <f>'[3]Lôžka nsUNB 2015-2050 '!AJ188</f>
        <v>0</v>
      </c>
      <c r="AK190" s="21">
        <f>'[3]Lôžka nsUNB 2015-2050 '!AK188</f>
        <v>0</v>
      </c>
      <c r="AL190" s="21">
        <f>'[3]Lôžka nsUNB 2015-2050 '!AL188</f>
        <v>0</v>
      </c>
      <c r="AM190" s="21">
        <f>'[3]Lôžka nsUNB 2015-2050 '!AM188</f>
        <v>0</v>
      </c>
      <c r="AN190" s="21">
        <f>'[3]Lôžka nsUNB 2015-2050 '!AN188</f>
        <v>0</v>
      </c>
      <c r="AO190" s="21">
        <f>'[3]Lôžka nsUNB 2015-2050 '!AO188</f>
        <v>0</v>
      </c>
    </row>
    <row r="191" spans="2:41" ht="13.15" outlineLevel="1" x14ac:dyDescent="0.4">
      <c r="B191" s="21" t="str">
        <f>'[3]Lôžka nsUNB 2015-2050 '!B189</f>
        <v>NEW</v>
      </c>
      <c r="C191" s="21" t="str">
        <f>'[3]Lôžka nsUNB 2015-2050 '!C189</f>
        <v>ST</v>
      </c>
      <c r="D191" s="21" t="str">
        <f>'[3]Lôžka nsUNB 2015-2050 '!D189</f>
        <v>Ophthalmology</v>
      </c>
      <c r="E191" s="21" t="str">
        <f>'[3]Lôžka nsUNB 2015-2050 '!E189</f>
        <v>General nursing</v>
      </c>
      <c r="F191" s="21">
        <f>'[3]Lôžka nsUNB 2015-2050 '!F189</f>
        <v>0</v>
      </c>
      <c r="G191" s="21">
        <f>'[3]Lôžka nsUNB 2015-2050 '!G189</f>
        <v>0</v>
      </c>
      <c r="H191" s="21">
        <f>'[3]Lôžka nsUNB 2015-2050 '!H189</f>
        <v>0</v>
      </c>
      <c r="I191" s="21">
        <f>'[3]Lôžka nsUNB 2015-2050 '!I189</f>
        <v>0</v>
      </c>
      <c r="J191" s="21">
        <f>'[3]Lôžka nsUNB 2015-2050 '!J189</f>
        <v>0</v>
      </c>
      <c r="K191" s="21">
        <f>'[3]Lôžka nsUNB 2015-2050 '!K189</f>
        <v>0</v>
      </c>
      <c r="L191" s="21">
        <f>'[3]Lôžka nsUNB 2015-2050 '!L189</f>
        <v>0</v>
      </c>
      <c r="M191" s="21">
        <f>'[3]Lôžka nsUNB 2015-2050 '!M189</f>
        <v>0</v>
      </c>
      <c r="N191" s="21">
        <f>'[3]Lôžka nsUNB 2015-2050 '!N189</f>
        <v>0</v>
      </c>
      <c r="O191" s="21">
        <f>'[3]Lôžka nsUNB 2015-2050 '!O189</f>
        <v>0</v>
      </c>
      <c r="P191" s="21">
        <f>'[3]Lôžka nsUNB 2015-2050 '!P189</f>
        <v>0</v>
      </c>
      <c r="Q191" s="21">
        <f>'[3]Lôžka nsUNB 2015-2050 '!Q189</f>
        <v>0</v>
      </c>
      <c r="R191" s="21">
        <f>'[3]Lôžka nsUNB 2015-2050 '!R189</f>
        <v>0</v>
      </c>
      <c r="S191" s="21">
        <f>'[3]Lôžka nsUNB 2015-2050 '!S189</f>
        <v>0</v>
      </c>
      <c r="T191" s="21">
        <f>'[3]Lôžka nsUNB 2015-2050 '!T189</f>
        <v>0</v>
      </c>
      <c r="U191" s="21">
        <f>'[3]Lôžka nsUNB 2015-2050 '!U189</f>
        <v>0</v>
      </c>
      <c r="V191" s="21">
        <f>'[3]Lôžka nsUNB 2015-2050 '!V189</f>
        <v>0</v>
      </c>
      <c r="W191" s="21">
        <f>'[3]Lôžka nsUNB 2015-2050 '!W189</f>
        <v>0</v>
      </c>
      <c r="X191" s="21">
        <f>'[3]Lôžka nsUNB 2015-2050 '!X189</f>
        <v>0</v>
      </c>
      <c r="Y191" s="21">
        <f>'[3]Lôžka nsUNB 2015-2050 '!Y189</f>
        <v>0</v>
      </c>
      <c r="Z191" s="21">
        <f>'[3]Lôžka nsUNB 2015-2050 '!Z189</f>
        <v>0</v>
      </c>
      <c r="AA191" s="21">
        <f>'[3]Lôžka nsUNB 2015-2050 '!AA189</f>
        <v>0</v>
      </c>
      <c r="AB191" s="21">
        <f>'[3]Lôžka nsUNB 2015-2050 '!AB189</f>
        <v>0</v>
      </c>
      <c r="AC191" s="21">
        <f>'[3]Lôžka nsUNB 2015-2050 '!AC189</f>
        <v>0</v>
      </c>
      <c r="AD191" s="21">
        <f>'[3]Lôžka nsUNB 2015-2050 '!AD189</f>
        <v>0</v>
      </c>
      <c r="AE191" s="21">
        <f>'[3]Lôžka nsUNB 2015-2050 '!AE189</f>
        <v>0</v>
      </c>
      <c r="AF191" s="21">
        <f>'[3]Lôžka nsUNB 2015-2050 '!AF189</f>
        <v>0</v>
      </c>
      <c r="AG191" s="21">
        <f>'[3]Lôžka nsUNB 2015-2050 '!AG189</f>
        <v>0</v>
      </c>
      <c r="AH191" s="21">
        <f>'[3]Lôžka nsUNB 2015-2050 '!AH189</f>
        <v>0</v>
      </c>
      <c r="AI191" s="21">
        <f>'[3]Lôžka nsUNB 2015-2050 '!AI189</f>
        <v>0</v>
      </c>
      <c r="AJ191" s="21">
        <f>'[3]Lôžka nsUNB 2015-2050 '!AJ189</f>
        <v>0</v>
      </c>
      <c r="AK191" s="21">
        <f>'[3]Lôžka nsUNB 2015-2050 '!AK189</f>
        <v>0</v>
      </c>
      <c r="AL191" s="21">
        <f>'[3]Lôžka nsUNB 2015-2050 '!AL189</f>
        <v>0</v>
      </c>
      <c r="AM191" s="21">
        <f>'[3]Lôžka nsUNB 2015-2050 '!AM189</f>
        <v>0</v>
      </c>
      <c r="AN191" s="21">
        <f>'[3]Lôžka nsUNB 2015-2050 '!AN189</f>
        <v>0</v>
      </c>
      <c r="AO191" s="21">
        <f>'[3]Lôžka nsUNB 2015-2050 '!AO189</f>
        <v>0</v>
      </c>
    </row>
    <row r="192" spans="2:41" ht="13.15" outlineLevel="1" x14ac:dyDescent="0.4">
      <c r="B192" s="21" t="str">
        <f>'[3]Lôžka nsUNB 2015-2050 '!B190</f>
        <v>NEW</v>
      </c>
      <c r="C192" s="21" t="str">
        <f>'[3]Lôžka nsUNB 2015-2050 '!C190</f>
        <v>ST</v>
      </c>
      <c r="D192" s="21" t="str">
        <f>'[3]Lôžka nsUNB 2015-2050 '!D190</f>
        <v>Ophthalmology</v>
      </c>
      <c r="E192" s="21" t="str">
        <f>'[3]Lôžka nsUNB 2015-2050 '!E190</f>
        <v>Special care / ICU</v>
      </c>
      <c r="F192" s="21">
        <f>'[3]Lôžka nsUNB 2015-2050 '!F190</f>
        <v>0</v>
      </c>
      <c r="G192" s="21">
        <f>'[3]Lôžka nsUNB 2015-2050 '!G190</f>
        <v>0</v>
      </c>
      <c r="H192" s="21">
        <f>'[3]Lôžka nsUNB 2015-2050 '!H190</f>
        <v>0</v>
      </c>
      <c r="I192" s="21">
        <f>'[3]Lôžka nsUNB 2015-2050 '!I190</f>
        <v>0</v>
      </c>
      <c r="J192" s="21">
        <f>'[3]Lôžka nsUNB 2015-2050 '!J190</f>
        <v>0</v>
      </c>
      <c r="K192" s="21">
        <f>'[3]Lôžka nsUNB 2015-2050 '!K190</f>
        <v>0</v>
      </c>
      <c r="L192" s="21">
        <f>'[3]Lôžka nsUNB 2015-2050 '!L190</f>
        <v>0</v>
      </c>
      <c r="M192" s="21">
        <f>'[3]Lôžka nsUNB 2015-2050 '!M190</f>
        <v>0</v>
      </c>
      <c r="N192" s="21">
        <f>'[3]Lôžka nsUNB 2015-2050 '!N190</f>
        <v>0</v>
      </c>
      <c r="O192" s="21">
        <f>'[3]Lôžka nsUNB 2015-2050 '!O190</f>
        <v>0</v>
      </c>
      <c r="P192" s="21">
        <f>'[3]Lôžka nsUNB 2015-2050 '!P190</f>
        <v>0</v>
      </c>
      <c r="Q192" s="21">
        <f>'[3]Lôžka nsUNB 2015-2050 '!Q190</f>
        <v>0</v>
      </c>
      <c r="R192" s="21">
        <f>'[3]Lôžka nsUNB 2015-2050 '!R190</f>
        <v>0</v>
      </c>
      <c r="S192" s="21">
        <f>'[3]Lôžka nsUNB 2015-2050 '!S190</f>
        <v>0</v>
      </c>
      <c r="T192" s="21">
        <f>'[3]Lôžka nsUNB 2015-2050 '!T190</f>
        <v>0</v>
      </c>
      <c r="U192" s="21">
        <f>'[3]Lôžka nsUNB 2015-2050 '!U190</f>
        <v>0</v>
      </c>
      <c r="V192" s="21">
        <f>'[3]Lôžka nsUNB 2015-2050 '!V190</f>
        <v>0</v>
      </c>
      <c r="W192" s="21">
        <f>'[3]Lôžka nsUNB 2015-2050 '!W190</f>
        <v>0</v>
      </c>
      <c r="X192" s="21">
        <f>'[3]Lôžka nsUNB 2015-2050 '!X190</f>
        <v>0</v>
      </c>
      <c r="Y192" s="21">
        <f>'[3]Lôžka nsUNB 2015-2050 '!Y190</f>
        <v>0</v>
      </c>
      <c r="Z192" s="21">
        <f>'[3]Lôžka nsUNB 2015-2050 '!Z190</f>
        <v>0</v>
      </c>
      <c r="AA192" s="21">
        <f>'[3]Lôžka nsUNB 2015-2050 '!AA190</f>
        <v>0</v>
      </c>
      <c r="AB192" s="21">
        <f>'[3]Lôžka nsUNB 2015-2050 '!AB190</f>
        <v>0</v>
      </c>
      <c r="AC192" s="21">
        <f>'[3]Lôžka nsUNB 2015-2050 '!AC190</f>
        <v>0</v>
      </c>
      <c r="AD192" s="21">
        <f>'[3]Lôžka nsUNB 2015-2050 '!AD190</f>
        <v>0</v>
      </c>
      <c r="AE192" s="21">
        <f>'[3]Lôžka nsUNB 2015-2050 '!AE190</f>
        <v>0</v>
      </c>
      <c r="AF192" s="21">
        <f>'[3]Lôžka nsUNB 2015-2050 '!AF190</f>
        <v>0</v>
      </c>
      <c r="AG192" s="21">
        <f>'[3]Lôžka nsUNB 2015-2050 '!AG190</f>
        <v>0</v>
      </c>
      <c r="AH192" s="21">
        <f>'[3]Lôžka nsUNB 2015-2050 '!AH190</f>
        <v>0</v>
      </c>
      <c r="AI192" s="21">
        <f>'[3]Lôžka nsUNB 2015-2050 '!AI190</f>
        <v>0</v>
      </c>
      <c r="AJ192" s="21">
        <f>'[3]Lôžka nsUNB 2015-2050 '!AJ190</f>
        <v>0</v>
      </c>
      <c r="AK192" s="21">
        <f>'[3]Lôžka nsUNB 2015-2050 '!AK190</f>
        <v>0</v>
      </c>
      <c r="AL192" s="21">
        <f>'[3]Lôžka nsUNB 2015-2050 '!AL190</f>
        <v>0</v>
      </c>
      <c r="AM192" s="21">
        <f>'[3]Lôžka nsUNB 2015-2050 '!AM190</f>
        <v>0</v>
      </c>
      <c r="AN192" s="21">
        <f>'[3]Lôžka nsUNB 2015-2050 '!AN190</f>
        <v>0</v>
      </c>
      <c r="AO192" s="21">
        <f>'[3]Lôžka nsUNB 2015-2050 '!AO190</f>
        <v>0</v>
      </c>
    </row>
    <row r="193" spans="2:41" ht="13.15" outlineLevel="1" x14ac:dyDescent="0.4">
      <c r="B193" s="21" t="str">
        <f>'[3]Lôžka nsUNB 2015-2050 '!B191</f>
        <v>NEW</v>
      </c>
      <c r="C193" s="21" t="str">
        <f>'[3]Lôžka nsUNB 2015-2050 '!C191</f>
        <v>ST</v>
      </c>
      <c r="D193" s="21" t="str">
        <f>'[3]Lôžka nsUNB 2015-2050 '!D191</f>
        <v>Ophthalmology</v>
      </c>
      <c r="E193" s="21" t="str">
        <f>'[3]Lôžka nsUNB 2015-2050 '!E191</f>
        <v>Child care</v>
      </c>
      <c r="F193" s="21">
        <f>'[3]Lôžka nsUNB 2015-2050 '!F191</f>
        <v>0</v>
      </c>
      <c r="G193" s="21">
        <f>'[3]Lôžka nsUNB 2015-2050 '!G191</f>
        <v>0</v>
      </c>
      <c r="H193" s="21">
        <f>'[3]Lôžka nsUNB 2015-2050 '!H191</f>
        <v>0</v>
      </c>
      <c r="I193" s="21">
        <f>'[3]Lôžka nsUNB 2015-2050 '!I191</f>
        <v>0</v>
      </c>
      <c r="J193" s="21">
        <f>'[3]Lôžka nsUNB 2015-2050 '!J191</f>
        <v>0</v>
      </c>
      <c r="K193" s="21">
        <f>'[3]Lôžka nsUNB 2015-2050 '!K191</f>
        <v>0</v>
      </c>
      <c r="L193" s="21">
        <f>'[3]Lôžka nsUNB 2015-2050 '!L191</f>
        <v>0</v>
      </c>
      <c r="M193" s="21">
        <f>'[3]Lôžka nsUNB 2015-2050 '!M191</f>
        <v>0</v>
      </c>
      <c r="N193" s="21">
        <f>'[3]Lôžka nsUNB 2015-2050 '!N191</f>
        <v>0</v>
      </c>
      <c r="O193" s="21">
        <f>'[3]Lôžka nsUNB 2015-2050 '!O191</f>
        <v>0</v>
      </c>
      <c r="P193" s="21">
        <f>'[3]Lôžka nsUNB 2015-2050 '!P191</f>
        <v>0</v>
      </c>
      <c r="Q193" s="21">
        <f>'[3]Lôžka nsUNB 2015-2050 '!Q191</f>
        <v>0</v>
      </c>
      <c r="R193" s="21">
        <f>'[3]Lôžka nsUNB 2015-2050 '!R191</f>
        <v>0</v>
      </c>
      <c r="S193" s="21">
        <f>'[3]Lôžka nsUNB 2015-2050 '!S191</f>
        <v>0</v>
      </c>
      <c r="T193" s="21">
        <f>'[3]Lôžka nsUNB 2015-2050 '!T191</f>
        <v>0</v>
      </c>
      <c r="U193" s="21">
        <f>'[3]Lôžka nsUNB 2015-2050 '!U191</f>
        <v>0</v>
      </c>
      <c r="V193" s="21">
        <f>'[3]Lôžka nsUNB 2015-2050 '!V191</f>
        <v>0</v>
      </c>
      <c r="W193" s="21">
        <f>'[3]Lôžka nsUNB 2015-2050 '!W191</f>
        <v>0</v>
      </c>
      <c r="X193" s="21">
        <f>'[3]Lôžka nsUNB 2015-2050 '!X191</f>
        <v>0</v>
      </c>
      <c r="Y193" s="21">
        <f>'[3]Lôžka nsUNB 2015-2050 '!Y191</f>
        <v>0</v>
      </c>
      <c r="Z193" s="21">
        <f>'[3]Lôžka nsUNB 2015-2050 '!Z191</f>
        <v>0</v>
      </c>
      <c r="AA193" s="21">
        <f>'[3]Lôžka nsUNB 2015-2050 '!AA191</f>
        <v>0</v>
      </c>
      <c r="AB193" s="21">
        <f>'[3]Lôžka nsUNB 2015-2050 '!AB191</f>
        <v>0</v>
      </c>
      <c r="AC193" s="21">
        <f>'[3]Lôžka nsUNB 2015-2050 '!AC191</f>
        <v>0</v>
      </c>
      <c r="AD193" s="21">
        <f>'[3]Lôžka nsUNB 2015-2050 '!AD191</f>
        <v>0</v>
      </c>
      <c r="AE193" s="21">
        <f>'[3]Lôžka nsUNB 2015-2050 '!AE191</f>
        <v>0</v>
      </c>
      <c r="AF193" s="21">
        <f>'[3]Lôžka nsUNB 2015-2050 '!AF191</f>
        <v>0</v>
      </c>
      <c r="AG193" s="21">
        <f>'[3]Lôžka nsUNB 2015-2050 '!AG191</f>
        <v>0</v>
      </c>
      <c r="AH193" s="21">
        <f>'[3]Lôžka nsUNB 2015-2050 '!AH191</f>
        <v>0</v>
      </c>
      <c r="AI193" s="21">
        <f>'[3]Lôžka nsUNB 2015-2050 '!AI191</f>
        <v>0</v>
      </c>
      <c r="AJ193" s="21">
        <f>'[3]Lôžka nsUNB 2015-2050 '!AJ191</f>
        <v>0</v>
      </c>
      <c r="AK193" s="21">
        <f>'[3]Lôžka nsUNB 2015-2050 '!AK191</f>
        <v>0</v>
      </c>
      <c r="AL193" s="21">
        <f>'[3]Lôžka nsUNB 2015-2050 '!AL191</f>
        <v>0</v>
      </c>
      <c r="AM193" s="21">
        <f>'[3]Lôžka nsUNB 2015-2050 '!AM191</f>
        <v>0</v>
      </c>
      <c r="AN193" s="21">
        <f>'[3]Lôžka nsUNB 2015-2050 '!AN191</f>
        <v>0</v>
      </c>
      <c r="AO193" s="21">
        <f>'[3]Lôžka nsUNB 2015-2050 '!AO191</f>
        <v>0</v>
      </c>
    </row>
    <row r="194" spans="2:41" ht="13.15" outlineLevel="1" x14ac:dyDescent="0.4">
      <c r="B194" s="21" t="str">
        <f>'[3]Lôžka nsUNB 2015-2050 '!B192</f>
        <v>NEW</v>
      </c>
      <c r="C194" s="21" t="str">
        <f>'[3]Lôžka nsUNB 2015-2050 '!C192</f>
        <v>ST</v>
      </c>
      <c r="D194" s="21" t="str">
        <f>'[3]Lôžka nsUNB 2015-2050 '!D192</f>
        <v>Geriatrics</v>
      </c>
      <c r="E194" s="21" t="str">
        <f>'[3]Lôžka nsUNB 2015-2050 '!E192</f>
        <v>General nursing</v>
      </c>
      <c r="F194" s="21">
        <f>'[3]Lôžka nsUNB 2015-2050 '!F192</f>
        <v>0</v>
      </c>
      <c r="G194" s="21">
        <f>'[3]Lôžka nsUNB 2015-2050 '!G192</f>
        <v>0</v>
      </c>
      <c r="H194" s="21">
        <f>'[3]Lôžka nsUNB 2015-2050 '!H192</f>
        <v>0</v>
      </c>
      <c r="I194" s="21">
        <f>'[3]Lôžka nsUNB 2015-2050 '!I192</f>
        <v>0</v>
      </c>
      <c r="J194" s="21">
        <f>'[3]Lôžka nsUNB 2015-2050 '!J192</f>
        <v>0</v>
      </c>
      <c r="K194" s="21">
        <f>'[3]Lôžka nsUNB 2015-2050 '!K192</f>
        <v>0</v>
      </c>
      <c r="L194" s="21">
        <f>'[3]Lôžka nsUNB 2015-2050 '!L192</f>
        <v>0</v>
      </c>
      <c r="M194" s="21">
        <f>'[3]Lôžka nsUNB 2015-2050 '!M192</f>
        <v>0</v>
      </c>
      <c r="N194" s="21">
        <f>'[3]Lôžka nsUNB 2015-2050 '!N192</f>
        <v>67.959439861165421</v>
      </c>
      <c r="O194" s="21">
        <f>'[3]Lôžka nsUNB 2015-2050 '!O192</f>
        <v>69.476625085813097</v>
      </c>
      <c r="P194" s="21">
        <f>'[3]Lôžka nsUNB 2015-2050 '!P192</f>
        <v>58.149382992932289</v>
      </c>
      <c r="Q194" s="21">
        <f>'[3]Lôžka nsUNB 2015-2050 '!Q192</f>
        <v>59.298661264849891</v>
      </c>
      <c r="R194" s="21">
        <f>'[3]Lôžka nsUNB 2015-2050 '!R192</f>
        <v>60.447939536767493</v>
      </c>
      <c r="S194" s="21">
        <f>'[3]Lôžka nsUNB 2015-2050 '!S192</f>
        <v>61.597217808685123</v>
      </c>
      <c r="T194" s="21">
        <f>'[3]Lôžka nsUNB 2015-2050 '!T192</f>
        <v>62.746496080602725</v>
      </c>
      <c r="U194" s="21">
        <f>'[3]Lôžka nsUNB 2015-2050 '!U192</f>
        <v>63.895774352520334</v>
      </c>
      <c r="V194" s="21">
        <f>'[3]Lôžka nsUNB 2015-2050 '!V192</f>
        <v>64.805616291029438</v>
      </c>
      <c r="W194" s="21">
        <f>'[3]Lôžka nsUNB 2015-2050 '!W192</f>
        <v>65.715458229538569</v>
      </c>
      <c r="X194" s="21">
        <f>'[3]Lôžka nsUNB 2015-2050 '!X192</f>
        <v>66.625300168047673</v>
      </c>
      <c r="Y194" s="21">
        <f>'[3]Lôžka nsUNB 2015-2050 '!Y192</f>
        <v>67.535142106556776</v>
      </c>
      <c r="Z194" s="21">
        <f>'[3]Lôžka nsUNB 2015-2050 '!Z192</f>
        <v>68.44498404506588</v>
      </c>
      <c r="AA194" s="21">
        <f>'[3]Lôžka nsUNB 2015-2050 '!AA192</f>
        <v>69.742422364630102</v>
      </c>
      <c r="AB194" s="21">
        <f>'[3]Lôžka nsUNB 2015-2050 '!AB192</f>
        <v>71.039860684194323</v>
      </c>
      <c r="AC194" s="21">
        <f>'[3]Lôžka nsUNB 2015-2050 '!AC192</f>
        <v>72.337299003758517</v>
      </c>
      <c r="AD194" s="21">
        <f>'[3]Lôžka nsUNB 2015-2050 '!AD192</f>
        <v>73.634737323322753</v>
      </c>
      <c r="AE194" s="21">
        <f>'[3]Lôžka nsUNB 2015-2050 '!AE192</f>
        <v>74.932175642886975</v>
      </c>
      <c r="AF194" s="21">
        <f>'[3]Lôžka nsUNB 2015-2050 '!AF192</f>
        <v>76.098519043369976</v>
      </c>
      <c r="AG194" s="21">
        <f>'[3]Lôžka nsUNB 2015-2050 '!AG192</f>
        <v>77.264862443853019</v>
      </c>
      <c r="AH194" s="21">
        <f>'[3]Lôžka nsUNB 2015-2050 '!AH192</f>
        <v>78.431205844336034</v>
      </c>
      <c r="AI194" s="21">
        <f>'[3]Lôžka nsUNB 2015-2050 '!AI192</f>
        <v>79.597549244819078</v>
      </c>
      <c r="AJ194" s="21">
        <f>'[3]Lôžka nsUNB 2015-2050 '!AJ192</f>
        <v>80.763892645302107</v>
      </c>
      <c r="AK194" s="21">
        <f>'[3]Lôžka nsUNB 2015-2050 '!AK192</f>
        <v>81.930236045785122</v>
      </c>
      <c r="AL194" s="21">
        <f>'[3]Lôžka nsUNB 2015-2050 '!AL192</f>
        <v>83.096579446268123</v>
      </c>
      <c r="AM194" s="21">
        <f>'[3]Lôžka nsUNB 2015-2050 '!AM192</f>
        <v>84.262922846751181</v>
      </c>
      <c r="AN194" s="21">
        <f>'[3]Lôžka nsUNB 2015-2050 '!AN192</f>
        <v>85.42926624723421</v>
      </c>
      <c r="AO194" s="21">
        <f>'[3]Lôžka nsUNB 2015-2050 '!AO192</f>
        <v>86.595609647717211</v>
      </c>
    </row>
    <row r="195" spans="2:41" ht="13.15" outlineLevel="1" x14ac:dyDescent="0.4">
      <c r="B195" s="21" t="str">
        <f>'[3]Lôžka nsUNB 2015-2050 '!B193</f>
        <v>NEW</v>
      </c>
      <c r="C195" s="21" t="str">
        <f>'[3]Lôžka nsUNB 2015-2050 '!C193</f>
        <v>ST</v>
      </c>
      <c r="D195" s="21" t="str">
        <f>'[3]Lôžka nsUNB 2015-2050 '!D193</f>
        <v>Geriatrics</v>
      </c>
      <c r="E195" s="21" t="str">
        <f>'[3]Lôžka nsUNB 2015-2050 '!E193</f>
        <v>Special care / ICU</v>
      </c>
      <c r="F195" s="21">
        <f>'[3]Lôžka nsUNB 2015-2050 '!F193</f>
        <v>0</v>
      </c>
      <c r="G195" s="21">
        <f>'[3]Lôžka nsUNB 2015-2050 '!G193</f>
        <v>0</v>
      </c>
      <c r="H195" s="21">
        <f>'[3]Lôžka nsUNB 2015-2050 '!H193</f>
        <v>0</v>
      </c>
      <c r="I195" s="21">
        <f>'[3]Lôžka nsUNB 2015-2050 '!I193</f>
        <v>0</v>
      </c>
      <c r="J195" s="21">
        <f>'[3]Lôžka nsUNB 2015-2050 '!J193</f>
        <v>0</v>
      </c>
      <c r="K195" s="21">
        <f>'[3]Lôžka nsUNB 2015-2050 '!K193</f>
        <v>0</v>
      </c>
      <c r="L195" s="21">
        <f>'[3]Lôžka nsUNB 2015-2050 '!L193</f>
        <v>0</v>
      </c>
      <c r="M195" s="21">
        <f>'[3]Lôžka nsUNB 2015-2050 '!M193</f>
        <v>0</v>
      </c>
      <c r="N195" s="21">
        <f>'[3]Lôžka nsUNB 2015-2050 '!N193</f>
        <v>5.9761997698923679</v>
      </c>
      <c r="O195" s="21">
        <f>'[3]Lôžka nsUNB 2015-2050 '!O193</f>
        <v>6.1096176145501007</v>
      </c>
      <c r="P195" s="21">
        <f>'[3]Lôžka nsUNB 2015-2050 '!P193</f>
        <v>5.113525508327899</v>
      </c>
      <c r="Q195" s="21">
        <f>'[3]Lôžka nsUNB 2015-2050 '!Q193</f>
        <v>5.2145904458583958</v>
      </c>
      <c r="R195" s="21">
        <f>'[3]Lôžka nsUNB 2015-2050 '!R193</f>
        <v>5.3156553833888918</v>
      </c>
      <c r="S195" s="21">
        <f>'[3]Lôžka nsUNB 2015-2050 '!S193</f>
        <v>5.4167203209193922</v>
      </c>
      <c r="T195" s="21">
        <f>'[3]Lôžka nsUNB 2015-2050 '!T193</f>
        <v>5.5177852584498899</v>
      </c>
      <c r="U195" s="21">
        <f>'[3]Lôžka nsUNB 2015-2050 '!U193</f>
        <v>5.6188501959803867</v>
      </c>
      <c r="V195" s="21">
        <f>'[3]Lôžka nsUNB 2015-2050 '!V193</f>
        <v>5.6988596427130949</v>
      </c>
      <c r="W195" s="21">
        <f>'[3]Lôžka nsUNB 2015-2050 '!W193</f>
        <v>5.7788690894458048</v>
      </c>
      <c r="X195" s="21">
        <f>'[3]Lôžka nsUNB 2015-2050 '!X193</f>
        <v>5.8588785361785112</v>
      </c>
      <c r="Y195" s="21">
        <f>'[3]Lôžka nsUNB 2015-2050 '!Y193</f>
        <v>5.9388879829112184</v>
      </c>
      <c r="Z195" s="21">
        <f>'[3]Lôžka nsUNB 2015-2050 '!Z193</f>
        <v>6.0188974296439257</v>
      </c>
      <c r="AA195" s="21">
        <f>'[3]Lôžka nsUNB 2015-2050 '!AA193</f>
        <v>6.1329912273954887</v>
      </c>
      <c r="AB195" s="21">
        <f>'[3]Lôžka nsUNB 2015-2050 '!AB193</f>
        <v>6.24708502514705</v>
      </c>
      <c r="AC195" s="21">
        <f>'[3]Lôžka nsUNB 2015-2050 '!AC193</f>
        <v>6.3611788228986104</v>
      </c>
      <c r="AD195" s="21">
        <f>'[3]Lôžka nsUNB 2015-2050 '!AD193</f>
        <v>6.4752726206501734</v>
      </c>
      <c r="AE195" s="21">
        <f>'[3]Lôžka nsUNB 2015-2050 '!AE193</f>
        <v>6.5893664184017338</v>
      </c>
      <c r="AF195" s="21">
        <f>'[3]Lôžka nsUNB 2015-2050 '!AF193</f>
        <v>6.6919320248255323</v>
      </c>
      <c r="AG195" s="21">
        <f>'[3]Lôžka nsUNB 2015-2050 '!AG193</f>
        <v>6.7944976312493326</v>
      </c>
      <c r="AH195" s="21">
        <f>'[3]Lôžka nsUNB 2015-2050 '!AH193</f>
        <v>6.8970632376731302</v>
      </c>
      <c r="AI195" s="21">
        <f>'[3]Lôžka nsUNB 2015-2050 '!AI193</f>
        <v>6.9996288440969305</v>
      </c>
      <c r="AJ195" s="21">
        <f>'[3]Lôžka nsUNB 2015-2050 '!AJ193</f>
        <v>7.10219445052073</v>
      </c>
      <c r="AK195" s="21">
        <f>'[3]Lôžka nsUNB 2015-2050 '!AK193</f>
        <v>7.2047600569445294</v>
      </c>
      <c r="AL195" s="21">
        <f>'[3]Lôžka nsUNB 2015-2050 '!AL193</f>
        <v>7.3073256633683261</v>
      </c>
      <c r="AM195" s="21">
        <f>'[3]Lôžka nsUNB 2015-2050 '!AM193</f>
        <v>7.4098912697921264</v>
      </c>
      <c r="AN195" s="21">
        <f>'[3]Lôžka nsUNB 2015-2050 '!AN193</f>
        <v>7.5124568762159258</v>
      </c>
      <c r="AO195" s="21">
        <f>'[3]Lôžka nsUNB 2015-2050 '!AO193</f>
        <v>7.6150224826397244</v>
      </c>
    </row>
    <row r="196" spans="2:41" ht="13.15" outlineLevel="1" x14ac:dyDescent="0.4">
      <c r="B196" s="21" t="str">
        <f>'[3]Lôžka nsUNB 2015-2050 '!B194</f>
        <v>NEW</v>
      </c>
      <c r="C196" s="21" t="str">
        <f>'[3]Lôžka nsUNB 2015-2050 '!C194</f>
        <v>ST</v>
      </c>
      <c r="D196" s="21" t="str">
        <f>'[3]Lôžka nsUNB 2015-2050 '!D194</f>
        <v>Geriatrics</v>
      </c>
      <c r="E196" s="21" t="str">
        <f>'[3]Lôžka nsUNB 2015-2050 '!E194</f>
        <v>Child care</v>
      </c>
      <c r="F196" s="21">
        <f>'[3]Lôžka nsUNB 2015-2050 '!F194</f>
        <v>0</v>
      </c>
      <c r="G196" s="21">
        <f>'[3]Lôžka nsUNB 2015-2050 '!G194</f>
        <v>0</v>
      </c>
      <c r="H196" s="21">
        <f>'[3]Lôžka nsUNB 2015-2050 '!H194</f>
        <v>0</v>
      </c>
      <c r="I196" s="21">
        <f>'[3]Lôžka nsUNB 2015-2050 '!I194</f>
        <v>0</v>
      </c>
      <c r="J196" s="21">
        <f>'[3]Lôžka nsUNB 2015-2050 '!J194</f>
        <v>0</v>
      </c>
      <c r="K196" s="21">
        <f>'[3]Lôžka nsUNB 2015-2050 '!K194</f>
        <v>0</v>
      </c>
      <c r="L196" s="21">
        <f>'[3]Lôžka nsUNB 2015-2050 '!L194</f>
        <v>0</v>
      </c>
      <c r="M196" s="21">
        <f>'[3]Lôžka nsUNB 2015-2050 '!M194</f>
        <v>0</v>
      </c>
      <c r="N196" s="21">
        <f>'[3]Lôžka nsUNB 2015-2050 '!N194</f>
        <v>0</v>
      </c>
      <c r="O196" s="21">
        <f>'[3]Lôžka nsUNB 2015-2050 '!O194</f>
        <v>0</v>
      </c>
      <c r="P196" s="21">
        <f>'[3]Lôžka nsUNB 2015-2050 '!P194</f>
        <v>0</v>
      </c>
      <c r="Q196" s="21">
        <f>'[3]Lôžka nsUNB 2015-2050 '!Q194</f>
        <v>0</v>
      </c>
      <c r="R196" s="21">
        <f>'[3]Lôžka nsUNB 2015-2050 '!R194</f>
        <v>0</v>
      </c>
      <c r="S196" s="21">
        <f>'[3]Lôžka nsUNB 2015-2050 '!S194</f>
        <v>0</v>
      </c>
      <c r="T196" s="21">
        <f>'[3]Lôžka nsUNB 2015-2050 '!T194</f>
        <v>0</v>
      </c>
      <c r="U196" s="21">
        <f>'[3]Lôžka nsUNB 2015-2050 '!U194</f>
        <v>0</v>
      </c>
      <c r="V196" s="21">
        <f>'[3]Lôžka nsUNB 2015-2050 '!V194</f>
        <v>0</v>
      </c>
      <c r="W196" s="21">
        <f>'[3]Lôžka nsUNB 2015-2050 '!W194</f>
        <v>0</v>
      </c>
      <c r="X196" s="21">
        <f>'[3]Lôžka nsUNB 2015-2050 '!X194</f>
        <v>0</v>
      </c>
      <c r="Y196" s="21">
        <f>'[3]Lôžka nsUNB 2015-2050 '!Y194</f>
        <v>0</v>
      </c>
      <c r="Z196" s="21">
        <f>'[3]Lôžka nsUNB 2015-2050 '!Z194</f>
        <v>0</v>
      </c>
      <c r="AA196" s="21">
        <f>'[3]Lôžka nsUNB 2015-2050 '!AA194</f>
        <v>0</v>
      </c>
      <c r="AB196" s="21">
        <f>'[3]Lôžka nsUNB 2015-2050 '!AB194</f>
        <v>0</v>
      </c>
      <c r="AC196" s="21">
        <f>'[3]Lôžka nsUNB 2015-2050 '!AC194</f>
        <v>0</v>
      </c>
      <c r="AD196" s="21">
        <f>'[3]Lôžka nsUNB 2015-2050 '!AD194</f>
        <v>0</v>
      </c>
      <c r="AE196" s="21">
        <f>'[3]Lôžka nsUNB 2015-2050 '!AE194</f>
        <v>0</v>
      </c>
      <c r="AF196" s="21">
        <f>'[3]Lôžka nsUNB 2015-2050 '!AF194</f>
        <v>0</v>
      </c>
      <c r="AG196" s="21">
        <f>'[3]Lôžka nsUNB 2015-2050 '!AG194</f>
        <v>0</v>
      </c>
      <c r="AH196" s="21">
        <f>'[3]Lôžka nsUNB 2015-2050 '!AH194</f>
        <v>0</v>
      </c>
      <c r="AI196" s="21">
        <f>'[3]Lôžka nsUNB 2015-2050 '!AI194</f>
        <v>0</v>
      </c>
      <c r="AJ196" s="21">
        <f>'[3]Lôžka nsUNB 2015-2050 '!AJ194</f>
        <v>0</v>
      </c>
      <c r="AK196" s="21">
        <f>'[3]Lôžka nsUNB 2015-2050 '!AK194</f>
        <v>0</v>
      </c>
      <c r="AL196" s="21">
        <f>'[3]Lôžka nsUNB 2015-2050 '!AL194</f>
        <v>0</v>
      </c>
      <c r="AM196" s="21">
        <f>'[3]Lôžka nsUNB 2015-2050 '!AM194</f>
        <v>0</v>
      </c>
      <c r="AN196" s="21">
        <f>'[3]Lôžka nsUNB 2015-2050 '!AN194</f>
        <v>0</v>
      </c>
      <c r="AO196" s="21">
        <f>'[3]Lôžka nsUNB 2015-2050 '!AO194</f>
        <v>0</v>
      </c>
    </row>
    <row r="197" spans="2:41" ht="13.15" outlineLevel="1" x14ac:dyDescent="0.4">
      <c r="B197" s="21" t="str">
        <f>'[3]Lôžka nsUNB 2015-2050 '!B195</f>
        <v>NEW</v>
      </c>
      <c r="C197" s="21" t="str">
        <f>'[3]Lôžka nsUNB 2015-2050 '!C195</f>
        <v>ST</v>
      </c>
      <c r="D197" s="21" t="str">
        <f>'[3]Lôžka nsUNB 2015-2050 '!D195</f>
        <v>Gyneacology</v>
      </c>
      <c r="E197" s="21" t="str">
        <f>'[3]Lôžka nsUNB 2015-2050 '!E195</f>
        <v>General nursing</v>
      </c>
      <c r="F197" s="21">
        <f>'[3]Lôžka nsUNB 2015-2050 '!F195</f>
        <v>0</v>
      </c>
      <c r="G197" s="21">
        <f>'[3]Lôžka nsUNB 2015-2050 '!G195</f>
        <v>0</v>
      </c>
      <c r="H197" s="21">
        <f>'[3]Lôžka nsUNB 2015-2050 '!H195</f>
        <v>0</v>
      </c>
      <c r="I197" s="21">
        <f>'[3]Lôžka nsUNB 2015-2050 '!I195</f>
        <v>0</v>
      </c>
      <c r="J197" s="21">
        <f>'[3]Lôžka nsUNB 2015-2050 '!J195</f>
        <v>0</v>
      </c>
      <c r="K197" s="21">
        <f>'[3]Lôžka nsUNB 2015-2050 '!K195</f>
        <v>0</v>
      </c>
      <c r="L197" s="21">
        <f>'[3]Lôžka nsUNB 2015-2050 '!L195</f>
        <v>0</v>
      </c>
      <c r="M197" s="21">
        <f>'[3]Lôžka nsUNB 2015-2050 '!M195</f>
        <v>0</v>
      </c>
      <c r="N197" s="21">
        <f>'[3]Lôžka nsUNB 2015-2050 '!N195</f>
        <v>0</v>
      </c>
      <c r="O197" s="21">
        <f>'[3]Lôžka nsUNB 2015-2050 '!O195</f>
        <v>0</v>
      </c>
      <c r="P197" s="21">
        <f>'[3]Lôžka nsUNB 2015-2050 '!P195</f>
        <v>0</v>
      </c>
      <c r="Q197" s="21">
        <f>'[3]Lôžka nsUNB 2015-2050 '!Q195</f>
        <v>0</v>
      </c>
      <c r="R197" s="21">
        <f>'[3]Lôžka nsUNB 2015-2050 '!R195</f>
        <v>0</v>
      </c>
      <c r="S197" s="21">
        <f>'[3]Lôžka nsUNB 2015-2050 '!S195</f>
        <v>0</v>
      </c>
      <c r="T197" s="21">
        <f>'[3]Lôžka nsUNB 2015-2050 '!T195</f>
        <v>0</v>
      </c>
      <c r="U197" s="21">
        <f>'[3]Lôžka nsUNB 2015-2050 '!U195</f>
        <v>0</v>
      </c>
      <c r="V197" s="21">
        <f>'[3]Lôžka nsUNB 2015-2050 '!V195</f>
        <v>0</v>
      </c>
      <c r="W197" s="21">
        <f>'[3]Lôžka nsUNB 2015-2050 '!W195</f>
        <v>0</v>
      </c>
      <c r="X197" s="21">
        <f>'[3]Lôžka nsUNB 2015-2050 '!X195</f>
        <v>0</v>
      </c>
      <c r="Y197" s="21">
        <f>'[3]Lôžka nsUNB 2015-2050 '!Y195</f>
        <v>0</v>
      </c>
      <c r="Z197" s="21">
        <f>'[3]Lôžka nsUNB 2015-2050 '!Z195</f>
        <v>0</v>
      </c>
      <c r="AA197" s="21">
        <f>'[3]Lôžka nsUNB 2015-2050 '!AA195</f>
        <v>0</v>
      </c>
      <c r="AB197" s="21">
        <f>'[3]Lôžka nsUNB 2015-2050 '!AB195</f>
        <v>0</v>
      </c>
      <c r="AC197" s="21">
        <f>'[3]Lôžka nsUNB 2015-2050 '!AC195</f>
        <v>0</v>
      </c>
      <c r="AD197" s="21">
        <f>'[3]Lôžka nsUNB 2015-2050 '!AD195</f>
        <v>0</v>
      </c>
      <c r="AE197" s="21">
        <f>'[3]Lôžka nsUNB 2015-2050 '!AE195</f>
        <v>0</v>
      </c>
      <c r="AF197" s="21">
        <f>'[3]Lôžka nsUNB 2015-2050 '!AF195</f>
        <v>0</v>
      </c>
      <c r="AG197" s="21">
        <f>'[3]Lôžka nsUNB 2015-2050 '!AG195</f>
        <v>0</v>
      </c>
      <c r="AH197" s="21">
        <f>'[3]Lôžka nsUNB 2015-2050 '!AH195</f>
        <v>0</v>
      </c>
      <c r="AI197" s="21">
        <f>'[3]Lôžka nsUNB 2015-2050 '!AI195</f>
        <v>0</v>
      </c>
      <c r="AJ197" s="21">
        <f>'[3]Lôžka nsUNB 2015-2050 '!AJ195</f>
        <v>0</v>
      </c>
      <c r="AK197" s="21">
        <f>'[3]Lôžka nsUNB 2015-2050 '!AK195</f>
        <v>0</v>
      </c>
      <c r="AL197" s="21">
        <f>'[3]Lôžka nsUNB 2015-2050 '!AL195</f>
        <v>0</v>
      </c>
      <c r="AM197" s="21">
        <f>'[3]Lôžka nsUNB 2015-2050 '!AM195</f>
        <v>0</v>
      </c>
      <c r="AN197" s="21">
        <f>'[3]Lôžka nsUNB 2015-2050 '!AN195</f>
        <v>0</v>
      </c>
      <c r="AO197" s="21">
        <f>'[3]Lôžka nsUNB 2015-2050 '!AO195</f>
        <v>0</v>
      </c>
    </row>
    <row r="198" spans="2:41" ht="13.15" outlineLevel="1" x14ac:dyDescent="0.4">
      <c r="B198" s="21" t="str">
        <f>'[3]Lôžka nsUNB 2015-2050 '!B196</f>
        <v>NEW</v>
      </c>
      <c r="C198" s="21" t="str">
        <f>'[3]Lôžka nsUNB 2015-2050 '!C196</f>
        <v>ST</v>
      </c>
      <c r="D198" s="21" t="str">
        <f>'[3]Lôžka nsUNB 2015-2050 '!D196</f>
        <v>Gyneacology</v>
      </c>
      <c r="E198" s="21" t="str">
        <f>'[3]Lôžka nsUNB 2015-2050 '!E196</f>
        <v>Special care / ICU</v>
      </c>
      <c r="F198" s="21">
        <f>'[3]Lôžka nsUNB 2015-2050 '!F196</f>
        <v>0</v>
      </c>
      <c r="G198" s="21">
        <f>'[3]Lôžka nsUNB 2015-2050 '!G196</f>
        <v>0</v>
      </c>
      <c r="H198" s="21">
        <f>'[3]Lôžka nsUNB 2015-2050 '!H196</f>
        <v>0</v>
      </c>
      <c r="I198" s="21">
        <f>'[3]Lôžka nsUNB 2015-2050 '!I196</f>
        <v>0</v>
      </c>
      <c r="J198" s="21">
        <f>'[3]Lôžka nsUNB 2015-2050 '!J196</f>
        <v>0</v>
      </c>
      <c r="K198" s="21">
        <f>'[3]Lôžka nsUNB 2015-2050 '!K196</f>
        <v>0</v>
      </c>
      <c r="L198" s="21">
        <f>'[3]Lôžka nsUNB 2015-2050 '!L196</f>
        <v>0</v>
      </c>
      <c r="M198" s="21">
        <f>'[3]Lôžka nsUNB 2015-2050 '!M196</f>
        <v>0</v>
      </c>
      <c r="N198" s="21">
        <f>'[3]Lôžka nsUNB 2015-2050 '!N196</f>
        <v>0</v>
      </c>
      <c r="O198" s="21">
        <f>'[3]Lôžka nsUNB 2015-2050 '!O196</f>
        <v>0</v>
      </c>
      <c r="P198" s="21">
        <f>'[3]Lôžka nsUNB 2015-2050 '!P196</f>
        <v>0</v>
      </c>
      <c r="Q198" s="21">
        <f>'[3]Lôžka nsUNB 2015-2050 '!Q196</f>
        <v>0</v>
      </c>
      <c r="R198" s="21">
        <f>'[3]Lôžka nsUNB 2015-2050 '!R196</f>
        <v>0</v>
      </c>
      <c r="S198" s="21">
        <f>'[3]Lôžka nsUNB 2015-2050 '!S196</f>
        <v>0</v>
      </c>
      <c r="T198" s="21">
        <f>'[3]Lôžka nsUNB 2015-2050 '!T196</f>
        <v>0</v>
      </c>
      <c r="U198" s="21">
        <f>'[3]Lôžka nsUNB 2015-2050 '!U196</f>
        <v>0</v>
      </c>
      <c r="V198" s="21">
        <f>'[3]Lôžka nsUNB 2015-2050 '!V196</f>
        <v>0</v>
      </c>
      <c r="W198" s="21">
        <f>'[3]Lôžka nsUNB 2015-2050 '!W196</f>
        <v>0</v>
      </c>
      <c r="X198" s="21">
        <f>'[3]Lôžka nsUNB 2015-2050 '!X196</f>
        <v>0</v>
      </c>
      <c r="Y198" s="21">
        <f>'[3]Lôžka nsUNB 2015-2050 '!Y196</f>
        <v>0</v>
      </c>
      <c r="Z198" s="21">
        <f>'[3]Lôžka nsUNB 2015-2050 '!Z196</f>
        <v>0</v>
      </c>
      <c r="AA198" s="21">
        <f>'[3]Lôžka nsUNB 2015-2050 '!AA196</f>
        <v>0</v>
      </c>
      <c r="AB198" s="21">
        <f>'[3]Lôžka nsUNB 2015-2050 '!AB196</f>
        <v>0</v>
      </c>
      <c r="AC198" s="21">
        <f>'[3]Lôžka nsUNB 2015-2050 '!AC196</f>
        <v>0</v>
      </c>
      <c r="AD198" s="21">
        <f>'[3]Lôžka nsUNB 2015-2050 '!AD196</f>
        <v>0</v>
      </c>
      <c r="AE198" s="21">
        <f>'[3]Lôžka nsUNB 2015-2050 '!AE196</f>
        <v>0</v>
      </c>
      <c r="AF198" s="21">
        <f>'[3]Lôžka nsUNB 2015-2050 '!AF196</f>
        <v>0</v>
      </c>
      <c r="AG198" s="21">
        <f>'[3]Lôžka nsUNB 2015-2050 '!AG196</f>
        <v>0</v>
      </c>
      <c r="AH198" s="21">
        <f>'[3]Lôžka nsUNB 2015-2050 '!AH196</f>
        <v>0</v>
      </c>
      <c r="AI198" s="21">
        <f>'[3]Lôžka nsUNB 2015-2050 '!AI196</f>
        <v>0</v>
      </c>
      <c r="AJ198" s="21">
        <f>'[3]Lôžka nsUNB 2015-2050 '!AJ196</f>
        <v>0</v>
      </c>
      <c r="AK198" s="21">
        <f>'[3]Lôžka nsUNB 2015-2050 '!AK196</f>
        <v>0</v>
      </c>
      <c r="AL198" s="21">
        <f>'[3]Lôžka nsUNB 2015-2050 '!AL196</f>
        <v>0</v>
      </c>
      <c r="AM198" s="21">
        <f>'[3]Lôžka nsUNB 2015-2050 '!AM196</f>
        <v>0</v>
      </c>
      <c r="AN198" s="21">
        <f>'[3]Lôžka nsUNB 2015-2050 '!AN196</f>
        <v>0</v>
      </c>
      <c r="AO198" s="21">
        <f>'[3]Lôžka nsUNB 2015-2050 '!AO196</f>
        <v>0</v>
      </c>
    </row>
    <row r="199" spans="2:41" ht="13.15" outlineLevel="1" x14ac:dyDescent="0.4">
      <c r="B199" s="21" t="str">
        <f>'[3]Lôžka nsUNB 2015-2050 '!B197</f>
        <v>NEW</v>
      </c>
      <c r="C199" s="21" t="str">
        <f>'[3]Lôžka nsUNB 2015-2050 '!C197</f>
        <v>ST</v>
      </c>
      <c r="D199" s="21" t="str">
        <f>'[3]Lôžka nsUNB 2015-2050 '!D197</f>
        <v>Gyneacology</v>
      </c>
      <c r="E199" s="21" t="str">
        <f>'[3]Lôžka nsUNB 2015-2050 '!E197</f>
        <v>Child care</v>
      </c>
      <c r="F199" s="21">
        <f>'[3]Lôžka nsUNB 2015-2050 '!F197</f>
        <v>0</v>
      </c>
      <c r="G199" s="21">
        <f>'[3]Lôžka nsUNB 2015-2050 '!G197</f>
        <v>0</v>
      </c>
      <c r="H199" s="21">
        <f>'[3]Lôžka nsUNB 2015-2050 '!H197</f>
        <v>0</v>
      </c>
      <c r="I199" s="21">
        <f>'[3]Lôžka nsUNB 2015-2050 '!I197</f>
        <v>0</v>
      </c>
      <c r="J199" s="21">
        <f>'[3]Lôžka nsUNB 2015-2050 '!J197</f>
        <v>0</v>
      </c>
      <c r="K199" s="21">
        <f>'[3]Lôžka nsUNB 2015-2050 '!K197</f>
        <v>0</v>
      </c>
      <c r="L199" s="21">
        <f>'[3]Lôžka nsUNB 2015-2050 '!L197</f>
        <v>0</v>
      </c>
      <c r="M199" s="21">
        <f>'[3]Lôžka nsUNB 2015-2050 '!M197</f>
        <v>0</v>
      </c>
      <c r="N199" s="21">
        <f>'[3]Lôžka nsUNB 2015-2050 '!N197</f>
        <v>0</v>
      </c>
      <c r="O199" s="21">
        <f>'[3]Lôžka nsUNB 2015-2050 '!O197</f>
        <v>0</v>
      </c>
      <c r="P199" s="21">
        <f>'[3]Lôžka nsUNB 2015-2050 '!P197</f>
        <v>0</v>
      </c>
      <c r="Q199" s="21">
        <f>'[3]Lôžka nsUNB 2015-2050 '!Q197</f>
        <v>0</v>
      </c>
      <c r="R199" s="21">
        <f>'[3]Lôžka nsUNB 2015-2050 '!R197</f>
        <v>0</v>
      </c>
      <c r="S199" s="21">
        <f>'[3]Lôžka nsUNB 2015-2050 '!S197</f>
        <v>0</v>
      </c>
      <c r="T199" s="21">
        <f>'[3]Lôžka nsUNB 2015-2050 '!T197</f>
        <v>0</v>
      </c>
      <c r="U199" s="21">
        <f>'[3]Lôžka nsUNB 2015-2050 '!U197</f>
        <v>0</v>
      </c>
      <c r="V199" s="21">
        <f>'[3]Lôžka nsUNB 2015-2050 '!V197</f>
        <v>0</v>
      </c>
      <c r="W199" s="21">
        <f>'[3]Lôžka nsUNB 2015-2050 '!W197</f>
        <v>0</v>
      </c>
      <c r="X199" s="21">
        <f>'[3]Lôžka nsUNB 2015-2050 '!X197</f>
        <v>0</v>
      </c>
      <c r="Y199" s="21">
        <f>'[3]Lôžka nsUNB 2015-2050 '!Y197</f>
        <v>0</v>
      </c>
      <c r="Z199" s="21">
        <f>'[3]Lôžka nsUNB 2015-2050 '!Z197</f>
        <v>0</v>
      </c>
      <c r="AA199" s="21">
        <f>'[3]Lôžka nsUNB 2015-2050 '!AA197</f>
        <v>0</v>
      </c>
      <c r="AB199" s="21">
        <f>'[3]Lôžka nsUNB 2015-2050 '!AB197</f>
        <v>0</v>
      </c>
      <c r="AC199" s="21">
        <f>'[3]Lôžka nsUNB 2015-2050 '!AC197</f>
        <v>0</v>
      </c>
      <c r="AD199" s="21">
        <f>'[3]Lôžka nsUNB 2015-2050 '!AD197</f>
        <v>0</v>
      </c>
      <c r="AE199" s="21">
        <f>'[3]Lôžka nsUNB 2015-2050 '!AE197</f>
        <v>0</v>
      </c>
      <c r="AF199" s="21">
        <f>'[3]Lôžka nsUNB 2015-2050 '!AF197</f>
        <v>0</v>
      </c>
      <c r="AG199" s="21">
        <f>'[3]Lôžka nsUNB 2015-2050 '!AG197</f>
        <v>0</v>
      </c>
      <c r="AH199" s="21">
        <f>'[3]Lôžka nsUNB 2015-2050 '!AH197</f>
        <v>0</v>
      </c>
      <c r="AI199" s="21">
        <f>'[3]Lôžka nsUNB 2015-2050 '!AI197</f>
        <v>0</v>
      </c>
      <c r="AJ199" s="21">
        <f>'[3]Lôžka nsUNB 2015-2050 '!AJ197</f>
        <v>0</v>
      </c>
      <c r="AK199" s="21">
        <f>'[3]Lôžka nsUNB 2015-2050 '!AK197</f>
        <v>0</v>
      </c>
      <c r="AL199" s="21">
        <f>'[3]Lôžka nsUNB 2015-2050 '!AL197</f>
        <v>0</v>
      </c>
      <c r="AM199" s="21">
        <f>'[3]Lôžka nsUNB 2015-2050 '!AM197</f>
        <v>0</v>
      </c>
      <c r="AN199" s="21">
        <f>'[3]Lôžka nsUNB 2015-2050 '!AN197</f>
        <v>0</v>
      </c>
      <c r="AO199" s="21">
        <f>'[3]Lôžka nsUNB 2015-2050 '!AO197</f>
        <v>0</v>
      </c>
    </row>
    <row r="200" spans="2:41" ht="13.15" outlineLevel="1" x14ac:dyDescent="0.4">
      <c r="B200" s="21" t="str">
        <f>'[3]Lôžka nsUNB 2015-2050 '!B198</f>
        <v>NEW</v>
      </c>
      <c r="C200" s="21" t="str">
        <f>'[3]Lôžka nsUNB 2015-2050 '!C198</f>
        <v>ST</v>
      </c>
      <c r="D200" s="21" t="str">
        <f>'[3]Lôžka nsUNB 2015-2050 '!D198</f>
        <v>Internal medicine</v>
      </c>
      <c r="E200" s="21" t="str">
        <f>'[3]Lôžka nsUNB 2015-2050 '!E198</f>
        <v>General nursing</v>
      </c>
      <c r="F200" s="21">
        <f>'[3]Lôžka nsUNB 2015-2050 '!F198</f>
        <v>81.383500292655611</v>
      </c>
      <c r="G200" s="21">
        <f>'[3]Lôžka nsUNB 2015-2050 '!G198</f>
        <v>79.129760122989765</v>
      </c>
      <c r="H200" s="21">
        <f>'[3]Lôžka nsUNB 2015-2050 '!H198</f>
        <v>80.321441730206942</v>
      </c>
      <c r="I200" s="21">
        <f>'[3]Lôžka nsUNB 2015-2050 '!I198</f>
        <v>81.521251979708637</v>
      </c>
      <c r="J200" s="21">
        <f>'[3]Lôžka nsUNB 2015-2050 '!J198</f>
        <v>82.707690168495773</v>
      </c>
      <c r="K200" s="21">
        <f>'[3]Lôžka nsUNB 2015-2050 '!K198</f>
        <v>81.695001808964506</v>
      </c>
      <c r="L200" s="21">
        <f>'[3]Lôžka nsUNB 2015-2050 '!L198</f>
        <v>82.869834163911577</v>
      </c>
      <c r="M200" s="21">
        <f>'[3]Lôžka nsUNB 2015-2050 '!M198</f>
        <v>83.986109078026729</v>
      </c>
      <c r="N200" s="21">
        <f>'[3]Lôžka nsUNB 2015-2050 '!N198</f>
        <v>85.05303283638635</v>
      </c>
      <c r="O200" s="21">
        <f>'[3]Lôžka nsUNB 2015-2050 '!O198</f>
        <v>85.909310637266728</v>
      </c>
      <c r="P200" s="21">
        <f>'[3]Lôžka nsUNB 2015-2050 '!P198</f>
        <v>76.571727178043389</v>
      </c>
      <c r="Q200" s="21">
        <f>'[3]Lôžka nsUNB 2015-2050 '!Q198</f>
        <v>77.280613414038228</v>
      </c>
      <c r="R200" s="21">
        <f>'[3]Lôžka nsUNB 2015-2050 '!R198</f>
        <v>77.989499650033054</v>
      </c>
      <c r="S200" s="21">
        <f>'[3]Lôžka nsUNB 2015-2050 '!S198</f>
        <v>78.698385886027907</v>
      </c>
      <c r="T200" s="21">
        <f>'[3]Lôžka nsUNB 2015-2050 '!T198</f>
        <v>79.407272122022732</v>
      </c>
      <c r="U200" s="21">
        <f>'[3]Lôžka nsUNB 2015-2050 '!U198</f>
        <v>80.116158358017586</v>
      </c>
      <c r="V200" s="21">
        <f>'[3]Lôžka nsUNB 2015-2050 '!V198</f>
        <v>80.625096867259913</v>
      </c>
      <c r="W200" s="21">
        <f>'[3]Lôžka nsUNB 2015-2050 '!W198</f>
        <v>81.13403537650224</v>
      </c>
      <c r="X200" s="21">
        <f>'[3]Lôžka nsUNB 2015-2050 '!X198</f>
        <v>81.64297388574461</v>
      </c>
      <c r="Y200" s="21">
        <f>'[3]Lôžka nsUNB 2015-2050 '!Y198</f>
        <v>82.151912394986923</v>
      </c>
      <c r="Z200" s="21">
        <f>'[3]Lôžka nsUNB 2015-2050 '!Z198</f>
        <v>82.660850904229235</v>
      </c>
      <c r="AA200" s="21">
        <f>'[3]Lôžka nsUNB 2015-2050 '!AA198</f>
        <v>83.40326061680463</v>
      </c>
      <c r="AB200" s="21">
        <f>'[3]Lôžka nsUNB 2015-2050 '!AB198</f>
        <v>84.145670329379954</v>
      </c>
      <c r="AC200" s="21">
        <f>'[3]Lôžka nsUNB 2015-2050 '!AC198</f>
        <v>84.88808004195532</v>
      </c>
      <c r="AD200" s="21">
        <f>'[3]Lôžka nsUNB 2015-2050 '!AD198</f>
        <v>85.630489754530672</v>
      </c>
      <c r="AE200" s="21">
        <f>'[3]Lôžka nsUNB 2015-2050 '!AE198</f>
        <v>86.372899467106066</v>
      </c>
      <c r="AF200" s="21">
        <f>'[3]Lôžka nsUNB 2015-2050 '!AF198</f>
        <v>87.041915471023458</v>
      </c>
      <c r="AG200" s="21">
        <f>'[3]Lôžka nsUNB 2015-2050 '!AG198</f>
        <v>87.710931474940864</v>
      </c>
      <c r="AH200" s="21">
        <f>'[3]Lôžka nsUNB 2015-2050 '!AH198</f>
        <v>88.379947478858284</v>
      </c>
      <c r="AI200" s="21">
        <f>'[3]Lôžka nsUNB 2015-2050 '!AI198</f>
        <v>89.048963482775662</v>
      </c>
      <c r="AJ200" s="21">
        <f>'[3]Lôžka nsUNB 2015-2050 '!AJ198</f>
        <v>83.309552380500705</v>
      </c>
      <c r="AK200" s="21">
        <f>'[3]Lôžka nsUNB 2015-2050 '!AK198</f>
        <v>83.930781526995418</v>
      </c>
      <c r="AL200" s="21">
        <f>'[3]Lôžka nsUNB 2015-2050 '!AL198</f>
        <v>84.552010673490159</v>
      </c>
      <c r="AM200" s="21">
        <f>'[3]Lôžka nsUNB 2015-2050 '!AM198</f>
        <v>85.173239819984886</v>
      </c>
      <c r="AN200" s="21">
        <f>'[3]Lôžka nsUNB 2015-2050 '!AN198</f>
        <v>85.794468966479641</v>
      </c>
      <c r="AO200" s="21">
        <f>'[3]Lôžka nsUNB 2015-2050 '!AO198</f>
        <v>86.415698112974368</v>
      </c>
    </row>
    <row r="201" spans="2:41" ht="13.15" outlineLevel="1" x14ac:dyDescent="0.4">
      <c r="B201" s="21" t="str">
        <f>'[3]Lôžka nsUNB 2015-2050 '!B199</f>
        <v>NEW</v>
      </c>
      <c r="C201" s="21" t="str">
        <f>'[3]Lôžka nsUNB 2015-2050 '!C199</f>
        <v>ST</v>
      </c>
      <c r="D201" s="21" t="str">
        <f>'[3]Lôžka nsUNB 2015-2050 '!D199</f>
        <v>Internal medicine</v>
      </c>
      <c r="E201" s="21" t="str">
        <f>'[3]Lôžka nsUNB 2015-2050 '!E199</f>
        <v>Special care / ICU</v>
      </c>
      <c r="F201" s="21">
        <f>'[3]Lôžka nsUNB 2015-2050 '!F199</f>
        <v>14.320987654320986</v>
      </c>
      <c r="G201" s="21">
        <f>'[3]Lôžka nsUNB 2015-2050 '!G199</f>
        <v>13.924398849099187</v>
      </c>
      <c r="H201" s="21">
        <f>'[3]Lôžka nsUNB 2015-2050 '!H199</f>
        <v>14.134098082033001</v>
      </c>
      <c r="I201" s="21">
        <f>'[3]Lôžka nsUNB 2015-2050 '!I199</f>
        <v>14.34522770546838</v>
      </c>
      <c r="J201" s="21">
        <f>'[3]Lôžka nsUNB 2015-2050 '!J199</f>
        <v>14.554004258370821</v>
      </c>
      <c r="K201" s="21">
        <f>'[3]Lôžka nsUNB 2015-2050 '!K199</f>
        <v>14.37580232011098</v>
      </c>
      <c r="L201" s="21">
        <f>'[3]Lôžka nsUNB 2015-2050 '!L199</f>
        <v>14.582536603971858</v>
      </c>
      <c r="M201" s="21">
        <f>'[3]Lôžka nsUNB 2015-2050 '!M199</f>
        <v>14.778966583100122</v>
      </c>
      <c r="N201" s="21">
        <f>'[3]Lôžka nsUNB 2015-2050 '!N199</f>
        <v>14.966712279913665</v>
      </c>
      <c r="O201" s="21">
        <f>'[3]Lôžka nsUNB 2015-2050 '!O199</f>
        <v>15.117390780727463</v>
      </c>
      <c r="P201" s="21">
        <f>'[3]Lôžka nsUNB 2015-2050 '!P199</f>
        <v>13.474263894321021</v>
      </c>
      <c r="Q201" s="21">
        <f>'[3]Lôžka nsUNB 2015-2050 '!Q199</f>
        <v>13.59900602260862</v>
      </c>
      <c r="R201" s="21">
        <f>'[3]Lôžka nsUNB 2015-2050 '!R199</f>
        <v>13.723748150896215</v>
      </c>
      <c r="S201" s="21">
        <f>'[3]Lôžka nsUNB 2015-2050 '!S199</f>
        <v>13.848490279183814</v>
      </c>
      <c r="T201" s="21">
        <f>'[3]Lôžka nsUNB 2015-2050 '!T199</f>
        <v>13.973232407471411</v>
      </c>
      <c r="U201" s="21">
        <f>'[3]Lôžka nsUNB 2015-2050 '!U199</f>
        <v>14.097974535759009</v>
      </c>
      <c r="V201" s="21">
        <f>'[3]Lôžka nsUNB 2015-2050 '!V199</f>
        <v>14.187532026914567</v>
      </c>
      <c r="W201" s="21">
        <f>'[3]Lôžka nsUNB 2015-2050 '!W199</f>
        <v>14.277089518070127</v>
      </c>
      <c r="X201" s="21">
        <f>'[3]Lôžka nsUNB 2015-2050 '!X199</f>
        <v>14.366647009225691</v>
      </c>
      <c r="Y201" s="21">
        <f>'[3]Lôžka nsUNB 2015-2050 '!Y199</f>
        <v>14.456204500381247</v>
      </c>
      <c r="Z201" s="21">
        <f>'[3]Lôžka nsUNB 2015-2050 '!Z199</f>
        <v>14.545761991536803</v>
      </c>
      <c r="AA201" s="21">
        <f>'[3]Lôžka nsUNB 2015-2050 '!AA199</f>
        <v>14.676403218444067</v>
      </c>
      <c r="AB201" s="21">
        <f>'[3]Lôžka nsUNB 2015-2050 '!AB199</f>
        <v>14.807044445351318</v>
      </c>
      <c r="AC201" s="21">
        <f>'[3]Lôžka nsUNB 2015-2050 '!AC199</f>
        <v>14.937685672258578</v>
      </c>
      <c r="AD201" s="21">
        <f>'[3]Lôžka nsUNB 2015-2050 '!AD199</f>
        <v>15.068326899165839</v>
      </c>
      <c r="AE201" s="21">
        <f>'[3]Lôžka nsUNB 2015-2050 '!AE199</f>
        <v>15.198968126073099</v>
      </c>
      <c r="AF201" s="21">
        <f>'[3]Lôžka nsUNB 2015-2050 '!AF199</f>
        <v>15.316694322392879</v>
      </c>
      <c r="AG201" s="21">
        <f>'[3]Lôžka nsUNB 2015-2050 '!AG199</f>
        <v>15.434420518712663</v>
      </c>
      <c r="AH201" s="21">
        <f>'[3]Lôžka nsUNB 2015-2050 '!AH199</f>
        <v>15.552146715032446</v>
      </c>
      <c r="AI201" s="21">
        <f>'[3]Lôžka nsUNB 2015-2050 '!AI199</f>
        <v>15.669872911352229</v>
      </c>
      <c r="AJ201" s="21">
        <f>'[3]Lôžka nsUNB 2015-2050 '!AJ199</f>
        <v>14.659913457124011</v>
      </c>
      <c r="AK201" s="21">
        <f>'[3]Lôžka nsUNB 2015-2050 '!AK199</f>
        <v>14.76923063942095</v>
      </c>
      <c r="AL201" s="21">
        <f>'[3]Lôžka nsUNB 2015-2050 '!AL199</f>
        <v>14.878547821717891</v>
      </c>
      <c r="AM201" s="21">
        <f>'[3]Lôžka nsUNB 2015-2050 '!AM199</f>
        <v>14.987865004014834</v>
      </c>
      <c r="AN201" s="21">
        <f>'[3]Lôžka nsUNB 2015-2050 '!AN199</f>
        <v>15.097182186311777</v>
      </c>
      <c r="AO201" s="21">
        <f>'[3]Lôžka nsUNB 2015-2050 '!AO199</f>
        <v>15.206499368608718</v>
      </c>
    </row>
    <row r="202" spans="2:41" ht="13.15" outlineLevel="1" x14ac:dyDescent="0.4">
      <c r="B202" s="21" t="str">
        <f>'[3]Lôžka nsUNB 2015-2050 '!B200</f>
        <v>NEW</v>
      </c>
      <c r="C202" s="21" t="str">
        <f>'[3]Lôžka nsUNB 2015-2050 '!C200</f>
        <v>ST</v>
      </c>
      <c r="D202" s="21" t="str">
        <f>'[3]Lôžka nsUNB 2015-2050 '!D200</f>
        <v>Internal medicine</v>
      </c>
      <c r="E202" s="21" t="str">
        <f>'[3]Lôžka nsUNB 2015-2050 '!E200</f>
        <v>Child care</v>
      </c>
      <c r="F202" s="21">
        <f>'[3]Lôžka nsUNB 2015-2050 '!F200</f>
        <v>0</v>
      </c>
      <c r="G202" s="21">
        <f>'[3]Lôžka nsUNB 2015-2050 '!G200</f>
        <v>0</v>
      </c>
      <c r="H202" s="21">
        <f>'[3]Lôžka nsUNB 2015-2050 '!H200</f>
        <v>0</v>
      </c>
      <c r="I202" s="21">
        <f>'[3]Lôžka nsUNB 2015-2050 '!I200</f>
        <v>0</v>
      </c>
      <c r="J202" s="21">
        <f>'[3]Lôžka nsUNB 2015-2050 '!J200</f>
        <v>0</v>
      </c>
      <c r="K202" s="21">
        <f>'[3]Lôžka nsUNB 2015-2050 '!K200</f>
        <v>0</v>
      </c>
      <c r="L202" s="21">
        <f>'[3]Lôžka nsUNB 2015-2050 '!L200</f>
        <v>0</v>
      </c>
      <c r="M202" s="21">
        <f>'[3]Lôžka nsUNB 2015-2050 '!M200</f>
        <v>0</v>
      </c>
      <c r="N202" s="21">
        <f>'[3]Lôžka nsUNB 2015-2050 '!N200</f>
        <v>0</v>
      </c>
      <c r="O202" s="21">
        <f>'[3]Lôžka nsUNB 2015-2050 '!O200</f>
        <v>0</v>
      </c>
      <c r="P202" s="21">
        <f>'[3]Lôžka nsUNB 2015-2050 '!P200</f>
        <v>0</v>
      </c>
      <c r="Q202" s="21">
        <f>'[3]Lôžka nsUNB 2015-2050 '!Q200</f>
        <v>0</v>
      </c>
      <c r="R202" s="21">
        <f>'[3]Lôžka nsUNB 2015-2050 '!R200</f>
        <v>0</v>
      </c>
      <c r="S202" s="21">
        <f>'[3]Lôžka nsUNB 2015-2050 '!S200</f>
        <v>0</v>
      </c>
      <c r="T202" s="21">
        <f>'[3]Lôžka nsUNB 2015-2050 '!T200</f>
        <v>0</v>
      </c>
      <c r="U202" s="21">
        <f>'[3]Lôžka nsUNB 2015-2050 '!U200</f>
        <v>0</v>
      </c>
      <c r="V202" s="21">
        <f>'[3]Lôžka nsUNB 2015-2050 '!V200</f>
        <v>0</v>
      </c>
      <c r="W202" s="21">
        <f>'[3]Lôžka nsUNB 2015-2050 '!W200</f>
        <v>0</v>
      </c>
      <c r="X202" s="21">
        <f>'[3]Lôžka nsUNB 2015-2050 '!X200</f>
        <v>0</v>
      </c>
      <c r="Y202" s="21">
        <f>'[3]Lôžka nsUNB 2015-2050 '!Y200</f>
        <v>0</v>
      </c>
      <c r="Z202" s="21">
        <f>'[3]Lôžka nsUNB 2015-2050 '!Z200</f>
        <v>0</v>
      </c>
      <c r="AA202" s="21">
        <f>'[3]Lôžka nsUNB 2015-2050 '!AA200</f>
        <v>0</v>
      </c>
      <c r="AB202" s="21">
        <f>'[3]Lôžka nsUNB 2015-2050 '!AB200</f>
        <v>0</v>
      </c>
      <c r="AC202" s="21">
        <f>'[3]Lôžka nsUNB 2015-2050 '!AC200</f>
        <v>0</v>
      </c>
      <c r="AD202" s="21">
        <f>'[3]Lôžka nsUNB 2015-2050 '!AD200</f>
        <v>0</v>
      </c>
      <c r="AE202" s="21">
        <f>'[3]Lôžka nsUNB 2015-2050 '!AE200</f>
        <v>0</v>
      </c>
      <c r="AF202" s="21">
        <f>'[3]Lôžka nsUNB 2015-2050 '!AF200</f>
        <v>0</v>
      </c>
      <c r="AG202" s="21">
        <f>'[3]Lôžka nsUNB 2015-2050 '!AG200</f>
        <v>0</v>
      </c>
      <c r="AH202" s="21">
        <f>'[3]Lôžka nsUNB 2015-2050 '!AH200</f>
        <v>0</v>
      </c>
      <c r="AI202" s="21">
        <f>'[3]Lôžka nsUNB 2015-2050 '!AI200</f>
        <v>0</v>
      </c>
      <c r="AJ202" s="21">
        <f>'[3]Lôžka nsUNB 2015-2050 '!AJ200</f>
        <v>0</v>
      </c>
      <c r="AK202" s="21">
        <f>'[3]Lôžka nsUNB 2015-2050 '!AK200</f>
        <v>0</v>
      </c>
      <c r="AL202" s="21">
        <f>'[3]Lôžka nsUNB 2015-2050 '!AL200</f>
        <v>0</v>
      </c>
      <c r="AM202" s="21">
        <f>'[3]Lôžka nsUNB 2015-2050 '!AM200</f>
        <v>0</v>
      </c>
      <c r="AN202" s="21">
        <f>'[3]Lôžka nsUNB 2015-2050 '!AN200</f>
        <v>0</v>
      </c>
      <c r="AO202" s="21">
        <f>'[3]Lôžka nsUNB 2015-2050 '!AO200</f>
        <v>0</v>
      </c>
    </row>
    <row r="203" spans="2:41" ht="13.15" outlineLevel="1" x14ac:dyDescent="0.4">
      <c r="B203" s="21" t="str">
        <f>'[3]Lôžka nsUNB 2015-2050 '!B201</f>
        <v>NEW</v>
      </c>
      <c r="C203" s="21" t="str">
        <f>'[3]Lôžka nsUNB 2015-2050 '!C201</f>
        <v>ST</v>
      </c>
      <c r="D203" s="21" t="str">
        <f>'[3]Lôžka nsUNB 2015-2050 '!D201</f>
        <v>Traumatology</v>
      </c>
      <c r="E203" s="21" t="str">
        <f>'[3]Lôžka nsUNB 2015-2050 '!E201</f>
        <v>General nursing</v>
      </c>
      <c r="F203" s="21">
        <f>'[3]Lôžka nsUNB 2015-2050 '!F201</f>
        <v>0</v>
      </c>
      <c r="G203" s="21">
        <f>'[3]Lôžka nsUNB 2015-2050 '!G201</f>
        <v>0</v>
      </c>
      <c r="H203" s="21">
        <f>'[3]Lôžka nsUNB 2015-2050 '!H201</f>
        <v>0</v>
      </c>
      <c r="I203" s="21">
        <f>'[3]Lôžka nsUNB 2015-2050 '!I201</f>
        <v>0</v>
      </c>
      <c r="J203" s="21">
        <f>'[3]Lôžka nsUNB 2015-2050 '!J201</f>
        <v>0</v>
      </c>
      <c r="K203" s="21">
        <f>'[3]Lôžka nsUNB 2015-2050 '!K201</f>
        <v>0</v>
      </c>
      <c r="L203" s="21">
        <f>'[3]Lôžka nsUNB 2015-2050 '!L201</f>
        <v>0</v>
      </c>
      <c r="M203" s="21">
        <f>'[3]Lôžka nsUNB 2015-2050 '!M201</f>
        <v>0</v>
      </c>
      <c r="N203" s="21">
        <f>'[3]Lôžka nsUNB 2015-2050 '!N201</f>
        <v>0</v>
      </c>
      <c r="O203" s="21">
        <f>'[3]Lôžka nsUNB 2015-2050 '!O201</f>
        <v>0</v>
      </c>
      <c r="P203" s="21">
        <f>'[3]Lôžka nsUNB 2015-2050 '!P201</f>
        <v>0</v>
      </c>
      <c r="Q203" s="21">
        <f>'[3]Lôžka nsUNB 2015-2050 '!Q201</f>
        <v>0</v>
      </c>
      <c r="R203" s="21">
        <f>'[3]Lôžka nsUNB 2015-2050 '!R201</f>
        <v>0</v>
      </c>
      <c r="S203" s="21">
        <f>'[3]Lôžka nsUNB 2015-2050 '!S201</f>
        <v>0</v>
      </c>
      <c r="T203" s="21">
        <f>'[3]Lôžka nsUNB 2015-2050 '!T201</f>
        <v>0</v>
      </c>
      <c r="U203" s="21">
        <f>'[3]Lôžka nsUNB 2015-2050 '!U201</f>
        <v>0</v>
      </c>
      <c r="V203" s="21">
        <f>'[3]Lôžka nsUNB 2015-2050 '!V201</f>
        <v>0</v>
      </c>
      <c r="W203" s="21">
        <f>'[3]Lôžka nsUNB 2015-2050 '!W201</f>
        <v>0</v>
      </c>
      <c r="X203" s="21">
        <f>'[3]Lôžka nsUNB 2015-2050 '!X201</f>
        <v>0</v>
      </c>
      <c r="Y203" s="21">
        <f>'[3]Lôžka nsUNB 2015-2050 '!Y201</f>
        <v>0</v>
      </c>
      <c r="Z203" s="21">
        <f>'[3]Lôžka nsUNB 2015-2050 '!Z201</f>
        <v>0</v>
      </c>
      <c r="AA203" s="21">
        <f>'[3]Lôžka nsUNB 2015-2050 '!AA201</f>
        <v>0</v>
      </c>
      <c r="AB203" s="21">
        <f>'[3]Lôžka nsUNB 2015-2050 '!AB201</f>
        <v>0</v>
      </c>
      <c r="AC203" s="21">
        <f>'[3]Lôžka nsUNB 2015-2050 '!AC201</f>
        <v>0</v>
      </c>
      <c r="AD203" s="21">
        <f>'[3]Lôžka nsUNB 2015-2050 '!AD201</f>
        <v>0</v>
      </c>
      <c r="AE203" s="21">
        <f>'[3]Lôžka nsUNB 2015-2050 '!AE201</f>
        <v>0</v>
      </c>
      <c r="AF203" s="21">
        <f>'[3]Lôžka nsUNB 2015-2050 '!AF201</f>
        <v>0</v>
      </c>
      <c r="AG203" s="21">
        <f>'[3]Lôžka nsUNB 2015-2050 '!AG201</f>
        <v>0</v>
      </c>
      <c r="AH203" s="21">
        <f>'[3]Lôžka nsUNB 2015-2050 '!AH201</f>
        <v>0</v>
      </c>
      <c r="AI203" s="21">
        <f>'[3]Lôžka nsUNB 2015-2050 '!AI201</f>
        <v>0</v>
      </c>
      <c r="AJ203" s="21">
        <f>'[3]Lôžka nsUNB 2015-2050 '!AJ201</f>
        <v>0</v>
      </c>
      <c r="AK203" s="21">
        <f>'[3]Lôžka nsUNB 2015-2050 '!AK201</f>
        <v>0</v>
      </c>
      <c r="AL203" s="21">
        <f>'[3]Lôžka nsUNB 2015-2050 '!AL201</f>
        <v>0</v>
      </c>
      <c r="AM203" s="21">
        <f>'[3]Lôžka nsUNB 2015-2050 '!AM201</f>
        <v>0</v>
      </c>
      <c r="AN203" s="21">
        <f>'[3]Lôžka nsUNB 2015-2050 '!AN201</f>
        <v>0</v>
      </c>
      <c r="AO203" s="21">
        <f>'[3]Lôžka nsUNB 2015-2050 '!AO201</f>
        <v>0</v>
      </c>
    </row>
    <row r="204" spans="2:41" ht="13.15" outlineLevel="1" x14ac:dyDescent="0.4">
      <c r="B204" s="21" t="str">
        <f>'[3]Lôžka nsUNB 2015-2050 '!B202</f>
        <v>NEW</v>
      </c>
      <c r="C204" s="21" t="str">
        <f>'[3]Lôžka nsUNB 2015-2050 '!C202</f>
        <v>ST</v>
      </c>
      <c r="D204" s="21" t="str">
        <f>'[3]Lôžka nsUNB 2015-2050 '!D202</f>
        <v>Traumatology</v>
      </c>
      <c r="E204" s="21" t="str">
        <f>'[3]Lôžka nsUNB 2015-2050 '!E202</f>
        <v>Special care / ICU</v>
      </c>
      <c r="F204" s="21">
        <f>'[3]Lôžka nsUNB 2015-2050 '!F202</f>
        <v>0</v>
      </c>
      <c r="G204" s="21">
        <f>'[3]Lôžka nsUNB 2015-2050 '!G202</f>
        <v>0</v>
      </c>
      <c r="H204" s="21">
        <f>'[3]Lôžka nsUNB 2015-2050 '!H202</f>
        <v>0</v>
      </c>
      <c r="I204" s="21">
        <f>'[3]Lôžka nsUNB 2015-2050 '!I202</f>
        <v>0</v>
      </c>
      <c r="J204" s="21">
        <f>'[3]Lôžka nsUNB 2015-2050 '!J202</f>
        <v>0</v>
      </c>
      <c r="K204" s="21">
        <f>'[3]Lôžka nsUNB 2015-2050 '!K202</f>
        <v>0</v>
      </c>
      <c r="L204" s="21">
        <f>'[3]Lôžka nsUNB 2015-2050 '!L202</f>
        <v>0</v>
      </c>
      <c r="M204" s="21">
        <f>'[3]Lôžka nsUNB 2015-2050 '!M202</f>
        <v>0</v>
      </c>
      <c r="N204" s="21">
        <f>'[3]Lôžka nsUNB 2015-2050 '!N202</f>
        <v>0</v>
      </c>
      <c r="O204" s="21">
        <f>'[3]Lôžka nsUNB 2015-2050 '!O202</f>
        <v>0</v>
      </c>
      <c r="P204" s="21">
        <f>'[3]Lôžka nsUNB 2015-2050 '!P202</f>
        <v>0</v>
      </c>
      <c r="Q204" s="21">
        <f>'[3]Lôžka nsUNB 2015-2050 '!Q202</f>
        <v>0</v>
      </c>
      <c r="R204" s="21">
        <f>'[3]Lôžka nsUNB 2015-2050 '!R202</f>
        <v>0</v>
      </c>
      <c r="S204" s="21">
        <f>'[3]Lôžka nsUNB 2015-2050 '!S202</f>
        <v>0</v>
      </c>
      <c r="T204" s="21">
        <f>'[3]Lôžka nsUNB 2015-2050 '!T202</f>
        <v>0</v>
      </c>
      <c r="U204" s="21">
        <f>'[3]Lôžka nsUNB 2015-2050 '!U202</f>
        <v>0</v>
      </c>
      <c r="V204" s="21">
        <f>'[3]Lôžka nsUNB 2015-2050 '!V202</f>
        <v>0</v>
      </c>
      <c r="W204" s="21">
        <f>'[3]Lôžka nsUNB 2015-2050 '!W202</f>
        <v>0</v>
      </c>
      <c r="X204" s="21">
        <f>'[3]Lôžka nsUNB 2015-2050 '!X202</f>
        <v>0</v>
      </c>
      <c r="Y204" s="21">
        <f>'[3]Lôžka nsUNB 2015-2050 '!Y202</f>
        <v>0</v>
      </c>
      <c r="Z204" s="21">
        <f>'[3]Lôžka nsUNB 2015-2050 '!Z202</f>
        <v>0</v>
      </c>
      <c r="AA204" s="21">
        <f>'[3]Lôžka nsUNB 2015-2050 '!AA202</f>
        <v>0</v>
      </c>
      <c r="AB204" s="21">
        <f>'[3]Lôžka nsUNB 2015-2050 '!AB202</f>
        <v>0</v>
      </c>
      <c r="AC204" s="21">
        <f>'[3]Lôžka nsUNB 2015-2050 '!AC202</f>
        <v>0</v>
      </c>
      <c r="AD204" s="21">
        <f>'[3]Lôžka nsUNB 2015-2050 '!AD202</f>
        <v>0</v>
      </c>
      <c r="AE204" s="21">
        <f>'[3]Lôžka nsUNB 2015-2050 '!AE202</f>
        <v>0</v>
      </c>
      <c r="AF204" s="21">
        <f>'[3]Lôžka nsUNB 2015-2050 '!AF202</f>
        <v>0</v>
      </c>
      <c r="AG204" s="21">
        <f>'[3]Lôžka nsUNB 2015-2050 '!AG202</f>
        <v>0</v>
      </c>
      <c r="AH204" s="21">
        <f>'[3]Lôžka nsUNB 2015-2050 '!AH202</f>
        <v>0</v>
      </c>
      <c r="AI204" s="21">
        <f>'[3]Lôžka nsUNB 2015-2050 '!AI202</f>
        <v>0</v>
      </c>
      <c r="AJ204" s="21">
        <f>'[3]Lôžka nsUNB 2015-2050 '!AJ202</f>
        <v>0</v>
      </c>
      <c r="AK204" s="21">
        <f>'[3]Lôžka nsUNB 2015-2050 '!AK202</f>
        <v>0</v>
      </c>
      <c r="AL204" s="21">
        <f>'[3]Lôžka nsUNB 2015-2050 '!AL202</f>
        <v>0</v>
      </c>
      <c r="AM204" s="21">
        <f>'[3]Lôžka nsUNB 2015-2050 '!AM202</f>
        <v>0</v>
      </c>
      <c r="AN204" s="21">
        <f>'[3]Lôžka nsUNB 2015-2050 '!AN202</f>
        <v>0</v>
      </c>
      <c r="AO204" s="21">
        <f>'[3]Lôžka nsUNB 2015-2050 '!AO202</f>
        <v>0</v>
      </c>
    </row>
    <row r="205" spans="2:41" ht="13.15" outlineLevel="1" x14ac:dyDescent="0.4">
      <c r="B205" s="21" t="str">
        <f>'[3]Lôžka nsUNB 2015-2050 '!B203</f>
        <v>NEW</v>
      </c>
      <c r="C205" s="21" t="str">
        <f>'[3]Lôžka nsUNB 2015-2050 '!C203</f>
        <v>ST</v>
      </c>
      <c r="D205" s="21" t="str">
        <f>'[3]Lôžka nsUNB 2015-2050 '!D203</f>
        <v>Traumatology</v>
      </c>
      <c r="E205" s="21" t="str">
        <f>'[3]Lôžka nsUNB 2015-2050 '!E203</f>
        <v>Child care</v>
      </c>
      <c r="F205" s="21">
        <f>'[3]Lôžka nsUNB 2015-2050 '!F203</f>
        <v>0</v>
      </c>
      <c r="G205" s="21">
        <f>'[3]Lôžka nsUNB 2015-2050 '!G203</f>
        <v>0</v>
      </c>
      <c r="H205" s="21">
        <f>'[3]Lôžka nsUNB 2015-2050 '!H203</f>
        <v>0</v>
      </c>
      <c r="I205" s="21">
        <f>'[3]Lôžka nsUNB 2015-2050 '!I203</f>
        <v>0</v>
      </c>
      <c r="J205" s="21">
        <f>'[3]Lôžka nsUNB 2015-2050 '!J203</f>
        <v>0</v>
      </c>
      <c r="K205" s="21">
        <f>'[3]Lôžka nsUNB 2015-2050 '!K203</f>
        <v>0</v>
      </c>
      <c r="L205" s="21">
        <f>'[3]Lôžka nsUNB 2015-2050 '!L203</f>
        <v>0</v>
      </c>
      <c r="M205" s="21">
        <f>'[3]Lôžka nsUNB 2015-2050 '!M203</f>
        <v>0</v>
      </c>
      <c r="N205" s="21">
        <f>'[3]Lôžka nsUNB 2015-2050 '!N203</f>
        <v>0</v>
      </c>
      <c r="O205" s="21">
        <f>'[3]Lôžka nsUNB 2015-2050 '!O203</f>
        <v>0</v>
      </c>
      <c r="P205" s="21">
        <f>'[3]Lôžka nsUNB 2015-2050 '!P203</f>
        <v>0</v>
      </c>
      <c r="Q205" s="21">
        <f>'[3]Lôžka nsUNB 2015-2050 '!Q203</f>
        <v>0</v>
      </c>
      <c r="R205" s="21">
        <f>'[3]Lôžka nsUNB 2015-2050 '!R203</f>
        <v>0</v>
      </c>
      <c r="S205" s="21">
        <f>'[3]Lôžka nsUNB 2015-2050 '!S203</f>
        <v>0</v>
      </c>
      <c r="T205" s="21">
        <f>'[3]Lôžka nsUNB 2015-2050 '!T203</f>
        <v>0</v>
      </c>
      <c r="U205" s="21">
        <f>'[3]Lôžka nsUNB 2015-2050 '!U203</f>
        <v>0</v>
      </c>
      <c r="V205" s="21">
        <f>'[3]Lôžka nsUNB 2015-2050 '!V203</f>
        <v>0</v>
      </c>
      <c r="W205" s="21">
        <f>'[3]Lôžka nsUNB 2015-2050 '!W203</f>
        <v>0</v>
      </c>
      <c r="X205" s="21">
        <f>'[3]Lôžka nsUNB 2015-2050 '!X203</f>
        <v>0</v>
      </c>
      <c r="Y205" s="21">
        <f>'[3]Lôžka nsUNB 2015-2050 '!Y203</f>
        <v>0</v>
      </c>
      <c r="Z205" s="21">
        <f>'[3]Lôžka nsUNB 2015-2050 '!Z203</f>
        <v>0</v>
      </c>
      <c r="AA205" s="21">
        <f>'[3]Lôžka nsUNB 2015-2050 '!AA203</f>
        <v>0</v>
      </c>
      <c r="AB205" s="21">
        <f>'[3]Lôžka nsUNB 2015-2050 '!AB203</f>
        <v>0</v>
      </c>
      <c r="AC205" s="21">
        <f>'[3]Lôžka nsUNB 2015-2050 '!AC203</f>
        <v>0</v>
      </c>
      <c r="AD205" s="21">
        <f>'[3]Lôžka nsUNB 2015-2050 '!AD203</f>
        <v>0</v>
      </c>
      <c r="AE205" s="21">
        <f>'[3]Lôžka nsUNB 2015-2050 '!AE203</f>
        <v>0</v>
      </c>
      <c r="AF205" s="21">
        <f>'[3]Lôžka nsUNB 2015-2050 '!AF203</f>
        <v>0</v>
      </c>
      <c r="AG205" s="21">
        <f>'[3]Lôžka nsUNB 2015-2050 '!AG203</f>
        <v>0</v>
      </c>
      <c r="AH205" s="21">
        <f>'[3]Lôžka nsUNB 2015-2050 '!AH203</f>
        <v>0</v>
      </c>
      <c r="AI205" s="21">
        <f>'[3]Lôžka nsUNB 2015-2050 '!AI203</f>
        <v>0</v>
      </c>
      <c r="AJ205" s="21">
        <f>'[3]Lôžka nsUNB 2015-2050 '!AJ203</f>
        <v>0</v>
      </c>
      <c r="AK205" s="21">
        <f>'[3]Lôžka nsUNB 2015-2050 '!AK203</f>
        <v>0</v>
      </c>
      <c r="AL205" s="21">
        <f>'[3]Lôžka nsUNB 2015-2050 '!AL203</f>
        <v>0</v>
      </c>
      <c r="AM205" s="21">
        <f>'[3]Lôžka nsUNB 2015-2050 '!AM203</f>
        <v>0</v>
      </c>
      <c r="AN205" s="21">
        <f>'[3]Lôžka nsUNB 2015-2050 '!AN203</f>
        <v>0</v>
      </c>
      <c r="AO205" s="21">
        <f>'[3]Lôžka nsUNB 2015-2050 '!AO203</f>
        <v>0</v>
      </c>
    </row>
    <row r="206" spans="2:41" ht="13.15" outlineLevel="1" x14ac:dyDescent="0.4">
      <c r="B206" s="21" t="str">
        <f>'[3]Lôžka nsUNB 2015-2050 '!B204</f>
        <v>NEW</v>
      </c>
      <c r="C206" s="21" t="str">
        <f>'[3]Lôžka nsUNB 2015-2050 '!C204</f>
        <v>ST</v>
      </c>
      <c r="D206" s="21" t="str">
        <f>'[3]Lôžka nsUNB 2015-2050 '!D204</f>
        <v>Plastic surgery</v>
      </c>
      <c r="E206" s="21" t="str">
        <f>'[3]Lôžka nsUNB 2015-2050 '!E204</f>
        <v>General nursing</v>
      </c>
      <c r="F206" s="21">
        <f>'[3]Lôžka nsUNB 2015-2050 '!F204</f>
        <v>0</v>
      </c>
      <c r="G206" s="21">
        <f>'[3]Lôžka nsUNB 2015-2050 '!G204</f>
        <v>0</v>
      </c>
      <c r="H206" s="21">
        <f>'[3]Lôžka nsUNB 2015-2050 '!H204</f>
        <v>0</v>
      </c>
      <c r="I206" s="21">
        <f>'[3]Lôžka nsUNB 2015-2050 '!I204</f>
        <v>0</v>
      </c>
      <c r="J206" s="21">
        <f>'[3]Lôžka nsUNB 2015-2050 '!J204</f>
        <v>0</v>
      </c>
      <c r="K206" s="21">
        <f>'[3]Lôžka nsUNB 2015-2050 '!K204</f>
        <v>0</v>
      </c>
      <c r="L206" s="21">
        <f>'[3]Lôžka nsUNB 2015-2050 '!L204</f>
        <v>0</v>
      </c>
      <c r="M206" s="21">
        <f>'[3]Lôžka nsUNB 2015-2050 '!M204</f>
        <v>0</v>
      </c>
      <c r="N206" s="21">
        <f>'[3]Lôžka nsUNB 2015-2050 '!N204</f>
        <v>0</v>
      </c>
      <c r="O206" s="21">
        <f>'[3]Lôžka nsUNB 2015-2050 '!O204</f>
        <v>0</v>
      </c>
      <c r="P206" s="21">
        <f>'[3]Lôžka nsUNB 2015-2050 '!P204</f>
        <v>0</v>
      </c>
      <c r="Q206" s="21">
        <f>'[3]Lôžka nsUNB 2015-2050 '!Q204</f>
        <v>0</v>
      </c>
      <c r="R206" s="21">
        <f>'[3]Lôžka nsUNB 2015-2050 '!R204</f>
        <v>0</v>
      </c>
      <c r="S206" s="21">
        <f>'[3]Lôžka nsUNB 2015-2050 '!S204</f>
        <v>0</v>
      </c>
      <c r="T206" s="21">
        <f>'[3]Lôžka nsUNB 2015-2050 '!T204</f>
        <v>0</v>
      </c>
      <c r="U206" s="21">
        <f>'[3]Lôžka nsUNB 2015-2050 '!U204</f>
        <v>0</v>
      </c>
      <c r="V206" s="21">
        <f>'[3]Lôžka nsUNB 2015-2050 '!V204</f>
        <v>0</v>
      </c>
      <c r="W206" s="21">
        <f>'[3]Lôžka nsUNB 2015-2050 '!W204</f>
        <v>0</v>
      </c>
      <c r="X206" s="21">
        <f>'[3]Lôžka nsUNB 2015-2050 '!X204</f>
        <v>0</v>
      </c>
      <c r="Y206" s="21">
        <f>'[3]Lôžka nsUNB 2015-2050 '!Y204</f>
        <v>0</v>
      </c>
      <c r="Z206" s="21">
        <f>'[3]Lôžka nsUNB 2015-2050 '!Z204</f>
        <v>0</v>
      </c>
      <c r="AA206" s="21">
        <f>'[3]Lôžka nsUNB 2015-2050 '!AA204</f>
        <v>0</v>
      </c>
      <c r="AB206" s="21">
        <f>'[3]Lôžka nsUNB 2015-2050 '!AB204</f>
        <v>0</v>
      </c>
      <c r="AC206" s="21">
        <f>'[3]Lôžka nsUNB 2015-2050 '!AC204</f>
        <v>0</v>
      </c>
      <c r="AD206" s="21">
        <f>'[3]Lôžka nsUNB 2015-2050 '!AD204</f>
        <v>0</v>
      </c>
      <c r="AE206" s="21">
        <f>'[3]Lôžka nsUNB 2015-2050 '!AE204</f>
        <v>0</v>
      </c>
      <c r="AF206" s="21">
        <f>'[3]Lôžka nsUNB 2015-2050 '!AF204</f>
        <v>0</v>
      </c>
      <c r="AG206" s="21">
        <f>'[3]Lôžka nsUNB 2015-2050 '!AG204</f>
        <v>0</v>
      </c>
      <c r="AH206" s="21">
        <f>'[3]Lôžka nsUNB 2015-2050 '!AH204</f>
        <v>0</v>
      </c>
      <c r="AI206" s="21">
        <f>'[3]Lôžka nsUNB 2015-2050 '!AI204</f>
        <v>0</v>
      </c>
      <c r="AJ206" s="21">
        <f>'[3]Lôžka nsUNB 2015-2050 '!AJ204</f>
        <v>0</v>
      </c>
      <c r="AK206" s="21">
        <f>'[3]Lôžka nsUNB 2015-2050 '!AK204</f>
        <v>0</v>
      </c>
      <c r="AL206" s="21">
        <f>'[3]Lôžka nsUNB 2015-2050 '!AL204</f>
        <v>0</v>
      </c>
      <c r="AM206" s="21">
        <f>'[3]Lôžka nsUNB 2015-2050 '!AM204</f>
        <v>0</v>
      </c>
      <c r="AN206" s="21">
        <f>'[3]Lôžka nsUNB 2015-2050 '!AN204</f>
        <v>0</v>
      </c>
      <c r="AO206" s="21">
        <f>'[3]Lôžka nsUNB 2015-2050 '!AO204</f>
        <v>0</v>
      </c>
    </row>
    <row r="207" spans="2:41" ht="13.15" outlineLevel="1" x14ac:dyDescent="0.4">
      <c r="B207" s="21" t="str">
        <f>'[3]Lôžka nsUNB 2015-2050 '!B205</f>
        <v>NEW</v>
      </c>
      <c r="C207" s="21" t="str">
        <f>'[3]Lôžka nsUNB 2015-2050 '!C205</f>
        <v>ST</v>
      </c>
      <c r="D207" s="21" t="str">
        <f>'[3]Lôžka nsUNB 2015-2050 '!D205</f>
        <v>Plastic surgery</v>
      </c>
      <c r="E207" s="21" t="str">
        <f>'[3]Lôžka nsUNB 2015-2050 '!E205</f>
        <v>Special care / ICU</v>
      </c>
      <c r="F207" s="21">
        <f>'[3]Lôžka nsUNB 2015-2050 '!F205</f>
        <v>0</v>
      </c>
      <c r="G207" s="21">
        <f>'[3]Lôžka nsUNB 2015-2050 '!G205</f>
        <v>0</v>
      </c>
      <c r="H207" s="21">
        <f>'[3]Lôžka nsUNB 2015-2050 '!H205</f>
        <v>0</v>
      </c>
      <c r="I207" s="21">
        <f>'[3]Lôžka nsUNB 2015-2050 '!I205</f>
        <v>0</v>
      </c>
      <c r="J207" s="21">
        <f>'[3]Lôžka nsUNB 2015-2050 '!J205</f>
        <v>0</v>
      </c>
      <c r="K207" s="21">
        <f>'[3]Lôžka nsUNB 2015-2050 '!K205</f>
        <v>0</v>
      </c>
      <c r="L207" s="21">
        <f>'[3]Lôžka nsUNB 2015-2050 '!L205</f>
        <v>0</v>
      </c>
      <c r="M207" s="21">
        <f>'[3]Lôžka nsUNB 2015-2050 '!M205</f>
        <v>0</v>
      </c>
      <c r="N207" s="21">
        <f>'[3]Lôžka nsUNB 2015-2050 '!N205</f>
        <v>0</v>
      </c>
      <c r="O207" s="21">
        <f>'[3]Lôžka nsUNB 2015-2050 '!O205</f>
        <v>0</v>
      </c>
      <c r="P207" s="21">
        <f>'[3]Lôžka nsUNB 2015-2050 '!P205</f>
        <v>0</v>
      </c>
      <c r="Q207" s="21">
        <f>'[3]Lôžka nsUNB 2015-2050 '!Q205</f>
        <v>0</v>
      </c>
      <c r="R207" s="21">
        <f>'[3]Lôžka nsUNB 2015-2050 '!R205</f>
        <v>0</v>
      </c>
      <c r="S207" s="21">
        <f>'[3]Lôžka nsUNB 2015-2050 '!S205</f>
        <v>0</v>
      </c>
      <c r="T207" s="21">
        <f>'[3]Lôžka nsUNB 2015-2050 '!T205</f>
        <v>0</v>
      </c>
      <c r="U207" s="21">
        <f>'[3]Lôžka nsUNB 2015-2050 '!U205</f>
        <v>0</v>
      </c>
      <c r="V207" s="21">
        <f>'[3]Lôžka nsUNB 2015-2050 '!V205</f>
        <v>0</v>
      </c>
      <c r="W207" s="21">
        <f>'[3]Lôžka nsUNB 2015-2050 '!W205</f>
        <v>0</v>
      </c>
      <c r="X207" s="21">
        <f>'[3]Lôžka nsUNB 2015-2050 '!X205</f>
        <v>0</v>
      </c>
      <c r="Y207" s="21">
        <f>'[3]Lôžka nsUNB 2015-2050 '!Y205</f>
        <v>0</v>
      </c>
      <c r="Z207" s="21">
        <f>'[3]Lôžka nsUNB 2015-2050 '!Z205</f>
        <v>0</v>
      </c>
      <c r="AA207" s="21">
        <f>'[3]Lôžka nsUNB 2015-2050 '!AA205</f>
        <v>0</v>
      </c>
      <c r="AB207" s="21">
        <f>'[3]Lôžka nsUNB 2015-2050 '!AB205</f>
        <v>0</v>
      </c>
      <c r="AC207" s="21">
        <f>'[3]Lôžka nsUNB 2015-2050 '!AC205</f>
        <v>0</v>
      </c>
      <c r="AD207" s="21">
        <f>'[3]Lôžka nsUNB 2015-2050 '!AD205</f>
        <v>0</v>
      </c>
      <c r="AE207" s="21">
        <f>'[3]Lôžka nsUNB 2015-2050 '!AE205</f>
        <v>0</v>
      </c>
      <c r="AF207" s="21">
        <f>'[3]Lôžka nsUNB 2015-2050 '!AF205</f>
        <v>0</v>
      </c>
      <c r="AG207" s="21">
        <f>'[3]Lôžka nsUNB 2015-2050 '!AG205</f>
        <v>0</v>
      </c>
      <c r="AH207" s="21">
        <f>'[3]Lôžka nsUNB 2015-2050 '!AH205</f>
        <v>0</v>
      </c>
      <c r="AI207" s="21">
        <f>'[3]Lôžka nsUNB 2015-2050 '!AI205</f>
        <v>0</v>
      </c>
      <c r="AJ207" s="21">
        <f>'[3]Lôžka nsUNB 2015-2050 '!AJ205</f>
        <v>0</v>
      </c>
      <c r="AK207" s="21">
        <f>'[3]Lôžka nsUNB 2015-2050 '!AK205</f>
        <v>0</v>
      </c>
      <c r="AL207" s="21">
        <f>'[3]Lôžka nsUNB 2015-2050 '!AL205</f>
        <v>0</v>
      </c>
      <c r="AM207" s="21">
        <f>'[3]Lôžka nsUNB 2015-2050 '!AM205</f>
        <v>0</v>
      </c>
      <c r="AN207" s="21">
        <f>'[3]Lôžka nsUNB 2015-2050 '!AN205</f>
        <v>0</v>
      </c>
      <c r="AO207" s="21">
        <f>'[3]Lôžka nsUNB 2015-2050 '!AO205</f>
        <v>0</v>
      </c>
    </row>
    <row r="208" spans="2:41" ht="13.15" outlineLevel="1" x14ac:dyDescent="0.4">
      <c r="B208" s="21" t="str">
        <f>'[3]Lôžka nsUNB 2015-2050 '!B206</f>
        <v>NEW</v>
      </c>
      <c r="C208" s="21" t="str">
        <f>'[3]Lôžka nsUNB 2015-2050 '!C206</f>
        <v>ST</v>
      </c>
      <c r="D208" s="21" t="str">
        <f>'[3]Lôžka nsUNB 2015-2050 '!D206</f>
        <v>Plastic surgery</v>
      </c>
      <c r="E208" s="21" t="str">
        <f>'[3]Lôžka nsUNB 2015-2050 '!E206</f>
        <v>Child care</v>
      </c>
      <c r="F208" s="21">
        <f>'[3]Lôžka nsUNB 2015-2050 '!F206</f>
        <v>0</v>
      </c>
      <c r="G208" s="21">
        <f>'[3]Lôžka nsUNB 2015-2050 '!G206</f>
        <v>0</v>
      </c>
      <c r="H208" s="21">
        <f>'[3]Lôžka nsUNB 2015-2050 '!H206</f>
        <v>0</v>
      </c>
      <c r="I208" s="21">
        <f>'[3]Lôžka nsUNB 2015-2050 '!I206</f>
        <v>0</v>
      </c>
      <c r="J208" s="21">
        <f>'[3]Lôžka nsUNB 2015-2050 '!J206</f>
        <v>0</v>
      </c>
      <c r="K208" s="21">
        <f>'[3]Lôžka nsUNB 2015-2050 '!K206</f>
        <v>0</v>
      </c>
      <c r="L208" s="21">
        <f>'[3]Lôžka nsUNB 2015-2050 '!L206</f>
        <v>0</v>
      </c>
      <c r="M208" s="21">
        <f>'[3]Lôžka nsUNB 2015-2050 '!M206</f>
        <v>0</v>
      </c>
      <c r="N208" s="21">
        <f>'[3]Lôžka nsUNB 2015-2050 '!N206</f>
        <v>0</v>
      </c>
      <c r="O208" s="21">
        <f>'[3]Lôžka nsUNB 2015-2050 '!O206</f>
        <v>0</v>
      </c>
      <c r="P208" s="21">
        <f>'[3]Lôžka nsUNB 2015-2050 '!P206</f>
        <v>0</v>
      </c>
      <c r="Q208" s="21">
        <f>'[3]Lôžka nsUNB 2015-2050 '!Q206</f>
        <v>0</v>
      </c>
      <c r="R208" s="21">
        <f>'[3]Lôžka nsUNB 2015-2050 '!R206</f>
        <v>0</v>
      </c>
      <c r="S208" s="21">
        <f>'[3]Lôžka nsUNB 2015-2050 '!S206</f>
        <v>0</v>
      </c>
      <c r="T208" s="21">
        <f>'[3]Lôžka nsUNB 2015-2050 '!T206</f>
        <v>0</v>
      </c>
      <c r="U208" s="21">
        <f>'[3]Lôžka nsUNB 2015-2050 '!U206</f>
        <v>0</v>
      </c>
      <c r="V208" s="21">
        <f>'[3]Lôžka nsUNB 2015-2050 '!V206</f>
        <v>0</v>
      </c>
      <c r="W208" s="21">
        <f>'[3]Lôžka nsUNB 2015-2050 '!W206</f>
        <v>0</v>
      </c>
      <c r="X208" s="21">
        <f>'[3]Lôžka nsUNB 2015-2050 '!X206</f>
        <v>0</v>
      </c>
      <c r="Y208" s="21">
        <f>'[3]Lôžka nsUNB 2015-2050 '!Y206</f>
        <v>0</v>
      </c>
      <c r="Z208" s="21">
        <f>'[3]Lôžka nsUNB 2015-2050 '!Z206</f>
        <v>0</v>
      </c>
      <c r="AA208" s="21">
        <f>'[3]Lôžka nsUNB 2015-2050 '!AA206</f>
        <v>0</v>
      </c>
      <c r="AB208" s="21">
        <f>'[3]Lôžka nsUNB 2015-2050 '!AB206</f>
        <v>0</v>
      </c>
      <c r="AC208" s="21">
        <f>'[3]Lôžka nsUNB 2015-2050 '!AC206</f>
        <v>0</v>
      </c>
      <c r="AD208" s="21">
        <f>'[3]Lôžka nsUNB 2015-2050 '!AD206</f>
        <v>0</v>
      </c>
      <c r="AE208" s="21">
        <f>'[3]Lôžka nsUNB 2015-2050 '!AE206</f>
        <v>0</v>
      </c>
      <c r="AF208" s="21">
        <f>'[3]Lôžka nsUNB 2015-2050 '!AF206</f>
        <v>0</v>
      </c>
      <c r="AG208" s="21">
        <f>'[3]Lôžka nsUNB 2015-2050 '!AG206</f>
        <v>0</v>
      </c>
      <c r="AH208" s="21">
        <f>'[3]Lôžka nsUNB 2015-2050 '!AH206</f>
        <v>0</v>
      </c>
      <c r="AI208" s="21">
        <f>'[3]Lôžka nsUNB 2015-2050 '!AI206</f>
        <v>0</v>
      </c>
      <c r="AJ208" s="21">
        <f>'[3]Lôžka nsUNB 2015-2050 '!AJ206</f>
        <v>0</v>
      </c>
      <c r="AK208" s="21">
        <f>'[3]Lôžka nsUNB 2015-2050 '!AK206</f>
        <v>0</v>
      </c>
      <c r="AL208" s="21">
        <f>'[3]Lôžka nsUNB 2015-2050 '!AL206</f>
        <v>0</v>
      </c>
      <c r="AM208" s="21">
        <f>'[3]Lôžka nsUNB 2015-2050 '!AM206</f>
        <v>0</v>
      </c>
      <c r="AN208" s="21">
        <f>'[3]Lôžka nsUNB 2015-2050 '!AN206</f>
        <v>0</v>
      </c>
      <c r="AO208" s="21">
        <f>'[3]Lôžka nsUNB 2015-2050 '!AO206</f>
        <v>0</v>
      </c>
    </row>
    <row r="209" spans="2:41" ht="13.15" outlineLevel="1" x14ac:dyDescent="0.4">
      <c r="B209" s="21" t="str">
        <f>'[3]Lôžka nsUNB 2015-2050 '!B207</f>
        <v>NEW</v>
      </c>
      <c r="C209" s="21" t="str">
        <f>'[3]Lôžka nsUNB 2015-2050 '!C207</f>
        <v>ST</v>
      </c>
      <c r="D209" s="21" t="str">
        <f>'[3]Lôžka nsUNB 2015-2050 '!D207</f>
        <v>Neurology</v>
      </c>
      <c r="E209" s="21" t="str">
        <f>'[3]Lôžka nsUNB 2015-2050 '!E207</f>
        <v>General nursing</v>
      </c>
      <c r="F209" s="21">
        <f>'[3]Lôžka nsUNB 2015-2050 '!F207</f>
        <v>45.194047501724647</v>
      </c>
      <c r="G209" s="21">
        <f>'[3]Lôžka nsUNB 2015-2050 '!G207</f>
        <v>46.008327202441755</v>
      </c>
      <c r="H209" s="21">
        <f>'[3]Lôžka nsUNB 2015-2050 '!H207</f>
        <v>44.953056224605547</v>
      </c>
      <c r="I209" s="21">
        <f>'[3]Lôžka nsUNB 2015-2050 '!I207</f>
        <v>45.483924349858398</v>
      </c>
      <c r="J209" s="21">
        <f>'[3]Lôžka nsUNB 2015-2050 '!J207</f>
        <v>45.984302591861052</v>
      </c>
      <c r="K209" s="21">
        <f>'[3]Lôžka nsUNB 2015-2050 '!K207</f>
        <v>46.472360174395405</v>
      </c>
      <c r="L209" s="21">
        <f>'[3]Lôžka nsUNB 2015-2050 '!L207</f>
        <v>46.940834852000151</v>
      </c>
      <c r="M209" s="21">
        <f>'[3]Lôžka nsUNB 2015-2050 '!M207</f>
        <v>47.368547303980364</v>
      </c>
      <c r="N209" s="21">
        <f>'[3]Lôžka nsUNB 2015-2050 '!N207</f>
        <v>47.749944647366611</v>
      </c>
      <c r="O209" s="21">
        <f>'[3]Lôžka nsUNB 2015-2050 '!O207</f>
        <v>48.017926866413006</v>
      </c>
      <c r="P209" s="21">
        <f>'[3]Lôžka nsUNB 2015-2050 '!P207</f>
        <v>42.848726250558883</v>
      </c>
      <c r="Q209" s="21">
        <f>'[3]Lôžka nsUNB 2015-2050 '!Q207</f>
        <v>43.027347721830843</v>
      </c>
      <c r="R209" s="21">
        <f>'[3]Lôžka nsUNB 2015-2050 '!R207</f>
        <v>43.20596919310281</v>
      </c>
      <c r="S209" s="21">
        <f>'[3]Lôžka nsUNB 2015-2050 '!S207</f>
        <v>43.384590664374777</v>
      </c>
      <c r="T209" s="21">
        <f>'[3]Lôžka nsUNB 2015-2050 '!T207</f>
        <v>43.563212135646737</v>
      </c>
      <c r="U209" s="21">
        <f>'[3]Lôžka nsUNB 2015-2050 '!U207</f>
        <v>43.741833606918718</v>
      </c>
      <c r="V209" s="21">
        <f>'[3]Lôžka nsUNB 2015-2050 '!V207</f>
        <v>43.87649787928013</v>
      </c>
      <c r="W209" s="21">
        <f>'[3]Lôžka nsUNB 2015-2050 '!W207</f>
        <v>44.011162151641557</v>
      </c>
      <c r="X209" s="21">
        <f>'[3]Lôžka nsUNB 2015-2050 '!X207</f>
        <v>44.145826424002983</v>
      </c>
      <c r="Y209" s="21">
        <f>'[3]Lôžka nsUNB 2015-2050 '!Y207</f>
        <v>44.280490696364382</v>
      </c>
      <c r="Z209" s="21">
        <f>'[3]Lôžka nsUNB 2015-2050 '!Z207</f>
        <v>44.415154968725794</v>
      </c>
      <c r="AA209" s="21">
        <f>'[3]Lôžka nsUNB 2015-2050 '!AA207</f>
        <v>44.635709283750515</v>
      </c>
      <c r="AB209" s="21">
        <f>'[3]Lôžka nsUNB 2015-2050 '!AB207</f>
        <v>44.856263598775222</v>
      </c>
      <c r="AC209" s="21">
        <f>'[3]Lôžka nsUNB 2015-2050 '!AC207</f>
        <v>45.076817913799935</v>
      </c>
      <c r="AD209" s="21">
        <f>'[3]Lôžka nsUNB 2015-2050 '!AD207</f>
        <v>45.297372228824642</v>
      </c>
      <c r="AE209" s="21">
        <f>'[3]Lôžka nsUNB 2015-2050 '!AE207</f>
        <v>45.517926543849356</v>
      </c>
      <c r="AF209" s="21">
        <f>'[3]Lôžka nsUNB 2015-2050 '!AF207</f>
        <v>45.708520561699814</v>
      </c>
      <c r="AG209" s="21">
        <f>'[3]Lôžka nsUNB 2015-2050 '!AG207</f>
        <v>45.899114579550258</v>
      </c>
      <c r="AH209" s="21">
        <f>'[3]Lôžka nsUNB 2015-2050 '!AH207</f>
        <v>46.089708597400715</v>
      </c>
      <c r="AI209" s="21">
        <f>'[3]Lôžka nsUNB 2015-2050 '!AI207</f>
        <v>46.280302615251166</v>
      </c>
      <c r="AJ209" s="21">
        <f>'[3]Lôžka nsUNB 2015-2050 '!AJ207</f>
        <v>46.470896633101617</v>
      </c>
      <c r="AK209" s="21">
        <f>'[3]Lôžka nsUNB 2015-2050 '!AK207</f>
        <v>46.661490650952061</v>
      </c>
      <c r="AL209" s="21">
        <f>'[3]Lôžka nsUNB 2015-2050 '!AL207</f>
        <v>46.852084668802512</v>
      </c>
      <c r="AM209" s="21">
        <f>'[3]Lôžka nsUNB 2015-2050 '!AM207</f>
        <v>47.04267868665297</v>
      </c>
      <c r="AN209" s="21">
        <f>'[3]Lôžka nsUNB 2015-2050 '!AN207</f>
        <v>47.233272704503413</v>
      </c>
      <c r="AO209" s="21">
        <f>'[3]Lôžka nsUNB 2015-2050 '!AO207</f>
        <v>47.423866722353878</v>
      </c>
    </row>
    <row r="210" spans="2:41" ht="13.15" outlineLevel="1" x14ac:dyDescent="0.4">
      <c r="B210" s="21" t="str">
        <f>'[3]Lôžka nsUNB 2015-2050 '!B208</f>
        <v>NEW</v>
      </c>
      <c r="C210" s="21" t="str">
        <f>'[3]Lôžka nsUNB 2015-2050 '!C208</f>
        <v>ST</v>
      </c>
      <c r="D210" s="21" t="str">
        <f>'[3]Lôžka nsUNB 2015-2050 '!D208</f>
        <v>Neurology</v>
      </c>
      <c r="E210" s="21" t="str">
        <f>'[3]Lôžka nsUNB 2015-2050 '!E208</f>
        <v>Special care / ICU</v>
      </c>
      <c r="F210" s="21">
        <f>'[3]Lôžka nsUNB 2015-2050 '!F208</f>
        <v>11.298511875431162</v>
      </c>
      <c r="G210" s="21">
        <f>'[3]Lôžka nsUNB 2015-2050 '!G208</f>
        <v>11.502081800610439</v>
      </c>
      <c r="H210" s="21">
        <f>'[3]Lôžka nsUNB 2015-2050 '!H208</f>
        <v>11.238264056151387</v>
      </c>
      <c r="I210" s="21">
        <f>'[3]Lôžka nsUNB 2015-2050 '!I208</f>
        <v>11.3709810874646</v>
      </c>
      <c r="J210" s="21">
        <f>'[3]Lôžka nsUNB 2015-2050 '!J208</f>
        <v>11.496075647965263</v>
      </c>
      <c r="K210" s="21">
        <f>'[3]Lôžka nsUNB 2015-2050 '!K208</f>
        <v>11.618090043598851</v>
      </c>
      <c r="L210" s="21">
        <f>'[3]Lôžka nsUNB 2015-2050 '!L208</f>
        <v>11.735208713000038</v>
      </c>
      <c r="M210" s="21">
        <f>'[3]Lôžka nsUNB 2015-2050 '!M208</f>
        <v>11.842136825995091</v>
      </c>
      <c r="N210" s="21">
        <f>'[3]Lôžka nsUNB 2015-2050 '!N208</f>
        <v>11.937486161841653</v>
      </c>
      <c r="O210" s="21">
        <f>'[3]Lôžka nsUNB 2015-2050 '!O208</f>
        <v>12.004481716603252</v>
      </c>
      <c r="P210" s="21">
        <f>'[3]Lôžka nsUNB 2015-2050 '!P208</f>
        <v>10.712181562639721</v>
      </c>
      <c r="Q210" s="21">
        <f>'[3]Lôžka nsUNB 2015-2050 '!Q208</f>
        <v>10.756836930457711</v>
      </c>
      <c r="R210" s="21">
        <f>'[3]Lôžka nsUNB 2015-2050 '!R208</f>
        <v>10.801492298275702</v>
      </c>
      <c r="S210" s="21">
        <f>'[3]Lôžka nsUNB 2015-2050 '!S208</f>
        <v>10.846147666093694</v>
      </c>
      <c r="T210" s="21">
        <f>'[3]Lôžka nsUNB 2015-2050 '!T208</f>
        <v>10.890803033911684</v>
      </c>
      <c r="U210" s="21">
        <f>'[3]Lôžka nsUNB 2015-2050 '!U208</f>
        <v>10.935458401729679</v>
      </c>
      <c r="V210" s="21">
        <f>'[3]Lôžka nsUNB 2015-2050 '!V208</f>
        <v>10.969124469820033</v>
      </c>
      <c r="W210" s="21">
        <f>'[3]Lôžka nsUNB 2015-2050 '!W208</f>
        <v>11.002790537910389</v>
      </c>
      <c r="X210" s="21">
        <f>'[3]Lôžka nsUNB 2015-2050 '!X208</f>
        <v>11.036456606000746</v>
      </c>
      <c r="Y210" s="21">
        <f>'[3]Lôžka nsUNB 2015-2050 '!Y208</f>
        <v>11.070122674091095</v>
      </c>
      <c r="Z210" s="21">
        <f>'[3]Lôžka nsUNB 2015-2050 '!Z208</f>
        <v>11.103788742181449</v>
      </c>
      <c r="AA210" s="21">
        <f>'[3]Lôžka nsUNB 2015-2050 '!AA208</f>
        <v>11.158927320937629</v>
      </c>
      <c r="AB210" s="21">
        <f>'[3]Lôžka nsUNB 2015-2050 '!AB208</f>
        <v>11.214065899693805</v>
      </c>
      <c r="AC210" s="21">
        <f>'[3]Lôžka nsUNB 2015-2050 '!AC208</f>
        <v>11.269204478449984</v>
      </c>
      <c r="AD210" s="21">
        <f>'[3]Lôžka nsUNB 2015-2050 '!AD208</f>
        <v>11.324343057206161</v>
      </c>
      <c r="AE210" s="21">
        <f>'[3]Lôžka nsUNB 2015-2050 '!AE208</f>
        <v>11.379481635962339</v>
      </c>
      <c r="AF210" s="21">
        <f>'[3]Lôžka nsUNB 2015-2050 '!AF208</f>
        <v>11.427130140424953</v>
      </c>
      <c r="AG210" s="21">
        <f>'[3]Lôžka nsUNB 2015-2050 '!AG208</f>
        <v>11.474778644887564</v>
      </c>
      <c r="AH210" s="21">
        <f>'[3]Lôžka nsUNB 2015-2050 '!AH208</f>
        <v>11.522427149350179</v>
      </c>
      <c r="AI210" s="21">
        <f>'[3]Lôžka nsUNB 2015-2050 '!AI208</f>
        <v>11.570075653812792</v>
      </c>
      <c r="AJ210" s="21">
        <f>'[3]Lôžka nsUNB 2015-2050 '!AJ208</f>
        <v>11.617724158275404</v>
      </c>
      <c r="AK210" s="21">
        <f>'[3]Lôžka nsUNB 2015-2050 '!AK208</f>
        <v>11.665372662738015</v>
      </c>
      <c r="AL210" s="21">
        <f>'[3]Lôžka nsUNB 2015-2050 '!AL208</f>
        <v>11.713021167200628</v>
      </c>
      <c r="AM210" s="21">
        <f>'[3]Lôžka nsUNB 2015-2050 '!AM208</f>
        <v>11.760669671663242</v>
      </c>
      <c r="AN210" s="21">
        <f>'[3]Lôžka nsUNB 2015-2050 '!AN208</f>
        <v>11.808318176125853</v>
      </c>
      <c r="AO210" s="21">
        <f>'[3]Lôžka nsUNB 2015-2050 '!AO208</f>
        <v>11.85596668058847</v>
      </c>
    </row>
    <row r="211" spans="2:41" ht="13.15" outlineLevel="1" x14ac:dyDescent="0.4">
      <c r="B211" s="21" t="str">
        <f>'[3]Lôžka nsUNB 2015-2050 '!B209</f>
        <v>NEW</v>
      </c>
      <c r="C211" s="21" t="str">
        <f>'[3]Lôžka nsUNB 2015-2050 '!C209</f>
        <v>ST</v>
      </c>
      <c r="D211" s="21" t="str">
        <f>'[3]Lôžka nsUNB 2015-2050 '!D209</f>
        <v>Neurology</v>
      </c>
      <c r="E211" s="21" t="str">
        <f>'[3]Lôžka nsUNB 2015-2050 '!E209</f>
        <v>Child care</v>
      </c>
      <c r="F211" s="21">
        <f>'[3]Lôžka nsUNB 2015-2050 '!F209</f>
        <v>0</v>
      </c>
      <c r="G211" s="21">
        <f>'[3]Lôžka nsUNB 2015-2050 '!G209</f>
        <v>0</v>
      </c>
      <c r="H211" s="21">
        <f>'[3]Lôžka nsUNB 2015-2050 '!H209</f>
        <v>0</v>
      </c>
      <c r="I211" s="21">
        <f>'[3]Lôžka nsUNB 2015-2050 '!I209</f>
        <v>0</v>
      </c>
      <c r="J211" s="21">
        <f>'[3]Lôžka nsUNB 2015-2050 '!J209</f>
        <v>0</v>
      </c>
      <c r="K211" s="21">
        <f>'[3]Lôžka nsUNB 2015-2050 '!K209</f>
        <v>0</v>
      </c>
      <c r="L211" s="21">
        <f>'[3]Lôžka nsUNB 2015-2050 '!L209</f>
        <v>0</v>
      </c>
      <c r="M211" s="21">
        <f>'[3]Lôžka nsUNB 2015-2050 '!M209</f>
        <v>0</v>
      </c>
      <c r="N211" s="21">
        <f>'[3]Lôžka nsUNB 2015-2050 '!N209</f>
        <v>0</v>
      </c>
      <c r="O211" s="21">
        <f>'[3]Lôžka nsUNB 2015-2050 '!O209</f>
        <v>0</v>
      </c>
      <c r="P211" s="21">
        <f>'[3]Lôžka nsUNB 2015-2050 '!P209</f>
        <v>0</v>
      </c>
      <c r="Q211" s="21">
        <f>'[3]Lôžka nsUNB 2015-2050 '!Q209</f>
        <v>0</v>
      </c>
      <c r="R211" s="21">
        <f>'[3]Lôžka nsUNB 2015-2050 '!R209</f>
        <v>0</v>
      </c>
      <c r="S211" s="21">
        <f>'[3]Lôžka nsUNB 2015-2050 '!S209</f>
        <v>0</v>
      </c>
      <c r="T211" s="21">
        <f>'[3]Lôžka nsUNB 2015-2050 '!T209</f>
        <v>0</v>
      </c>
      <c r="U211" s="21">
        <f>'[3]Lôžka nsUNB 2015-2050 '!U209</f>
        <v>0</v>
      </c>
      <c r="V211" s="21">
        <f>'[3]Lôžka nsUNB 2015-2050 '!V209</f>
        <v>0</v>
      </c>
      <c r="W211" s="21">
        <f>'[3]Lôžka nsUNB 2015-2050 '!W209</f>
        <v>0</v>
      </c>
      <c r="X211" s="21">
        <f>'[3]Lôžka nsUNB 2015-2050 '!X209</f>
        <v>0</v>
      </c>
      <c r="Y211" s="21">
        <f>'[3]Lôžka nsUNB 2015-2050 '!Y209</f>
        <v>0</v>
      </c>
      <c r="Z211" s="21">
        <f>'[3]Lôžka nsUNB 2015-2050 '!Z209</f>
        <v>0</v>
      </c>
      <c r="AA211" s="21">
        <f>'[3]Lôžka nsUNB 2015-2050 '!AA209</f>
        <v>0</v>
      </c>
      <c r="AB211" s="21">
        <f>'[3]Lôžka nsUNB 2015-2050 '!AB209</f>
        <v>0</v>
      </c>
      <c r="AC211" s="21">
        <f>'[3]Lôžka nsUNB 2015-2050 '!AC209</f>
        <v>0</v>
      </c>
      <c r="AD211" s="21">
        <f>'[3]Lôžka nsUNB 2015-2050 '!AD209</f>
        <v>0</v>
      </c>
      <c r="AE211" s="21">
        <f>'[3]Lôžka nsUNB 2015-2050 '!AE209</f>
        <v>0</v>
      </c>
      <c r="AF211" s="21">
        <f>'[3]Lôžka nsUNB 2015-2050 '!AF209</f>
        <v>0</v>
      </c>
      <c r="AG211" s="21">
        <f>'[3]Lôžka nsUNB 2015-2050 '!AG209</f>
        <v>0</v>
      </c>
      <c r="AH211" s="21">
        <f>'[3]Lôžka nsUNB 2015-2050 '!AH209</f>
        <v>0</v>
      </c>
      <c r="AI211" s="21">
        <f>'[3]Lôžka nsUNB 2015-2050 '!AI209</f>
        <v>0</v>
      </c>
      <c r="AJ211" s="21">
        <f>'[3]Lôžka nsUNB 2015-2050 '!AJ209</f>
        <v>0</v>
      </c>
      <c r="AK211" s="21">
        <f>'[3]Lôžka nsUNB 2015-2050 '!AK209</f>
        <v>0</v>
      </c>
      <c r="AL211" s="21">
        <f>'[3]Lôžka nsUNB 2015-2050 '!AL209</f>
        <v>0</v>
      </c>
      <c r="AM211" s="21">
        <f>'[3]Lôžka nsUNB 2015-2050 '!AM209</f>
        <v>0</v>
      </c>
      <c r="AN211" s="21">
        <f>'[3]Lôžka nsUNB 2015-2050 '!AN209</f>
        <v>0</v>
      </c>
      <c r="AO211" s="21">
        <f>'[3]Lôžka nsUNB 2015-2050 '!AO209</f>
        <v>0</v>
      </c>
    </row>
    <row r="212" spans="2:41" ht="13.15" outlineLevel="1" x14ac:dyDescent="0.4">
      <c r="B212" s="21" t="str">
        <f>'[3]Lôžka nsUNB 2015-2050 '!B210</f>
        <v>NEW</v>
      </c>
      <c r="C212" s="21" t="str">
        <f>'[3]Lôžka nsUNB 2015-2050 '!C210</f>
        <v>ST</v>
      </c>
      <c r="D212" s="21" t="str">
        <f>'[3]Lôžka nsUNB 2015-2050 '!D210</f>
        <v>Neurosurgery</v>
      </c>
      <c r="E212" s="21" t="str">
        <f>'[3]Lôžka nsUNB 2015-2050 '!E210</f>
        <v>General nursing</v>
      </c>
      <c r="F212" s="21">
        <f>'[3]Lôžka nsUNB 2015-2050 '!F210</f>
        <v>0</v>
      </c>
      <c r="G212" s="21">
        <f>'[3]Lôžka nsUNB 2015-2050 '!G210</f>
        <v>0</v>
      </c>
      <c r="H212" s="21">
        <f>'[3]Lôžka nsUNB 2015-2050 '!H210</f>
        <v>0</v>
      </c>
      <c r="I212" s="21">
        <f>'[3]Lôžka nsUNB 2015-2050 '!I210</f>
        <v>0</v>
      </c>
      <c r="J212" s="21">
        <f>'[3]Lôžka nsUNB 2015-2050 '!J210</f>
        <v>0</v>
      </c>
      <c r="K212" s="21">
        <f>'[3]Lôžka nsUNB 2015-2050 '!K210</f>
        <v>0</v>
      </c>
      <c r="L212" s="21">
        <f>'[3]Lôžka nsUNB 2015-2050 '!L210</f>
        <v>0</v>
      </c>
      <c r="M212" s="21">
        <f>'[3]Lôžka nsUNB 2015-2050 '!M210</f>
        <v>0</v>
      </c>
      <c r="N212" s="21">
        <f>'[3]Lôžka nsUNB 2015-2050 '!N210</f>
        <v>0</v>
      </c>
      <c r="O212" s="21">
        <f>'[3]Lôžka nsUNB 2015-2050 '!O210</f>
        <v>0</v>
      </c>
      <c r="P212" s="21">
        <f>'[3]Lôžka nsUNB 2015-2050 '!P210</f>
        <v>0</v>
      </c>
      <c r="Q212" s="21">
        <f>'[3]Lôžka nsUNB 2015-2050 '!Q210</f>
        <v>0</v>
      </c>
      <c r="R212" s="21">
        <f>'[3]Lôžka nsUNB 2015-2050 '!R210</f>
        <v>0</v>
      </c>
      <c r="S212" s="21">
        <f>'[3]Lôžka nsUNB 2015-2050 '!S210</f>
        <v>0</v>
      </c>
      <c r="T212" s="21">
        <f>'[3]Lôžka nsUNB 2015-2050 '!T210</f>
        <v>0</v>
      </c>
      <c r="U212" s="21">
        <f>'[3]Lôžka nsUNB 2015-2050 '!U210</f>
        <v>0</v>
      </c>
      <c r="V212" s="21">
        <f>'[3]Lôžka nsUNB 2015-2050 '!V210</f>
        <v>0</v>
      </c>
      <c r="W212" s="21">
        <f>'[3]Lôžka nsUNB 2015-2050 '!W210</f>
        <v>0</v>
      </c>
      <c r="X212" s="21">
        <f>'[3]Lôžka nsUNB 2015-2050 '!X210</f>
        <v>0</v>
      </c>
      <c r="Y212" s="21">
        <f>'[3]Lôžka nsUNB 2015-2050 '!Y210</f>
        <v>0</v>
      </c>
      <c r="Z212" s="21">
        <f>'[3]Lôžka nsUNB 2015-2050 '!Z210</f>
        <v>0</v>
      </c>
      <c r="AA212" s="21">
        <f>'[3]Lôžka nsUNB 2015-2050 '!AA210</f>
        <v>0</v>
      </c>
      <c r="AB212" s="21">
        <f>'[3]Lôžka nsUNB 2015-2050 '!AB210</f>
        <v>0</v>
      </c>
      <c r="AC212" s="21">
        <f>'[3]Lôžka nsUNB 2015-2050 '!AC210</f>
        <v>0</v>
      </c>
      <c r="AD212" s="21">
        <f>'[3]Lôžka nsUNB 2015-2050 '!AD210</f>
        <v>0</v>
      </c>
      <c r="AE212" s="21">
        <f>'[3]Lôžka nsUNB 2015-2050 '!AE210</f>
        <v>0</v>
      </c>
      <c r="AF212" s="21">
        <f>'[3]Lôžka nsUNB 2015-2050 '!AF210</f>
        <v>0</v>
      </c>
      <c r="AG212" s="21">
        <f>'[3]Lôžka nsUNB 2015-2050 '!AG210</f>
        <v>0</v>
      </c>
      <c r="AH212" s="21">
        <f>'[3]Lôžka nsUNB 2015-2050 '!AH210</f>
        <v>0</v>
      </c>
      <c r="AI212" s="21">
        <f>'[3]Lôžka nsUNB 2015-2050 '!AI210</f>
        <v>0</v>
      </c>
      <c r="AJ212" s="21">
        <f>'[3]Lôžka nsUNB 2015-2050 '!AJ210</f>
        <v>0</v>
      </c>
      <c r="AK212" s="21">
        <f>'[3]Lôžka nsUNB 2015-2050 '!AK210</f>
        <v>0</v>
      </c>
      <c r="AL212" s="21">
        <f>'[3]Lôžka nsUNB 2015-2050 '!AL210</f>
        <v>0</v>
      </c>
      <c r="AM212" s="21">
        <f>'[3]Lôžka nsUNB 2015-2050 '!AM210</f>
        <v>0</v>
      </c>
      <c r="AN212" s="21">
        <f>'[3]Lôžka nsUNB 2015-2050 '!AN210</f>
        <v>0</v>
      </c>
      <c r="AO212" s="21">
        <f>'[3]Lôžka nsUNB 2015-2050 '!AO210</f>
        <v>0</v>
      </c>
    </row>
    <row r="213" spans="2:41" ht="13.15" outlineLevel="1" x14ac:dyDescent="0.4">
      <c r="B213" s="21" t="str">
        <f>'[3]Lôžka nsUNB 2015-2050 '!B211</f>
        <v>NEW</v>
      </c>
      <c r="C213" s="21" t="str">
        <f>'[3]Lôžka nsUNB 2015-2050 '!C211</f>
        <v>ST</v>
      </c>
      <c r="D213" s="21" t="str">
        <f>'[3]Lôžka nsUNB 2015-2050 '!D211</f>
        <v>Neurosurgery</v>
      </c>
      <c r="E213" s="21" t="str">
        <f>'[3]Lôžka nsUNB 2015-2050 '!E211</f>
        <v>Special care / ICU</v>
      </c>
      <c r="F213" s="21">
        <f>'[3]Lôžka nsUNB 2015-2050 '!F211</f>
        <v>0</v>
      </c>
      <c r="G213" s="21">
        <f>'[3]Lôžka nsUNB 2015-2050 '!G211</f>
        <v>0</v>
      </c>
      <c r="H213" s="21">
        <f>'[3]Lôžka nsUNB 2015-2050 '!H211</f>
        <v>0</v>
      </c>
      <c r="I213" s="21">
        <f>'[3]Lôžka nsUNB 2015-2050 '!I211</f>
        <v>0</v>
      </c>
      <c r="J213" s="21">
        <f>'[3]Lôžka nsUNB 2015-2050 '!J211</f>
        <v>0</v>
      </c>
      <c r="K213" s="21">
        <f>'[3]Lôžka nsUNB 2015-2050 '!K211</f>
        <v>0</v>
      </c>
      <c r="L213" s="21">
        <f>'[3]Lôžka nsUNB 2015-2050 '!L211</f>
        <v>0</v>
      </c>
      <c r="M213" s="21">
        <f>'[3]Lôžka nsUNB 2015-2050 '!M211</f>
        <v>0</v>
      </c>
      <c r="N213" s="21">
        <f>'[3]Lôžka nsUNB 2015-2050 '!N211</f>
        <v>0</v>
      </c>
      <c r="O213" s="21">
        <f>'[3]Lôžka nsUNB 2015-2050 '!O211</f>
        <v>0</v>
      </c>
      <c r="P213" s="21">
        <f>'[3]Lôžka nsUNB 2015-2050 '!P211</f>
        <v>0</v>
      </c>
      <c r="Q213" s="21">
        <f>'[3]Lôžka nsUNB 2015-2050 '!Q211</f>
        <v>0</v>
      </c>
      <c r="R213" s="21">
        <f>'[3]Lôžka nsUNB 2015-2050 '!R211</f>
        <v>0</v>
      </c>
      <c r="S213" s="21">
        <f>'[3]Lôžka nsUNB 2015-2050 '!S211</f>
        <v>0</v>
      </c>
      <c r="T213" s="21">
        <f>'[3]Lôžka nsUNB 2015-2050 '!T211</f>
        <v>0</v>
      </c>
      <c r="U213" s="21">
        <f>'[3]Lôžka nsUNB 2015-2050 '!U211</f>
        <v>0</v>
      </c>
      <c r="V213" s="21">
        <f>'[3]Lôžka nsUNB 2015-2050 '!V211</f>
        <v>0</v>
      </c>
      <c r="W213" s="21">
        <f>'[3]Lôžka nsUNB 2015-2050 '!W211</f>
        <v>0</v>
      </c>
      <c r="X213" s="21">
        <f>'[3]Lôžka nsUNB 2015-2050 '!X211</f>
        <v>0</v>
      </c>
      <c r="Y213" s="21">
        <f>'[3]Lôžka nsUNB 2015-2050 '!Y211</f>
        <v>0</v>
      </c>
      <c r="Z213" s="21">
        <f>'[3]Lôžka nsUNB 2015-2050 '!Z211</f>
        <v>0</v>
      </c>
      <c r="AA213" s="21">
        <f>'[3]Lôžka nsUNB 2015-2050 '!AA211</f>
        <v>0</v>
      </c>
      <c r="AB213" s="21">
        <f>'[3]Lôžka nsUNB 2015-2050 '!AB211</f>
        <v>0</v>
      </c>
      <c r="AC213" s="21">
        <f>'[3]Lôžka nsUNB 2015-2050 '!AC211</f>
        <v>0</v>
      </c>
      <c r="AD213" s="21">
        <f>'[3]Lôžka nsUNB 2015-2050 '!AD211</f>
        <v>0</v>
      </c>
      <c r="AE213" s="21">
        <f>'[3]Lôžka nsUNB 2015-2050 '!AE211</f>
        <v>0</v>
      </c>
      <c r="AF213" s="21">
        <f>'[3]Lôžka nsUNB 2015-2050 '!AF211</f>
        <v>0</v>
      </c>
      <c r="AG213" s="21">
        <f>'[3]Lôžka nsUNB 2015-2050 '!AG211</f>
        <v>0</v>
      </c>
      <c r="AH213" s="21">
        <f>'[3]Lôžka nsUNB 2015-2050 '!AH211</f>
        <v>0</v>
      </c>
      <c r="AI213" s="21">
        <f>'[3]Lôžka nsUNB 2015-2050 '!AI211</f>
        <v>0</v>
      </c>
      <c r="AJ213" s="21">
        <f>'[3]Lôžka nsUNB 2015-2050 '!AJ211</f>
        <v>0</v>
      </c>
      <c r="AK213" s="21">
        <f>'[3]Lôžka nsUNB 2015-2050 '!AK211</f>
        <v>0</v>
      </c>
      <c r="AL213" s="21">
        <f>'[3]Lôžka nsUNB 2015-2050 '!AL211</f>
        <v>0</v>
      </c>
      <c r="AM213" s="21">
        <f>'[3]Lôžka nsUNB 2015-2050 '!AM211</f>
        <v>0</v>
      </c>
      <c r="AN213" s="21">
        <f>'[3]Lôžka nsUNB 2015-2050 '!AN211</f>
        <v>0</v>
      </c>
      <c r="AO213" s="21">
        <f>'[3]Lôžka nsUNB 2015-2050 '!AO211</f>
        <v>0</v>
      </c>
    </row>
    <row r="214" spans="2:41" ht="13.15" outlineLevel="1" x14ac:dyDescent="0.4">
      <c r="B214" s="21" t="str">
        <f>'[3]Lôžka nsUNB 2015-2050 '!B212</f>
        <v>NEW</v>
      </c>
      <c r="C214" s="21" t="str">
        <f>'[3]Lôžka nsUNB 2015-2050 '!C212</f>
        <v>ST</v>
      </c>
      <c r="D214" s="21" t="str">
        <f>'[3]Lôžka nsUNB 2015-2050 '!D212</f>
        <v>Neurosurgery</v>
      </c>
      <c r="E214" s="21" t="str">
        <f>'[3]Lôžka nsUNB 2015-2050 '!E212</f>
        <v>Child care</v>
      </c>
      <c r="F214" s="21">
        <f>'[3]Lôžka nsUNB 2015-2050 '!F212</f>
        <v>0</v>
      </c>
      <c r="G214" s="21">
        <f>'[3]Lôžka nsUNB 2015-2050 '!G212</f>
        <v>0</v>
      </c>
      <c r="H214" s="21">
        <f>'[3]Lôžka nsUNB 2015-2050 '!H212</f>
        <v>0</v>
      </c>
      <c r="I214" s="21">
        <f>'[3]Lôžka nsUNB 2015-2050 '!I212</f>
        <v>0</v>
      </c>
      <c r="J214" s="21">
        <f>'[3]Lôžka nsUNB 2015-2050 '!J212</f>
        <v>0</v>
      </c>
      <c r="K214" s="21">
        <f>'[3]Lôžka nsUNB 2015-2050 '!K212</f>
        <v>0</v>
      </c>
      <c r="L214" s="21">
        <f>'[3]Lôžka nsUNB 2015-2050 '!L212</f>
        <v>0</v>
      </c>
      <c r="M214" s="21">
        <f>'[3]Lôžka nsUNB 2015-2050 '!M212</f>
        <v>0</v>
      </c>
      <c r="N214" s="21">
        <f>'[3]Lôžka nsUNB 2015-2050 '!N212</f>
        <v>0</v>
      </c>
      <c r="O214" s="21">
        <f>'[3]Lôžka nsUNB 2015-2050 '!O212</f>
        <v>0</v>
      </c>
      <c r="P214" s="21">
        <f>'[3]Lôžka nsUNB 2015-2050 '!P212</f>
        <v>0</v>
      </c>
      <c r="Q214" s="21">
        <f>'[3]Lôžka nsUNB 2015-2050 '!Q212</f>
        <v>0</v>
      </c>
      <c r="R214" s="21">
        <f>'[3]Lôžka nsUNB 2015-2050 '!R212</f>
        <v>0</v>
      </c>
      <c r="S214" s="21">
        <f>'[3]Lôžka nsUNB 2015-2050 '!S212</f>
        <v>0</v>
      </c>
      <c r="T214" s="21">
        <f>'[3]Lôžka nsUNB 2015-2050 '!T212</f>
        <v>0</v>
      </c>
      <c r="U214" s="21">
        <f>'[3]Lôžka nsUNB 2015-2050 '!U212</f>
        <v>0</v>
      </c>
      <c r="V214" s="21">
        <f>'[3]Lôžka nsUNB 2015-2050 '!V212</f>
        <v>0</v>
      </c>
      <c r="W214" s="21">
        <f>'[3]Lôžka nsUNB 2015-2050 '!W212</f>
        <v>0</v>
      </c>
      <c r="X214" s="21">
        <f>'[3]Lôžka nsUNB 2015-2050 '!X212</f>
        <v>0</v>
      </c>
      <c r="Y214" s="21">
        <f>'[3]Lôžka nsUNB 2015-2050 '!Y212</f>
        <v>0</v>
      </c>
      <c r="Z214" s="21">
        <f>'[3]Lôžka nsUNB 2015-2050 '!Z212</f>
        <v>0</v>
      </c>
      <c r="AA214" s="21">
        <f>'[3]Lôžka nsUNB 2015-2050 '!AA212</f>
        <v>0</v>
      </c>
      <c r="AB214" s="21">
        <f>'[3]Lôžka nsUNB 2015-2050 '!AB212</f>
        <v>0</v>
      </c>
      <c r="AC214" s="21">
        <f>'[3]Lôžka nsUNB 2015-2050 '!AC212</f>
        <v>0</v>
      </c>
      <c r="AD214" s="21">
        <f>'[3]Lôžka nsUNB 2015-2050 '!AD212</f>
        <v>0</v>
      </c>
      <c r="AE214" s="21">
        <f>'[3]Lôžka nsUNB 2015-2050 '!AE212</f>
        <v>0</v>
      </c>
      <c r="AF214" s="21">
        <f>'[3]Lôžka nsUNB 2015-2050 '!AF212</f>
        <v>0</v>
      </c>
      <c r="AG214" s="21">
        <f>'[3]Lôžka nsUNB 2015-2050 '!AG212</f>
        <v>0</v>
      </c>
      <c r="AH214" s="21">
        <f>'[3]Lôžka nsUNB 2015-2050 '!AH212</f>
        <v>0</v>
      </c>
      <c r="AI214" s="21">
        <f>'[3]Lôžka nsUNB 2015-2050 '!AI212</f>
        <v>0</v>
      </c>
      <c r="AJ214" s="21">
        <f>'[3]Lôžka nsUNB 2015-2050 '!AJ212</f>
        <v>0</v>
      </c>
      <c r="AK214" s="21">
        <f>'[3]Lôžka nsUNB 2015-2050 '!AK212</f>
        <v>0</v>
      </c>
      <c r="AL214" s="21">
        <f>'[3]Lôžka nsUNB 2015-2050 '!AL212</f>
        <v>0</v>
      </c>
      <c r="AM214" s="21">
        <f>'[3]Lôžka nsUNB 2015-2050 '!AM212</f>
        <v>0</v>
      </c>
      <c r="AN214" s="21">
        <f>'[3]Lôžka nsUNB 2015-2050 '!AN212</f>
        <v>0</v>
      </c>
      <c r="AO214" s="21">
        <f>'[3]Lôžka nsUNB 2015-2050 '!AO212</f>
        <v>0</v>
      </c>
    </row>
    <row r="215" spans="2:41" ht="13.15" outlineLevel="1" x14ac:dyDescent="0.4">
      <c r="B215" s="21" t="str">
        <f>'[3]Lôžka nsUNB 2015-2050 '!B213</f>
        <v>NEW</v>
      </c>
      <c r="C215" s="21" t="str">
        <f>'[3]Lôžka nsUNB 2015-2050 '!C213</f>
        <v>ST</v>
      </c>
      <c r="D215" s="21" t="str">
        <f>'[3]Lôžka nsUNB 2015-2050 '!D213</f>
        <v>ORL</v>
      </c>
      <c r="E215" s="21" t="str">
        <f>'[3]Lôžka nsUNB 2015-2050 '!E213</f>
        <v>General nursing</v>
      </c>
      <c r="F215" s="21">
        <f>'[3]Lôžka nsUNB 2015-2050 '!F213</f>
        <v>0</v>
      </c>
      <c r="G215" s="21">
        <f>'[3]Lôžka nsUNB 2015-2050 '!G213</f>
        <v>0</v>
      </c>
      <c r="H215" s="21">
        <f>'[3]Lôžka nsUNB 2015-2050 '!H213</f>
        <v>0</v>
      </c>
      <c r="I215" s="21">
        <f>'[3]Lôžka nsUNB 2015-2050 '!I213</f>
        <v>0</v>
      </c>
      <c r="J215" s="21">
        <f>'[3]Lôžka nsUNB 2015-2050 '!J213</f>
        <v>0</v>
      </c>
      <c r="K215" s="21">
        <f>'[3]Lôžka nsUNB 2015-2050 '!K213</f>
        <v>0</v>
      </c>
      <c r="L215" s="21">
        <f>'[3]Lôžka nsUNB 2015-2050 '!L213</f>
        <v>0</v>
      </c>
      <c r="M215" s="21">
        <f>'[3]Lôžka nsUNB 2015-2050 '!M213</f>
        <v>0</v>
      </c>
      <c r="N215" s="21">
        <f>'[3]Lôžka nsUNB 2015-2050 '!N213</f>
        <v>0</v>
      </c>
      <c r="O215" s="21">
        <f>'[3]Lôžka nsUNB 2015-2050 '!O213</f>
        <v>0</v>
      </c>
      <c r="P215" s="21">
        <f>'[3]Lôžka nsUNB 2015-2050 '!P213</f>
        <v>0</v>
      </c>
      <c r="Q215" s="21">
        <f>'[3]Lôžka nsUNB 2015-2050 '!Q213</f>
        <v>0</v>
      </c>
      <c r="R215" s="21">
        <f>'[3]Lôžka nsUNB 2015-2050 '!R213</f>
        <v>0</v>
      </c>
      <c r="S215" s="21">
        <f>'[3]Lôžka nsUNB 2015-2050 '!S213</f>
        <v>0</v>
      </c>
      <c r="T215" s="21">
        <f>'[3]Lôžka nsUNB 2015-2050 '!T213</f>
        <v>0</v>
      </c>
      <c r="U215" s="21">
        <f>'[3]Lôžka nsUNB 2015-2050 '!U213</f>
        <v>0</v>
      </c>
      <c r="V215" s="21">
        <f>'[3]Lôžka nsUNB 2015-2050 '!V213</f>
        <v>0</v>
      </c>
      <c r="W215" s="21">
        <f>'[3]Lôžka nsUNB 2015-2050 '!W213</f>
        <v>0</v>
      </c>
      <c r="X215" s="21">
        <f>'[3]Lôžka nsUNB 2015-2050 '!X213</f>
        <v>0</v>
      </c>
      <c r="Y215" s="21">
        <f>'[3]Lôžka nsUNB 2015-2050 '!Y213</f>
        <v>0</v>
      </c>
      <c r="Z215" s="21">
        <f>'[3]Lôžka nsUNB 2015-2050 '!Z213</f>
        <v>0</v>
      </c>
      <c r="AA215" s="21">
        <f>'[3]Lôžka nsUNB 2015-2050 '!AA213</f>
        <v>0</v>
      </c>
      <c r="AB215" s="21">
        <f>'[3]Lôžka nsUNB 2015-2050 '!AB213</f>
        <v>0</v>
      </c>
      <c r="AC215" s="21">
        <f>'[3]Lôžka nsUNB 2015-2050 '!AC213</f>
        <v>0</v>
      </c>
      <c r="AD215" s="21">
        <f>'[3]Lôžka nsUNB 2015-2050 '!AD213</f>
        <v>0</v>
      </c>
      <c r="AE215" s="21">
        <f>'[3]Lôžka nsUNB 2015-2050 '!AE213</f>
        <v>0</v>
      </c>
      <c r="AF215" s="21">
        <f>'[3]Lôžka nsUNB 2015-2050 '!AF213</f>
        <v>0</v>
      </c>
      <c r="AG215" s="21">
        <f>'[3]Lôžka nsUNB 2015-2050 '!AG213</f>
        <v>0</v>
      </c>
      <c r="AH215" s="21">
        <f>'[3]Lôžka nsUNB 2015-2050 '!AH213</f>
        <v>0</v>
      </c>
      <c r="AI215" s="21">
        <f>'[3]Lôžka nsUNB 2015-2050 '!AI213</f>
        <v>0</v>
      </c>
      <c r="AJ215" s="21">
        <f>'[3]Lôžka nsUNB 2015-2050 '!AJ213</f>
        <v>0</v>
      </c>
      <c r="AK215" s="21">
        <f>'[3]Lôžka nsUNB 2015-2050 '!AK213</f>
        <v>0</v>
      </c>
      <c r="AL215" s="21">
        <f>'[3]Lôžka nsUNB 2015-2050 '!AL213</f>
        <v>0</v>
      </c>
      <c r="AM215" s="21">
        <f>'[3]Lôžka nsUNB 2015-2050 '!AM213</f>
        <v>0</v>
      </c>
      <c r="AN215" s="21">
        <f>'[3]Lôžka nsUNB 2015-2050 '!AN213</f>
        <v>0</v>
      </c>
      <c r="AO215" s="21">
        <f>'[3]Lôžka nsUNB 2015-2050 '!AO213</f>
        <v>0</v>
      </c>
    </row>
    <row r="216" spans="2:41" ht="13.15" outlineLevel="1" x14ac:dyDescent="0.4">
      <c r="B216" s="21" t="str">
        <f>'[3]Lôžka nsUNB 2015-2050 '!B214</f>
        <v>NEW</v>
      </c>
      <c r="C216" s="21" t="str">
        <f>'[3]Lôžka nsUNB 2015-2050 '!C214</f>
        <v>ST</v>
      </c>
      <c r="D216" s="21" t="str">
        <f>'[3]Lôžka nsUNB 2015-2050 '!D214</f>
        <v>ORL</v>
      </c>
      <c r="E216" s="21" t="str">
        <f>'[3]Lôžka nsUNB 2015-2050 '!E214</f>
        <v>Special care / ICU</v>
      </c>
      <c r="F216" s="21">
        <f>'[3]Lôžka nsUNB 2015-2050 '!F214</f>
        <v>0</v>
      </c>
      <c r="G216" s="21">
        <f>'[3]Lôžka nsUNB 2015-2050 '!G214</f>
        <v>0</v>
      </c>
      <c r="H216" s="21">
        <f>'[3]Lôžka nsUNB 2015-2050 '!H214</f>
        <v>0</v>
      </c>
      <c r="I216" s="21">
        <f>'[3]Lôžka nsUNB 2015-2050 '!I214</f>
        <v>0</v>
      </c>
      <c r="J216" s="21">
        <f>'[3]Lôžka nsUNB 2015-2050 '!J214</f>
        <v>0</v>
      </c>
      <c r="K216" s="21">
        <f>'[3]Lôžka nsUNB 2015-2050 '!K214</f>
        <v>0</v>
      </c>
      <c r="L216" s="21">
        <f>'[3]Lôžka nsUNB 2015-2050 '!L214</f>
        <v>0</v>
      </c>
      <c r="M216" s="21">
        <f>'[3]Lôžka nsUNB 2015-2050 '!M214</f>
        <v>0</v>
      </c>
      <c r="N216" s="21">
        <f>'[3]Lôžka nsUNB 2015-2050 '!N214</f>
        <v>0</v>
      </c>
      <c r="O216" s="21">
        <f>'[3]Lôžka nsUNB 2015-2050 '!O214</f>
        <v>0</v>
      </c>
      <c r="P216" s="21">
        <f>'[3]Lôžka nsUNB 2015-2050 '!P214</f>
        <v>0</v>
      </c>
      <c r="Q216" s="21">
        <f>'[3]Lôžka nsUNB 2015-2050 '!Q214</f>
        <v>0</v>
      </c>
      <c r="R216" s="21">
        <f>'[3]Lôžka nsUNB 2015-2050 '!R214</f>
        <v>0</v>
      </c>
      <c r="S216" s="21">
        <f>'[3]Lôžka nsUNB 2015-2050 '!S214</f>
        <v>0</v>
      </c>
      <c r="T216" s="21">
        <f>'[3]Lôžka nsUNB 2015-2050 '!T214</f>
        <v>0</v>
      </c>
      <c r="U216" s="21">
        <f>'[3]Lôžka nsUNB 2015-2050 '!U214</f>
        <v>0</v>
      </c>
      <c r="V216" s="21">
        <f>'[3]Lôžka nsUNB 2015-2050 '!V214</f>
        <v>0</v>
      </c>
      <c r="W216" s="21">
        <f>'[3]Lôžka nsUNB 2015-2050 '!W214</f>
        <v>0</v>
      </c>
      <c r="X216" s="21">
        <f>'[3]Lôžka nsUNB 2015-2050 '!X214</f>
        <v>0</v>
      </c>
      <c r="Y216" s="21">
        <f>'[3]Lôžka nsUNB 2015-2050 '!Y214</f>
        <v>0</v>
      </c>
      <c r="Z216" s="21">
        <f>'[3]Lôžka nsUNB 2015-2050 '!Z214</f>
        <v>0</v>
      </c>
      <c r="AA216" s="21">
        <f>'[3]Lôžka nsUNB 2015-2050 '!AA214</f>
        <v>0</v>
      </c>
      <c r="AB216" s="21">
        <f>'[3]Lôžka nsUNB 2015-2050 '!AB214</f>
        <v>0</v>
      </c>
      <c r="AC216" s="21">
        <f>'[3]Lôžka nsUNB 2015-2050 '!AC214</f>
        <v>0</v>
      </c>
      <c r="AD216" s="21">
        <f>'[3]Lôžka nsUNB 2015-2050 '!AD214</f>
        <v>0</v>
      </c>
      <c r="AE216" s="21">
        <f>'[3]Lôžka nsUNB 2015-2050 '!AE214</f>
        <v>0</v>
      </c>
      <c r="AF216" s="21">
        <f>'[3]Lôžka nsUNB 2015-2050 '!AF214</f>
        <v>0</v>
      </c>
      <c r="AG216" s="21">
        <f>'[3]Lôžka nsUNB 2015-2050 '!AG214</f>
        <v>0</v>
      </c>
      <c r="AH216" s="21">
        <f>'[3]Lôžka nsUNB 2015-2050 '!AH214</f>
        <v>0</v>
      </c>
      <c r="AI216" s="21">
        <f>'[3]Lôžka nsUNB 2015-2050 '!AI214</f>
        <v>0</v>
      </c>
      <c r="AJ216" s="21">
        <f>'[3]Lôžka nsUNB 2015-2050 '!AJ214</f>
        <v>0</v>
      </c>
      <c r="AK216" s="21">
        <f>'[3]Lôžka nsUNB 2015-2050 '!AK214</f>
        <v>0</v>
      </c>
      <c r="AL216" s="21">
        <f>'[3]Lôžka nsUNB 2015-2050 '!AL214</f>
        <v>0</v>
      </c>
      <c r="AM216" s="21">
        <f>'[3]Lôžka nsUNB 2015-2050 '!AM214</f>
        <v>0</v>
      </c>
      <c r="AN216" s="21">
        <f>'[3]Lôžka nsUNB 2015-2050 '!AN214</f>
        <v>0</v>
      </c>
      <c r="AO216" s="21">
        <f>'[3]Lôžka nsUNB 2015-2050 '!AO214</f>
        <v>0</v>
      </c>
    </row>
    <row r="217" spans="2:41" ht="13.15" outlineLevel="1" x14ac:dyDescent="0.4">
      <c r="B217" s="21" t="str">
        <f>'[3]Lôžka nsUNB 2015-2050 '!B215</f>
        <v>NEW</v>
      </c>
      <c r="C217" s="21" t="str">
        <f>'[3]Lôžka nsUNB 2015-2050 '!C215</f>
        <v>ST</v>
      </c>
      <c r="D217" s="21" t="str">
        <f>'[3]Lôžka nsUNB 2015-2050 '!D215</f>
        <v>ORL</v>
      </c>
      <c r="E217" s="21" t="str">
        <f>'[3]Lôžka nsUNB 2015-2050 '!E215</f>
        <v>Child care</v>
      </c>
      <c r="F217" s="21">
        <f>'[3]Lôžka nsUNB 2015-2050 '!F215</f>
        <v>0</v>
      </c>
      <c r="G217" s="21">
        <f>'[3]Lôžka nsUNB 2015-2050 '!G215</f>
        <v>0</v>
      </c>
      <c r="H217" s="21">
        <f>'[3]Lôžka nsUNB 2015-2050 '!H215</f>
        <v>0</v>
      </c>
      <c r="I217" s="21">
        <f>'[3]Lôžka nsUNB 2015-2050 '!I215</f>
        <v>0</v>
      </c>
      <c r="J217" s="21">
        <f>'[3]Lôžka nsUNB 2015-2050 '!J215</f>
        <v>0</v>
      </c>
      <c r="K217" s="21">
        <f>'[3]Lôžka nsUNB 2015-2050 '!K215</f>
        <v>0</v>
      </c>
      <c r="L217" s="21">
        <f>'[3]Lôžka nsUNB 2015-2050 '!L215</f>
        <v>0</v>
      </c>
      <c r="M217" s="21">
        <f>'[3]Lôžka nsUNB 2015-2050 '!M215</f>
        <v>0</v>
      </c>
      <c r="N217" s="21">
        <f>'[3]Lôžka nsUNB 2015-2050 '!N215</f>
        <v>0</v>
      </c>
      <c r="O217" s="21">
        <f>'[3]Lôžka nsUNB 2015-2050 '!O215</f>
        <v>0</v>
      </c>
      <c r="P217" s="21">
        <f>'[3]Lôžka nsUNB 2015-2050 '!P215</f>
        <v>0</v>
      </c>
      <c r="Q217" s="21">
        <f>'[3]Lôžka nsUNB 2015-2050 '!Q215</f>
        <v>0</v>
      </c>
      <c r="R217" s="21">
        <f>'[3]Lôžka nsUNB 2015-2050 '!R215</f>
        <v>0</v>
      </c>
      <c r="S217" s="21">
        <f>'[3]Lôžka nsUNB 2015-2050 '!S215</f>
        <v>0</v>
      </c>
      <c r="T217" s="21">
        <f>'[3]Lôžka nsUNB 2015-2050 '!T215</f>
        <v>0</v>
      </c>
      <c r="U217" s="21">
        <f>'[3]Lôžka nsUNB 2015-2050 '!U215</f>
        <v>0</v>
      </c>
      <c r="V217" s="21">
        <f>'[3]Lôžka nsUNB 2015-2050 '!V215</f>
        <v>0</v>
      </c>
      <c r="W217" s="21">
        <f>'[3]Lôžka nsUNB 2015-2050 '!W215</f>
        <v>0</v>
      </c>
      <c r="X217" s="21">
        <f>'[3]Lôžka nsUNB 2015-2050 '!X215</f>
        <v>0</v>
      </c>
      <c r="Y217" s="21">
        <f>'[3]Lôžka nsUNB 2015-2050 '!Y215</f>
        <v>0</v>
      </c>
      <c r="Z217" s="21">
        <f>'[3]Lôžka nsUNB 2015-2050 '!Z215</f>
        <v>0</v>
      </c>
      <c r="AA217" s="21">
        <f>'[3]Lôžka nsUNB 2015-2050 '!AA215</f>
        <v>0</v>
      </c>
      <c r="AB217" s="21">
        <f>'[3]Lôžka nsUNB 2015-2050 '!AB215</f>
        <v>0</v>
      </c>
      <c r="AC217" s="21">
        <f>'[3]Lôžka nsUNB 2015-2050 '!AC215</f>
        <v>0</v>
      </c>
      <c r="AD217" s="21">
        <f>'[3]Lôžka nsUNB 2015-2050 '!AD215</f>
        <v>0</v>
      </c>
      <c r="AE217" s="21">
        <f>'[3]Lôžka nsUNB 2015-2050 '!AE215</f>
        <v>0</v>
      </c>
      <c r="AF217" s="21">
        <f>'[3]Lôžka nsUNB 2015-2050 '!AF215</f>
        <v>0</v>
      </c>
      <c r="AG217" s="21">
        <f>'[3]Lôžka nsUNB 2015-2050 '!AG215</f>
        <v>0</v>
      </c>
      <c r="AH217" s="21">
        <f>'[3]Lôžka nsUNB 2015-2050 '!AH215</f>
        <v>0</v>
      </c>
      <c r="AI217" s="21">
        <f>'[3]Lôžka nsUNB 2015-2050 '!AI215</f>
        <v>0</v>
      </c>
      <c r="AJ217" s="21">
        <f>'[3]Lôžka nsUNB 2015-2050 '!AJ215</f>
        <v>0</v>
      </c>
      <c r="AK217" s="21">
        <f>'[3]Lôžka nsUNB 2015-2050 '!AK215</f>
        <v>0</v>
      </c>
      <c r="AL217" s="21">
        <f>'[3]Lôžka nsUNB 2015-2050 '!AL215</f>
        <v>0</v>
      </c>
      <c r="AM217" s="21">
        <f>'[3]Lôžka nsUNB 2015-2050 '!AM215</f>
        <v>0</v>
      </c>
      <c r="AN217" s="21">
        <f>'[3]Lôžka nsUNB 2015-2050 '!AN215</f>
        <v>0</v>
      </c>
      <c r="AO217" s="21">
        <f>'[3]Lôžka nsUNB 2015-2050 '!AO215</f>
        <v>0</v>
      </c>
    </row>
    <row r="218" spans="2:41" ht="13.15" outlineLevel="1" x14ac:dyDescent="0.4">
      <c r="B218" s="21" t="str">
        <f>'[3]Lôžka nsUNB 2015-2050 '!B216</f>
        <v>NEW</v>
      </c>
      <c r="C218" s="21" t="str">
        <f>'[3]Lôžka nsUNB 2015-2050 '!C216</f>
        <v>ST</v>
      </c>
      <c r="D218" s="21" t="str">
        <f>'[3]Lôžka nsUNB 2015-2050 '!D216</f>
        <v>Orthopaedics</v>
      </c>
      <c r="E218" s="21" t="str">
        <f>'[3]Lôžka nsUNB 2015-2050 '!E216</f>
        <v>General nursing</v>
      </c>
      <c r="F218" s="21">
        <f>'[3]Lôžka nsUNB 2015-2050 '!F216</f>
        <v>0</v>
      </c>
      <c r="G218" s="21">
        <f>'[3]Lôžka nsUNB 2015-2050 '!G216</f>
        <v>0</v>
      </c>
      <c r="H218" s="21">
        <f>'[3]Lôžka nsUNB 2015-2050 '!H216</f>
        <v>0</v>
      </c>
      <c r="I218" s="21">
        <f>'[3]Lôžka nsUNB 2015-2050 '!I216</f>
        <v>0</v>
      </c>
      <c r="J218" s="21">
        <f>'[3]Lôžka nsUNB 2015-2050 '!J216</f>
        <v>0</v>
      </c>
      <c r="K218" s="21">
        <f>'[3]Lôžka nsUNB 2015-2050 '!K216</f>
        <v>0</v>
      </c>
      <c r="L218" s="21">
        <f>'[3]Lôžka nsUNB 2015-2050 '!L216</f>
        <v>0</v>
      </c>
      <c r="M218" s="21">
        <f>'[3]Lôžka nsUNB 2015-2050 '!M216</f>
        <v>0</v>
      </c>
      <c r="N218" s="21">
        <f>'[3]Lôžka nsUNB 2015-2050 '!N216</f>
        <v>0</v>
      </c>
      <c r="O218" s="21">
        <f>'[3]Lôžka nsUNB 2015-2050 '!O216</f>
        <v>0</v>
      </c>
      <c r="P218" s="21">
        <f>'[3]Lôžka nsUNB 2015-2050 '!P216</f>
        <v>0</v>
      </c>
      <c r="Q218" s="21">
        <f>'[3]Lôžka nsUNB 2015-2050 '!Q216</f>
        <v>0</v>
      </c>
      <c r="R218" s="21">
        <f>'[3]Lôžka nsUNB 2015-2050 '!R216</f>
        <v>0</v>
      </c>
      <c r="S218" s="21">
        <f>'[3]Lôžka nsUNB 2015-2050 '!S216</f>
        <v>0</v>
      </c>
      <c r="T218" s="21">
        <f>'[3]Lôžka nsUNB 2015-2050 '!T216</f>
        <v>0</v>
      </c>
      <c r="U218" s="21">
        <f>'[3]Lôžka nsUNB 2015-2050 '!U216</f>
        <v>0</v>
      </c>
      <c r="V218" s="21">
        <f>'[3]Lôžka nsUNB 2015-2050 '!V216</f>
        <v>0</v>
      </c>
      <c r="W218" s="21">
        <f>'[3]Lôžka nsUNB 2015-2050 '!W216</f>
        <v>0</v>
      </c>
      <c r="X218" s="21">
        <f>'[3]Lôžka nsUNB 2015-2050 '!X216</f>
        <v>0</v>
      </c>
      <c r="Y218" s="21">
        <f>'[3]Lôžka nsUNB 2015-2050 '!Y216</f>
        <v>0</v>
      </c>
      <c r="Z218" s="21">
        <f>'[3]Lôžka nsUNB 2015-2050 '!Z216</f>
        <v>0</v>
      </c>
      <c r="AA218" s="21">
        <f>'[3]Lôžka nsUNB 2015-2050 '!AA216</f>
        <v>0</v>
      </c>
      <c r="AB218" s="21">
        <f>'[3]Lôžka nsUNB 2015-2050 '!AB216</f>
        <v>0</v>
      </c>
      <c r="AC218" s="21">
        <f>'[3]Lôžka nsUNB 2015-2050 '!AC216</f>
        <v>0</v>
      </c>
      <c r="AD218" s="21">
        <f>'[3]Lôžka nsUNB 2015-2050 '!AD216</f>
        <v>0</v>
      </c>
      <c r="AE218" s="21">
        <f>'[3]Lôžka nsUNB 2015-2050 '!AE216</f>
        <v>0</v>
      </c>
      <c r="AF218" s="21">
        <f>'[3]Lôžka nsUNB 2015-2050 '!AF216</f>
        <v>0</v>
      </c>
      <c r="AG218" s="21">
        <f>'[3]Lôžka nsUNB 2015-2050 '!AG216</f>
        <v>0</v>
      </c>
      <c r="AH218" s="21">
        <f>'[3]Lôžka nsUNB 2015-2050 '!AH216</f>
        <v>0</v>
      </c>
      <c r="AI218" s="21">
        <f>'[3]Lôžka nsUNB 2015-2050 '!AI216</f>
        <v>0</v>
      </c>
      <c r="AJ218" s="21">
        <f>'[3]Lôžka nsUNB 2015-2050 '!AJ216</f>
        <v>0</v>
      </c>
      <c r="AK218" s="21">
        <f>'[3]Lôžka nsUNB 2015-2050 '!AK216</f>
        <v>0</v>
      </c>
      <c r="AL218" s="21">
        <f>'[3]Lôžka nsUNB 2015-2050 '!AL216</f>
        <v>0</v>
      </c>
      <c r="AM218" s="21">
        <f>'[3]Lôžka nsUNB 2015-2050 '!AM216</f>
        <v>0</v>
      </c>
      <c r="AN218" s="21">
        <f>'[3]Lôžka nsUNB 2015-2050 '!AN216</f>
        <v>0</v>
      </c>
      <c r="AO218" s="21">
        <f>'[3]Lôžka nsUNB 2015-2050 '!AO216</f>
        <v>0</v>
      </c>
    </row>
    <row r="219" spans="2:41" ht="13.15" outlineLevel="1" x14ac:dyDescent="0.4">
      <c r="B219" s="21" t="str">
        <f>'[3]Lôžka nsUNB 2015-2050 '!B217</f>
        <v>NEW</v>
      </c>
      <c r="C219" s="21" t="str">
        <f>'[3]Lôžka nsUNB 2015-2050 '!C217</f>
        <v>ST</v>
      </c>
      <c r="D219" s="21" t="str">
        <f>'[3]Lôžka nsUNB 2015-2050 '!D217</f>
        <v>Orthopaedics</v>
      </c>
      <c r="E219" s="21" t="str">
        <f>'[3]Lôžka nsUNB 2015-2050 '!E217</f>
        <v>Special care / ICU</v>
      </c>
      <c r="F219" s="21">
        <f>'[3]Lôžka nsUNB 2015-2050 '!F217</f>
        <v>0</v>
      </c>
      <c r="G219" s="21">
        <f>'[3]Lôžka nsUNB 2015-2050 '!G217</f>
        <v>0</v>
      </c>
      <c r="H219" s="21">
        <f>'[3]Lôžka nsUNB 2015-2050 '!H217</f>
        <v>0</v>
      </c>
      <c r="I219" s="21">
        <f>'[3]Lôžka nsUNB 2015-2050 '!I217</f>
        <v>0</v>
      </c>
      <c r="J219" s="21">
        <f>'[3]Lôžka nsUNB 2015-2050 '!J217</f>
        <v>0</v>
      </c>
      <c r="K219" s="21">
        <f>'[3]Lôžka nsUNB 2015-2050 '!K217</f>
        <v>0</v>
      </c>
      <c r="L219" s="21">
        <f>'[3]Lôžka nsUNB 2015-2050 '!L217</f>
        <v>0</v>
      </c>
      <c r="M219" s="21">
        <f>'[3]Lôžka nsUNB 2015-2050 '!M217</f>
        <v>0</v>
      </c>
      <c r="N219" s="21">
        <f>'[3]Lôžka nsUNB 2015-2050 '!N217</f>
        <v>0</v>
      </c>
      <c r="O219" s="21">
        <f>'[3]Lôžka nsUNB 2015-2050 '!O217</f>
        <v>0</v>
      </c>
      <c r="P219" s="21">
        <f>'[3]Lôžka nsUNB 2015-2050 '!P217</f>
        <v>0</v>
      </c>
      <c r="Q219" s="21">
        <f>'[3]Lôžka nsUNB 2015-2050 '!Q217</f>
        <v>0</v>
      </c>
      <c r="R219" s="21">
        <f>'[3]Lôžka nsUNB 2015-2050 '!R217</f>
        <v>0</v>
      </c>
      <c r="S219" s="21">
        <f>'[3]Lôžka nsUNB 2015-2050 '!S217</f>
        <v>0</v>
      </c>
      <c r="T219" s="21">
        <f>'[3]Lôžka nsUNB 2015-2050 '!T217</f>
        <v>0</v>
      </c>
      <c r="U219" s="21">
        <f>'[3]Lôžka nsUNB 2015-2050 '!U217</f>
        <v>0</v>
      </c>
      <c r="V219" s="21">
        <f>'[3]Lôžka nsUNB 2015-2050 '!V217</f>
        <v>0</v>
      </c>
      <c r="W219" s="21">
        <f>'[3]Lôžka nsUNB 2015-2050 '!W217</f>
        <v>0</v>
      </c>
      <c r="X219" s="21">
        <f>'[3]Lôžka nsUNB 2015-2050 '!X217</f>
        <v>0</v>
      </c>
      <c r="Y219" s="21">
        <f>'[3]Lôžka nsUNB 2015-2050 '!Y217</f>
        <v>0</v>
      </c>
      <c r="Z219" s="21">
        <f>'[3]Lôžka nsUNB 2015-2050 '!Z217</f>
        <v>0</v>
      </c>
      <c r="AA219" s="21">
        <f>'[3]Lôžka nsUNB 2015-2050 '!AA217</f>
        <v>0</v>
      </c>
      <c r="AB219" s="21">
        <f>'[3]Lôžka nsUNB 2015-2050 '!AB217</f>
        <v>0</v>
      </c>
      <c r="AC219" s="21">
        <f>'[3]Lôžka nsUNB 2015-2050 '!AC217</f>
        <v>0</v>
      </c>
      <c r="AD219" s="21">
        <f>'[3]Lôžka nsUNB 2015-2050 '!AD217</f>
        <v>0</v>
      </c>
      <c r="AE219" s="21">
        <f>'[3]Lôžka nsUNB 2015-2050 '!AE217</f>
        <v>0</v>
      </c>
      <c r="AF219" s="21">
        <f>'[3]Lôžka nsUNB 2015-2050 '!AF217</f>
        <v>0</v>
      </c>
      <c r="AG219" s="21">
        <f>'[3]Lôžka nsUNB 2015-2050 '!AG217</f>
        <v>0</v>
      </c>
      <c r="AH219" s="21">
        <f>'[3]Lôžka nsUNB 2015-2050 '!AH217</f>
        <v>0</v>
      </c>
      <c r="AI219" s="21">
        <f>'[3]Lôžka nsUNB 2015-2050 '!AI217</f>
        <v>0</v>
      </c>
      <c r="AJ219" s="21">
        <f>'[3]Lôžka nsUNB 2015-2050 '!AJ217</f>
        <v>0</v>
      </c>
      <c r="AK219" s="21">
        <f>'[3]Lôžka nsUNB 2015-2050 '!AK217</f>
        <v>0</v>
      </c>
      <c r="AL219" s="21">
        <f>'[3]Lôžka nsUNB 2015-2050 '!AL217</f>
        <v>0</v>
      </c>
      <c r="AM219" s="21">
        <f>'[3]Lôžka nsUNB 2015-2050 '!AM217</f>
        <v>0</v>
      </c>
      <c r="AN219" s="21">
        <f>'[3]Lôžka nsUNB 2015-2050 '!AN217</f>
        <v>0</v>
      </c>
      <c r="AO219" s="21">
        <f>'[3]Lôžka nsUNB 2015-2050 '!AO217</f>
        <v>0</v>
      </c>
    </row>
    <row r="220" spans="2:41" ht="13.15" outlineLevel="1" x14ac:dyDescent="0.4">
      <c r="B220" s="21" t="str">
        <f>'[3]Lôžka nsUNB 2015-2050 '!B218</f>
        <v>NEW</v>
      </c>
      <c r="C220" s="21" t="str">
        <f>'[3]Lôžka nsUNB 2015-2050 '!C218</f>
        <v>ST</v>
      </c>
      <c r="D220" s="21" t="str">
        <f>'[3]Lôžka nsUNB 2015-2050 '!D218</f>
        <v>Orthopaedics</v>
      </c>
      <c r="E220" s="21" t="str">
        <f>'[3]Lôžka nsUNB 2015-2050 '!E218</f>
        <v>Child care</v>
      </c>
      <c r="F220" s="21">
        <f>'[3]Lôžka nsUNB 2015-2050 '!F218</f>
        <v>0</v>
      </c>
      <c r="G220" s="21">
        <f>'[3]Lôžka nsUNB 2015-2050 '!G218</f>
        <v>0</v>
      </c>
      <c r="H220" s="21">
        <f>'[3]Lôžka nsUNB 2015-2050 '!H218</f>
        <v>0</v>
      </c>
      <c r="I220" s="21">
        <f>'[3]Lôžka nsUNB 2015-2050 '!I218</f>
        <v>0</v>
      </c>
      <c r="J220" s="21">
        <f>'[3]Lôžka nsUNB 2015-2050 '!J218</f>
        <v>0</v>
      </c>
      <c r="K220" s="21">
        <f>'[3]Lôžka nsUNB 2015-2050 '!K218</f>
        <v>0</v>
      </c>
      <c r="L220" s="21">
        <f>'[3]Lôžka nsUNB 2015-2050 '!L218</f>
        <v>0</v>
      </c>
      <c r="M220" s="21">
        <f>'[3]Lôžka nsUNB 2015-2050 '!M218</f>
        <v>0</v>
      </c>
      <c r="N220" s="21">
        <f>'[3]Lôžka nsUNB 2015-2050 '!N218</f>
        <v>0</v>
      </c>
      <c r="O220" s="21">
        <f>'[3]Lôžka nsUNB 2015-2050 '!O218</f>
        <v>0</v>
      </c>
      <c r="P220" s="21">
        <f>'[3]Lôžka nsUNB 2015-2050 '!P218</f>
        <v>0</v>
      </c>
      <c r="Q220" s="21">
        <f>'[3]Lôžka nsUNB 2015-2050 '!Q218</f>
        <v>0</v>
      </c>
      <c r="R220" s="21">
        <f>'[3]Lôžka nsUNB 2015-2050 '!R218</f>
        <v>0</v>
      </c>
      <c r="S220" s="21">
        <f>'[3]Lôžka nsUNB 2015-2050 '!S218</f>
        <v>0</v>
      </c>
      <c r="T220" s="21">
        <f>'[3]Lôžka nsUNB 2015-2050 '!T218</f>
        <v>0</v>
      </c>
      <c r="U220" s="21">
        <f>'[3]Lôžka nsUNB 2015-2050 '!U218</f>
        <v>0</v>
      </c>
      <c r="V220" s="21">
        <f>'[3]Lôžka nsUNB 2015-2050 '!V218</f>
        <v>0</v>
      </c>
      <c r="W220" s="21">
        <f>'[3]Lôžka nsUNB 2015-2050 '!W218</f>
        <v>0</v>
      </c>
      <c r="X220" s="21">
        <f>'[3]Lôžka nsUNB 2015-2050 '!X218</f>
        <v>0</v>
      </c>
      <c r="Y220" s="21">
        <f>'[3]Lôžka nsUNB 2015-2050 '!Y218</f>
        <v>0</v>
      </c>
      <c r="Z220" s="21">
        <f>'[3]Lôžka nsUNB 2015-2050 '!Z218</f>
        <v>0</v>
      </c>
      <c r="AA220" s="21">
        <f>'[3]Lôžka nsUNB 2015-2050 '!AA218</f>
        <v>0</v>
      </c>
      <c r="AB220" s="21">
        <f>'[3]Lôžka nsUNB 2015-2050 '!AB218</f>
        <v>0</v>
      </c>
      <c r="AC220" s="21">
        <f>'[3]Lôžka nsUNB 2015-2050 '!AC218</f>
        <v>0</v>
      </c>
      <c r="AD220" s="21">
        <f>'[3]Lôžka nsUNB 2015-2050 '!AD218</f>
        <v>0</v>
      </c>
      <c r="AE220" s="21">
        <f>'[3]Lôžka nsUNB 2015-2050 '!AE218</f>
        <v>0</v>
      </c>
      <c r="AF220" s="21">
        <f>'[3]Lôžka nsUNB 2015-2050 '!AF218</f>
        <v>0</v>
      </c>
      <c r="AG220" s="21">
        <f>'[3]Lôžka nsUNB 2015-2050 '!AG218</f>
        <v>0</v>
      </c>
      <c r="AH220" s="21">
        <f>'[3]Lôžka nsUNB 2015-2050 '!AH218</f>
        <v>0</v>
      </c>
      <c r="AI220" s="21">
        <f>'[3]Lôžka nsUNB 2015-2050 '!AI218</f>
        <v>0</v>
      </c>
      <c r="AJ220" s="21">
        <f>'[3]Lôžka nsUNB 2015-2050 '!AJ218</f>
        <v>0</v>
      </c>
      <c r="AK220" s="21">
        <f>'[3]Lôžka nsUNB 2015-2050 '!AK218</f>
        <v>0</v>
      </c>
      <c r="AL220" s="21">
        <f>'[3]Lôžka nsUNB 2015-2050 '!AL218</f>
        <v>0</v>
      </c>
      <c r="AM220" s="21">
        <f>'[3]Lôžka nsUNB 2015-2050 '!AM218</f>
        <v>0</v>
      </c>
      <c r="AN220" s="21">
        <f>'[3]Lôžka nsUNB 2015-2050 '!AN218</f>
        <v>0</v>
      </c>
      <c r="AO220" s="21">
        <f>'[3]Lôžka nsUNB 2015-2050 '!AO218</f>
        <v>0</v>
      </c>
    </row>
    <row r="221" spans="2:41" ht="13.15" outlineLevel="1" x14ac:dyDescent="0.4">
      <c r="B221" s="21" t="str">
        <f>'[3]Lôžka nsUNB 2015-2050 '!B219</f>
        <v>NEW</v>
      </c>
      <c r="C221" s="21" t="str">
        <f>'[3]Lôžka nsUNB 2015-2050 '!C219</f>
        <v>ST</v>
      </c>
      <c r="D221" s="21" t="str">
        <f>'[3]Lôžka nsUNB 2015-2050 '!D219</f>
        <v>Rehabilitation</v>
      </c>
      <c r="E221" s="21" t="str">
        <f>'[3]Lôžka nsUNB 2015-2050 '!E219</f>
        <v>General nursing</v>
      </c>
      <c r="F221" s="21">
        <f>'[3]Lôžka nsUNB 2015-2050 '!F219</f>
        <v>0</v>
      </c>
      <c r="G221" s="21">
        <f>'[3]Lôžka nsUNB 2015-2050 '!G219</f>
        <v>0</v>
      </c>
      <c r="H221" s="21">
        <f>'[3]Lôžka nsUNB 2015-2050 '!H219</f>
        <v>0</v>
      </c>
      <c r="I221" s="21">
        <f>'[3]Lôžka nsUNB 2015-2050 '!I219</f>
        <v>0</v>
      </c>
      <c r="J221" s="21">
        <f>'[3]Lôžka nsUNB 2015-2050 '!J219</f>
        <v>0</v>
      </c>
      <c r="K221" s="21">
        <f>'[3]Lôžka nsUNB 2015-2050 '!K219</f>
        <v>0</v>
      </c>
      <c r="L221" s="21">
        <f>'[3]Lôžka nsUNB 2015-2050 '!L219</f>
        <v>0</v>
      </c>
      <c r="M221" s="21">
        <f>'[3]Lôžka nsUNB 2015-2050 '!M219</f>
        <v>0</v>
      </c>
      <c r="N221" s="21">
        <f>'[3]Lôžka nsUNB 2015-2050 '!N219</f>
        <v>0</v>
      </c>
      <c r="O221" s="21">
        <f>'[3]Lôžka nsUNB 2015-2050 '!O219</f>
        <v>0</v>
      </c>
      <c r="P221" s="21">
        <f>'[3]Lôžka nsUNB 2015-2050 '!P219</f>
        <v>0</v>
      </c>
      <c r="Q221" s="21">
        <f>'[3]Lôžka nsUNB 2015-2050 '!Q219</f>
        <v>0</v>
      </c>
      <c r="R221" s="21">
        <f>'[3]Lôžka nsUNB 2015-2050 '!R219</f>
        <v>0</v>
      </c>
      <c r="S221" s="21">
        <f>'[3]Lôžka nsUNB 2015-2050 '!S219</f>
        <v>0</v>
      </c>
      <c r="T221" s="21">
        <f>'[3]Lôžka nsUNB 2015-2050 '!T219</f>
        <v>0</v>
      </c>
      <c r="U221" s="21">
        <f>'[3]Lôžka nsUNB 2015-2050 '!U219</f>
        <v>0</v>
      </c>
      <c r="V221" s="21">
        <f>'[3]Lôžka nsUNB 2015-2050 '!V219</f>
        <v>0</v>
      </c>
      <c r="W221" s="21">
        <f>'[3]Lôžka nsUNB 2015-2050 '!W219</f>
        <v>0</v>
      </c>
      <c r="X221" s="21">
        <f>'[3]Lôžka nsUNB 2015-2050 '!X219</f>
        <v>0</v>
      </c>
      <c r="Y221" s="21">
        <f>'[3]Lôžka nsUNB 2015-2050 '!Y219</f>
        <v>0</v>
      </c>
      <c r="Z221" s="21">
        <f>'[3]Lôžka nsUNB 2015-2050 '!Z219</f>
        <v>0</v>
      </c>
      <c r="AA221" s="21">
        <f>'[3]Lôžka nsUNB 2015-2050 '!AA219</f>
        <v>0</v>
      </c>
      <c r="AB221" s="21">
        <f>'[3]Lôžka nsUNB 2015-2050 '!AB219</f>
        <v>0</v>
      </c>
      <c r="AC221" s="21">
        <f>'[3]Lôžka nsUNB 2015-2050 '!AC219</f>
        <v>0</v>
      </c>
      <c r="AD221" s="21">
        <f>'[3]Lôžka nsUNB 2015-2050 '!AD219</f>
        <v>0</v>
      </c>
      <c r="AE221" s="21">
        <f>'[3]Lôžka nsUNB 2015-2050 '!AE219</f>
        <v>0</v>
      </c>
      <c r="AF221" s="21">
        <f>'[3]Lôžka nsUNB 2015-2050 '!AF219</f>
        <v>0</v>
      </c>
      <c r="AG221" s="21">
        <f>'[3]Lôžka nsUNB 2015-2050 '!AG219</f>
        <v>0</v>
      </c>
      <c r="AH221" s="21">
        <f>'[3]Lôžka nsUNB 2015-2050 '!AH219</f>
        <v>0</v>
      </c>
      <c r="AI221" s="21">
        <f>'[3]Lôžka nsUNB 2015-2050 '!AI219</f>
        <v>0</v>
      </c>
      <c r="AJ221" s="21">
        <f>'[3]Lôžka nsUNB 2015-2050 '!AJ219</f>
        <v>0</v>
      </c>
      <c r="AK221" s="21">
        <f>'[3]Lôžka nsUNB 2015-2050 '!AK219</f>
        <v>0</v>
      </c>
      <c r="AL221" s="21">
        <f>'[3]Lôžka nsUNB 2015-2050 '!AL219</f>
        <v>0</v>
      </c>
      <c r="AM221" s="21">
        <f>'[3]Lôžka nsUNB 2015-2050 '!AM219</f>
        <v>0</v>
      </c>
      <c r="AN221" s="21">
        <f>'[3]Lôžka nsUNB 2015-2050 '!AN219</f>
        <v>0</v>
      </c>
      <c r="AO221" s="21">
        <f>'[3]Lôžka nsUNB 2015-2050 '!AO219</f>
        <v>0</v>
      </c>
    </row>
    <row r="222" spans="2:41" ht="13.15" outlineLevel="1" x14ac:dyDescent="0.4">
      <c r="B222" s="21" t="str">
        <f>'[3]Lôžka nsUNB 2015-2050 '!B220</f>
        <v>NEW</v>
      </c>
      <c r="C222" s="21" t="str">
        <f>'[3]Lôžka nsUNB 2015-2050 '!C220</f>
        <v>ST</v>
      </c>
      <c r="D222" s="21" t="str">
        <f>'[3]Lôžka nsUNB 2015-2050 '!D220</f>
        <v>Rehabilitation</v>
      </c>
      <c r="E222" s="21" t="str">
        <f>'[3]Lôžka nsUNB 2015-2050 '!E220</f>
        <v>Special care / ICU</v>
      </c>
      <c r="F222" s="21">
        <f>'[3]Lôžka nsUNB 2015-2050 '!F220</f>
        <v>0</v>
      </c>
      <c r="G222" s="21">
        <f>'[3]Lôžka nsUNB 2015-2050 '!G220</f>
        <v>0</v>
      </c>
      <c r="H222" s="21">
        <f>'[3]Lôžka nsUNB 2015-2050 '!H220</f>
        <v>0</v>
      </c>
      <c r="I222" s="21">
        <f>'[3]Lôžka nsUNB 2015-2050 '!I220</f>
        <v>0</v>
      </c>
      <c r="J222" s="21">
        <f>'[3]Lôžka nsUNB 2015-2050 '!J220</f>
        <v>0</v>
      </c>
      <c r="K222" s="21">
        <f>'[3]Lôžka nsUNB 2015-2050 '!K220</f>
        <v>0</v>
      </c>
      <c r="L222" s="21">
        <f>'[3]Lôžka nsUNB 2015-2050 '!L220</f>
        <v>0</v>
      </c>
      <c r="M222" s="21">
        <f>'[3]Lôžka nsUNB 2015-2050 '!M220</f>
        <v>0</v>
      </c>
      <c r="N222" s="21">
        <f>'[3]Lôžka nsUNB 2015-2050 '!N220</f>
        <v>0</v>
      </c>
      <c r="O222" s="21">
        <f>'[3]Lôžka nsUNB 2015-2050 '!O220</f>
        <v>0</v>
      </c>
      <c r="P222" s="21">
        <f>'[3]Lôžka nsUNB 2015-2050 '!P220</f>
        <v>0</v>
      </c>
      <c r="Q222" s="21">
        <f>'[3]Lôžka nsUNB 2015-2050 '!Q220</f>
        <v>0</v>
      </c>
      <c r="R222" s="21">
        <f>'[3]Lôžka nsUNB 2015-2050 '!R220</f>
        <v>0</v>
      </c>
      <c r="S222" s="21">
        <f>'[3]Lôžka nsUNB 2015-2050 '!S220</f>
        <v>0</v>
      </c>
      <c r="T222" s="21">
        <f>'[3]Lôžka nsUNB 2015-2050 '!T220</f>
        <v>0</v>
      </c>
      <c r="U222" s="21">
        <f>'[3]Lôžka nsUNB 2015-2050 '!U220</f>
        <v>0</v>
      </c>
      <c r="V222" s="21">
        <f>'[3]Lôžka nsUNB 2015-2050 '!V220</f>
        <v>0</v>
      </c>
      <c r="W222" s="21">
        <f>'[3]Lôžka nsUNB 2015-2050 '!W220</f>
        <v>0</v>
      </c>
      <c r="X222" s="21">
        <f>'[3]Lôžka nsUNB 2015-2050 '!X220</f>
        <v>0</v>
      </c>
      <c r="Y222" s="21">
        <f>'[3]Lôžka nsUNB 2015-2050 '!Y220</f>
        <v>0</v>
      </c>
      <c r="Z222" s="21">
        <f>'[3]Lôžka nsUNB 2015-2050 '!Z220</f>
        <v>0</v>
      </c>
      <c r="AA222" s="21">
        <f>'[3]Lôžka nsUNB 2015-2050 '!AA220</f>
        <v>0</v>
      </c>
      <c r="AB222" s="21">
        <f>'[3]Lôžka nsUNB 2015-2050 '!AB220</f>
        <v>0</v>
      </c>
      <c r="AC222" s="21">
        <f>'[3]Lôžka nsUNB 2015-2050 '!AC220</f>
        <v>0</v>
      </c>
      <c r="AD222" s="21">
        <f>'[3]Lôžka nsUNB 2015-2050 '!AD220</f>
        <v>0</v>
      </c>
      <c r="AE222" s="21">
        <f>'[3]Lôžka nsUNB 2015-2050 '!AE220</f>
        <v>0</v>
      </c>
      <c r="AF222" s="21">
        <f>'[3]Lôžka nsUNB 2015-2050 '!AF220</f>
        <v>0</v>
      </c>
      <c r="AG222" s="21">
        <f>'[3]Lôžka nsUNB 2015-2050 '!AG220</f>
        <v>0</v>
      </c>
      <c r="AH222" s="21">
        <f>'[3]Lôžka nsUNB 2015-2050 '!AH220</f>
        <v>0</v>
      </c>
      <c r="AI222" s="21">
        <f>'[3]Lôžka nsUNB 2015-2050 '!AI220</f>
        <v>0</v>
      </c>
      <c r="AJ222" s="21">
        <f>'[3]Lôžka nsUNB 2015-2050 '!AJ220</f>
        <v>0</v>
      </c>
      <c r="AK222" s="21">
        <f>'[3]Lôžka nsUNB 2015-2050 '!AK220</f>
        <v>0</v>
      </c>
      <c r="AL222" s="21">
        <f>'[3]Lôžka nsUNB 2015-2050 '!AL220</f>
        <v>0</v>
      </c>
      <c r="AM222" s="21">
        <f>'[3]Lôžka nsUNB 2015-2050 '!AM220</f>
        <v>0</v>
      </c>
      <c r="AN222" s="21">
        <f>'[3]Lôžka nsUNB 2015-2050 '!AN220</f>
        <v>0</v>
      </c>
      <c r="AO222" s="21">
        <f>'[3]Lôžka nsUNB 2015-2050 '!AO220</f>
        <v>0</v>
      </c>
    </row>
    <row r="223" spans="2:41" ht="13.15" outlineLevel="1" x14ac:dyDescent="0.4">
      <c r="B223" s="21" t="str">
        <f>'[3]Lôžka nsUNB 2015-2050 '!B221</f>
        <v>NEW</v>
      </c>
      <c r="C223" s="21" t="str">
        <f>'[3]Lôžka nsUNB 2015-2050 '!C221</f>
        <v>ST</v>
      </c>
      <c r="D223" s="21" t="str">
        <f>'[3]Lôžka nsUNB 2015-2050 '!D221</f>
        <v>Rehabilitation</v>
      </c>
      <c r="E223" s="21" t="str">
        <f>'[3]Lôžka nsUNB 2015-2050 '!E221</f>
        <v>Child care</v>
      </c>
      <c r="F223" s="21">
        <f>'[3]Lôžka nsUNB 2015-2050 '!F221</f>
        <v>0</v>
      </c>
      <c r="G223" s="21">
        <f>'[3]Lôžka nsUNB 2015-2050 '!G221</f>
        <v>0</v>
      </c>
      <c r="H223" s="21">
        <f>'[3]Lôžka nsUNB 2015-2050 '!H221</f>
        <v>0</v>
      </c>
      <c r="I223" s="21">
        <f>'[3]Lôžka nsUNB 2015-2050 '!I221</f>
        <v>0</v>
      </c>
      <c r="J223" s="21">
        <f>'[3]Lôžka nsUNB 2015-2050 '!J221</f>
        <v>0</v>
      </c>
      <c r="K223" s="21">
        <f>'[3]Lôžka nsUNB 2015-2050 '!K221</f>
        <v>0</v>
      </c>
      <c r="L223" s="21">
        <f>'[3]Lôžka nsUNB 2015-2050 '!L221</f>
        <v>0</v>
      </c>
      <c r="M223" s="21">
        <f>'[3]Lôžka nsUNB 2015-2050 '!M221</f>
        <v>0</v>
      </c>
      <c r="N223" s="21">
        <f>'[3]Lôžka nsUNB 2015-2050 '!N221</f>
        <v>0</v>
      </c>
      <c r="O223" s="21">
        <f>'[3]Lôžka nsUNB 2015-2050 '!O221</f>
        <v>0</v>
      </c>
      <c r="P223" s="21">
        <f>'[3]Lôžka nsUNB 2015-2050 '!P221</f>
        <v>0</v>
      </c>
      <c r="Q223" s="21">
        <f>'[3]Lôžka nsUNB 2015-2050 '!Q221</f>
        <v>0</v>
      </c>
      <c r="R223" s="21">
        <f>'[3]Lôžka nsUNB 2015-2050 '!R221</f>
        <v>0</v>
      </c>
      <c r="S223" s="21">
        <f>'[3]Lôžka nsUNB 2015-2050 '!S221</f>
        <v>0</v>
      </c>
      <c r="T223" s="21">
        <f>'[3]Lôžka nsUNB 2015-2050 '!T221</f>
        <v>0</v>
      </c>
      <c r="U223" s="21">
        <f>'[3]Lôžka nsUNB 2015-2050 '!U221</f>
        <v>0</v>
      </c>
      <c r="V223" s="21">
        <f>'[3]Lôžka nsUNB 2015-2050 '!V221</f>
        <v>0</v>
      </c>
      <c r="W223" s="21">
        <f>'[3]Lôžka nsUNB 2015-2050 '!W221</f>
        <v>0</v>
      </c>
      <c r="X223" s="21">
        <f>'[3]Lôžka nsUNB 2015-2050 '!X221</f>
        <v>0</v>
      </c>
      <c r="Y223" s="21">
        <f>'[3]Lôžka nsUNB 2015-2050 '!Y221</f>
        <v>0</v>
      </c>
      <c r="Z223" s="21">
        <f>'[3]Lôžka nsUNB 2015-2050 '!Z221</f>
        <v>0</v>
      </c>
      <c r="AA223" s="21">
        <f>'[3]Lôžka nsUNB 2015-2050 '!AA221</f>
        <v>0</v>
      </c>
      <c r="AB223" s="21">
        <f>'[3]Lôžka nsUNB 2015-2050 '!AB221</f>
        <v>0</v>
      </c>
      <c r="AC223" s="21">
        <f>'[3]Lôžka nsUNB 2015-2050 '!AC221</f>
        <v>0</v>
      </c>
      <c r="AD223" s="21">
        <f>'[3]Lôžka nsUNB 2015-2050 '!AD221</f>
        <v>0</v>
      </c>
      <c r="AE223" s="21">
        <f>'[3]Lôžka nsUNB 2015-2050 '!AE221</f>
        <v>0</v>
      </c>
      <c r="AF223" s="21">
        <f>'[3]Lôžka nsUNB 2015-2050 '!AF221</f>
        <v>0</v>
      </c>
      <c r="AG223" s="21">
        <f>'[3]Lôžka nsUNB 2015-2050 '!AG221</f>
        <v>0</v>
      </c>
      <c r="AH223" s="21">
        <f>'[3]Lôžka nsUNB 2015-2050 '!AH221</f>
        <v>0</v>
      </c>
      <c r="AI223" s="21">
        <f>'[3]Lôžka nsUNB 2015-2050 '!AI221</f>
        <v>0</v>
      </c>
      <c r="AJ223" s="21">
        <f>'[3]Lôžka nsUNB 2015-2050 '!AJ221</f>
        <v>0</v>
      </c>
      <c r="AK223" s="21">
        <f>'[3]Lôžka nsUNB 2015-2050 '!AK221</f>
        <v>0</v>
      </c>
      <c r="AL223" s="21">
        <f>'[3]Lôžka nsUNB 2015-2050 '!AL221</f>
        <v>0</v>
      </c>
      <c r="AM223" s="21">
        <f>'[3]Lôžka nsUNB 2015-2050 '!AM221</f>
        <v>0</v>
      </c>
      <c r="AN223" s="21">
        <f>'[3]Lôžka nsUNB 2015-2050 '!AN221</f>
        <v>0</v>
      </c>
      <c r="AO223" s="21">
        <f>'[3]Lôžka nsUNB 2015-2050 '!AO221</f>
        <v>0</v>
      </c>
    </row>
    <row r="224" spans="2:41" ht="13.15" outlineLevel="1" x14ac:dyDescent="0.4">
      <c r="B224" s="21" t="str">
        <f>'[3]Lôžka nsUNB 2015-2050 '!B222</f>
        <v>NEW</v>
      </c>
      <c r="C224" s="21" t="str">
        <f>'[3]Lôžka nsUNB 2015-2050 '!C222</f>
        <v>ST</v>
      </c>
      <c r="D224" s="21" t="str">
        <f>'[3]Lôžka nsUNB 2015-2050 '!D222</f>
        <v>Urology</v>
      </c>
      <c r="E224" s="21" t="str">
        <f>'[3]Lôžka nsUNB 2015-2050 '!E222</f>
        <v>General nursing</v>
      </c>
      <c r="F224" s="21">
        <f>'[3]Lôžka nsUNB 2015-2050 '!F222</f>
        <v>0</v>
      </c>
      <c r="G224" s="21">
        <f>'[3]Lôžka nsUNB 2015-2050 '!G222</f>
        <v>0</v>
      </c>
      <c r="H224" s="21">
        <f>'[3]Lôžka nsUNB 2015-2050 '!H222</f>
        <v>0</v>
      </c>
      <c r="I224" s="21">
        <f>'[3]Lôžka nsUNB 2015-2050 '!I222</f>
        <v>0</v>
      </c>
      <c r="J224" s="21">
        <f>'[3]Lôžka nsUNB 2015-2050 '!J222</f>
        <v>0</v>
      </c>
      <c r="K224" s="21">
        <f>'[3]Lôžka nsUNB 2015-2050 '!K222</f>
        <v>0</v>
      </c>
      <c r="L224" s="21">
        <f>'[3]Lôžka nsUNB 2015-2050 '!L222</f>
        <v>0</v>
      </c>
      <c r="M224" s="21">
        <f>'[3]Lôžka nsUNB 2015-2050 '!M222</f>
        <v>0</v>
      </c>
      <c r="N224" s="21">
        <f>'[3]Lôžka nsUNB 2015-2050 '!N222</f>
        <v>0</v>
      </c>
      <c r="O224" s="21">
        <f>'[3]Lôžka nsUNB 2015-2050 '!O222</f>
        <v>0</v>
      </c>
      <c r="P224" s="21">
        <f>'[3]Lôžka nsUNB 2015-2050 '!P222</f>
        <v>0</v>
      </c>
      <c r="Q224" s="21">
        <f>'[3]Lôžka nsUNB 2015-2050 '!Q222</f>
        <v>0</v>
      </c>
      <c r="R224" s="21">
        <f>'[3]Lôžka nsUNB 2015-2050 '!R222</f>
        <v>0</v>
      </c>
      <c r="S224" s="21">
        <f>'[3]Lôžka nsUNB 2015-2050 '!S222</f>
        <v>0</v>
      </c>
      <c r="T224" s="21">
        <f>'[3]Lôžka nsUNB 2015-2050 '!T222</f>
        <v>0</v>
      </c>
      <c r="U224" s="21">
        <f>'[3]Lôžka nsUNB 2015-2050 '!U222</f>
        <v>0</v>
      </c>
      <c r="V224" s="21">
        <f>'[3]Lôžka nsUNB 2015-2050 '!V222</f>
        <v>0</v>
      </c>
      <c r="W224" s="21">
        <f>'[3]Lôžka nsUNB 2015-2050 '!W222</f>
        <v>0</v>
      </c>
      <c r="X224" s="21">
        <f>'[3]Lôžka nsUNB 2015-2050 '!X222</f>
        <v>0</v>
      </c>
      <c r="Y224" s="21">
        <f>'[3]Lôžka nsUNB 2015-2050 '!Y222</f>
        <v>0</v>
      </c>
      <c r="Z224" s="21">
        <f>'[3]Lôžka nsUNB 2015-2050 '!Z222</f>
        <v>0</v>
      </c>
      <c r="AA224" s="21">
        <f>'[3]Lôžka nsUNB 2015-2050 '!AA222</f>
        <v>0</v>
      </c>
      <c r="AB224" s="21">
        <f>'[3]Lôžka nsUNB 2015-2050 '!AB222</f>
        <v>0</v>
      </c>
      <c r="AC224" s="21">
        <f>'[3]Lôžka nsUNB 2015-2050 '!AC222</f>
        <v>0</v>
      </c>
      <c r="AD224" s="21">
        <f>'[3]Lôžka nsUNB 2015-2050 '!AD222</f>
        <v>0</v>
      </c>
      <c r="AE224" s="21">
        <f>'[3]Lôžka nsUNB 2015-2050 '!AE222</f>
        <v>0</v>
      </c>
      <c r="AF224" s="21">
        <f>'[3]Lôžka nsUNB 2015-2050 '!AF222</f>
        <v>0</v>
      </c>
      <c r="AG224" s="21">
        <f>'[3]Lôžka nsUNB 2015-2050 '!AG222</f>
        <v>0</v>
      </c>
      <c r="AH224" s="21">
        <f>'[3]Lôžka nsUNB 2015-2050 '!AH222</f>
        <v>0</v>
      </c>
      <c r="AI224" s="21">
        <f>'[3]Lôžka nsUNB 2015-2050 '!AI222</f>
        <v>0</v>
      </c>
      <c r="AJ224" s="21">
        <f>'[3]Lôžka nsUNB 2015-2050 '!AJ222</f>
        <v>0</v>
      </c>
      <c r="AK224" s="21">
        <f>'[3]Lôžka nsUNB 2015-2050 '!AK222</f>
        <v>0</v>
      </c>
      <c r="AL224" s="21">
        <f>'[3]Lôžka nsUNB 2015-2050 '!AL222</f>
        <v>0</v>
      </c>
      <c r="AM224" s="21">
        <f>'[3]Lôžka nsUNB 2015-2050 '!AM222</f>
        <v>0</v>
      </c>
      <c r="AN224" s="21">
        <f>'[3]Lôžka nsUNB 2015-2050 '!AN222</f>
        <v>0</v>
      </c>
      <c r="AO224" s="21">
        <f>'[3]Lôžka nsUNB 2015-2050 '!AO222</f>
        <v>0</v>
      </c>
    </row>
    <row r="225" spans="2:41" ht="13.15" outlineLevel="1" x14ac:dyDescent="0.4">
      <c r="B225" s="21" t="str">
        <f>'[3]Lôžka nsUNB 2015-2050 '!B223</f>
        <v>NEW</v>
      </c>
      <c r="C225" s="21" t="str">
        <f>'[3]Lôžka nsUNB 2015-2050 '!C223</f>
        <v>ST</v>
      </c>
      <c r="D225" s="21" t="str">
        <f>'[3]Lôžka nsUNB 2015-2050 '!D223</f>
        <v>Urology</v>
      </c>
      <c r="E225" s="21" t="str">
        <f>'[3]Lôžka nsUNB 2015-2050 '!E223</f>
        <v>Special care / ICU</v>
      </c>
      <c r="F225" s="21">
        <f>'[3]Lôžka nsUNB 2015-2050 '!F223</f>
        <v>0</v>
      </c>
      <c r="G225" s="21">
        <f>'[3]Lôžka nsUNB 2015-2050 '!G223</f>
        <v>0</v>
      </c>
      <c r="H225" s="21">
        <f>'[3]Lôžka nsUNB 2015-2050 '!H223</f>
        <v>0</v>
      </c>
      <c r="I225" s="21">
        <f>'[3]Lôžka nsUNB 2015-2050 '!I223</f>
        <v>0</v>
      </c>
      <c r="J225" s="21">
        <f>'[3]Lôžka nsUNB 2015-2050 '!J223</f>
        <v>0</v>
      </c>
      <c r="K225" s="21">
        <f>'[3]Lôžka nsUNB 2015-2050 '!K223</f>
        <v>0</v>
      </c>
      <c r="L225" s="21">
        <f>'[3]Lôžka nsUNB 2015-2050 '!L223</f>
        <v>0</v>
      </c>
      <c r="M225" s="21">
        <f>'[3]Lôžka nsUNB 2015-2050 '!M223</f>
        <v>0</v>
      </c>
      <c r="N225" s="21">
        <f>'[3]Lôžka nsUNB 2015-2050 '!N223</f>
        <v>0</v>
      </c>
      <c r="O225" s="21">
        <f>'[3]Lôžka nsUNB 2015-2050 '!O223</f>
        <v>0</v>
      </c>
      <c r="P225" s="21">
        <f>'[3]Lôžka nsUNB 2015-2050 '!P223</f>
        <v>0</v>
      </c>
      <c r="Q225" s="21">
        <f>'[3]Lôžka nsUNB 2015-2050 '!Q223</f>
        <v>0</v>
      </c>
      <c r="R225" s="21">
        <f>'[3]Lôžka nsUNB 2015-2050 '!R223</f>
        <v>0</v>
      </c>
      <c r="S225" s="21">
        <f>'[3]Lôžka nsUNB 2015-2050 '!S223</f>
        <v>0</v>
      </c>
      <c r="T225" s="21">
        <f>'[3]Lôžka nsUNB 2015-2050 '!T223</f>
        <v>0</v>
      </c>
      <c r="U225" s="21">
        <f>'[3]Lôžka nsUNB 2015-2050 '!U223</f>
        <v>0</v>
      </c>
      <c r="V225" s="21">
        <f>'[3]Lôžka nsUNB 2015-2050 '!V223</f>
        <v>0</v>
      </c>
      <c r="W225" s="21">
        <f>'[3]Lôžka nsUNB 2015-2050 '!W223</f>
        <v>0</v>
      </c>
      <c r="X225" s="21">
        <f>'[3]Lôžka nsUNB 2015-2050 '!X223</f>
        <v>0</v>
      </c>
      <c r="Y225" s="21">
        <f>'[3]Lôžka nsUNB 2015-2050 '!Y223</f>
        <v>0</v>
      </c>
      <c r="Z225" s="21">
        <f>'[3]Lôžka nsUNB 2015-2050 '!Z223</f>
        <v>0</v>
      </c>
      <c r="AA225" s="21">
        <f>'[3]Lôžka nsUNB 2015-2050 '!AA223</f>
        <v>0</v>
      </c>
      <c r="AB225" s="21">
        <f>'[3]Lôžka nsUNB 2015-2050 '!AB223</f>
        <v>0</v>
      </c>
      <c r="AC225" s="21">
        <f>'[3]Lôžka nsUNB 2015-2050 '!AC223</f>
        <v>0</v>
      </c>
      <c r="AD225" s="21">
        <f>'[3]Lôžka nsUNB 2015-2050 '!AD223</f>
        <v>0</v>
      </c>
      <c r="AE225" s="21">
        <f>'[3]Lôžka nsUNB 2015-2050 '!AE223</f>
        <v>0</v>
      </c>
      <c r="AF225" s="21">
        <f>'[3]Lôžka nsUNB 2015-2050 '!AF223</f>
        <v>0</v>
      </c>
      <c r="AG225" s="21">
        <f>'[3]Lôžka nsUNB 2015-2050 '!AG223</f>
        <v>0</v>
      </c>
      <c r="AH225" s="21">
        <f>'[3]Lôžka nsUNB 2015-2050 '!AH223</f>
        <v>0</v>
      </c>
      <c r="AI225" s="21">
        <f>'[3]Lôžka nsUNB 2015-2050 '!AI223</f>
        <v>0</v>
      </c>
      <c r="AJ225" s="21">
        <f>'[3]Lôžka nsUNB 2015-2050 '!AJ223</f>
        <v>0</v>
      </c>
      <c r="AK225" s="21">
        <f>'[3]Lôžka nsUNB 2015-2050 '!AK223</f>
        <v>0</v>
      </c>
      <c r="AL225" s="21">
        <f>'[3]Lôžka nsUNB 2015-2050 '!AL223</f>
        <v>0</v>
      </c>
      <c r="AM225" s="21">
        <f>'[3]Lôžka nsUNB 2015-2050 '!AM223</f>
        <v>0</v>
      </c>
      <c r="AN225" s="21">
        <f>'[3]Lôžka nsUNB 2015-2050 '!AN223</f>
        <v>0</v>
      </c>
      <c r="AO225" s="21">
        <f>'[3]Lôžka nsUNB 2015-2050 '!AO223</f>
        <v>0</v>
      </c>
    </row>
    <row r="226" spans="2:41" ht="13.15" outlineLevel="1" x14ac:dyDescent="0.4">
      <c r="B226" s="21" t="str">
        <f>'[3]Lôžka nsUNB 2015-2050 '!B224</f>
        <v>NEW</v>
      </c>
      <c r="C226" s="21" t="str">
        <f>'[3]Lôžka nsUNB 2015-2050 '!C224</f>
        <v>ST</v>
      </c>
      <c r="D226" s="21" t="str">
        <f>'[3]Lôžka nsUNB 2015-2050 '!D224</f>
        <v>Urology</v>
      </c>
      <c r="E226" s="21" t="str">
        <f>'[3]Lôžka nsUNB 2015-2050 '!E224</f>
        <v>Child care</v>
      </c>
      <c r="F226" s="21">
        <f>'[3]Lôžka nsUNB 2015-2050 '!F224</f>
        <v>0</v>
      </c>
      <c r="G226" s="21">
        <f>'[3]Lôžka nsUNB 2015-2050 '!G224</f>
        <v>0</v>
      </c>
      <c r="H226" s="21">
        <f>'[3]Lôžka nsUNB 2015-2050 '!H224</f>
        <v>0</v>
      </c>
      <c r="I226" s="21">
        <f>'[3]Lôžka nsUNB 2015-2050 '!I224</f>
        <v>0</v>
      </c>
      <c r="J226" s="21">
        <f>'[3]Lôžka nsUNB 2015-2050 '!J224</f>
        <v>0</v>
      </c>
      <c r="K226" s="21">
        <f>'[3]Lôžka nsUNB 2015-2050 '!K224</f>
        <v>0</v>
      </c>
      <c r="L226" s="21">
        <f>'[3]Lôžka nsUNB 2015-2050 '!L224</f>
        <v>0</v>
      </c>
      <c r="M226" s="21">
        <f>'[3]Lôžka nsUNB 2015-2050 '!M224</f>
        <v>0</v>
      </c>
      <c r="N226" s="21">
        <f>'[3]Lôžka nsUNB 2015-2050 '!N224</f>
        <v>0</v>
      </c>
      <c r="O226" s="21">
        <f>'[3]Lôžka nsUNB 2015-2050 '!O224</f>
        <v>0</v>
      </c>
      <c r="P226" s="21">
        <f>'[3]Lôžka nsUNB 2015-2050 '!P224</f>
        <v>0</v>
      </c>
      <c r="Q226" s="21">
        <f>'[3]Lôžka nsUNB 2015-2050 '!Q224</f>
        <v>0</v>
      </c>
      <c r="R226" s="21">
        <f>'[3]Lôžka nsUNB 2015-2050 '!R224</f>
        <v>0</v>
      </c>
      <c r="S226" s="21">
        <f>'[3]Lôžka nsUNB 2015-2050 '!S224</f>
        <v>0</v>
      </c>
      <c r="T226" s="21">
        <f>'[3]Lôžka nsUNB 2015-2050 '!T224</f>
        <v>0</v>
      </c>
      <c r="U226" s="21">
        <f>'[3]Lôžka nsUNB 2015-2050 '!U224</f>
        <v>0</v>
      </c>
      <c r="V226" s="21">
        <f>'[3]Lôžka nsUNB 2015-2050 '!V224</f>
        <v>0</v>
      </c>
      <c r="W226" s="21">
        <f>'[3]Lôžka nsUNB 2015-2050 '!W224</f>
        <v>0</v>
      </c>
      <c r="X226" s="21">
        <f>'[3]Lôžka nsUNB 2015-2050 '!X224</f>
        <v>0</v>
      </c>
      <c r="Y226" s="21">
        <f>'[3]Lôžka nsUNB 2015-2050 '!Y224</f>
        <v>0</v>
      </c>
      <c r="Z226" s="21">
        <f>'[3]Lôžka nsUNB 2015-2050 '!Z224</f>
        <v>0</v>
      </c>
      <c r="AA226" s="21">
        <f>'[3]Lôžka nsUNB 2015-2050 '!AA224</f>
        <v>0</v>
      </c>
      <c r="AB226" s="21">
        <f>'[3]Lôžka nsUNB 2015-2050 '!AB224</f>
        <v>0</v>
      </c>
      <c r="AC226" s="21">
        <f>'[3]Lôžka nsUNB 2015-2050 '!AC224</f>
        <v>0</v>
      </c>
      <c r="AD226" s="21">
        <f>'[3]Lôžka nsUNB 2015-2050 '!AD224</f>
        <v>0</v>
      </c>
      <c r="AE226" s="21">
        <f>'[3]Lôžka nsUNB 2015-2050 '!AE224</f>
        <v>0</v>
      </c>
      <c r="AF226" s="21">
        <f>'[3]Lôžka nsUNB 2015-2050 '!AF224</f>
        <v>0</v>
      </c>
      <c r="AG226" s="21">
        <f>'[3]Lôžka nsUNB 2015-2050 '!AG224</f>
        <v>0</v>
      </c>
      <c r="AH226" s="21">
        <f>'[3]Lôžka nsUNB 2015-2050 '!AH224</f>
        <v>0</v>
      </c>
      <c r="AI226" s="21">
        <f>'[3]Lôžka nsUNB 2015-2050 '!AI224</f>
        <v>0</v>
      </c>
      <c r="AJ226" s="21">
        <f>'[3]Lôžka nsUNB 2015-2050 '!AJ224</f>
        <v>0</v>
      </c>
      <c r="AK226" s="21">
        <f>'[3]Lôžka nsUNB 2015-2050 '!AK224</f>
        <v>0</v>
      </c>
      <c r="AL226" s="21">
        <f>'[3]Lôžka nsUNB 2015-2050 '!AL224</f>
        <v>0</v>
      </c>
      <c r="AM226" s="21">
        <f>'[3]Lôžka nsUNB 2015-2050 '!AM224</f>
        <v>0</v>
      </c>
      <c r="AN226" s="21">
        <f>'[3]Lôžka nsUNB 2015-2050 '!AN224</f>
        <v>0</v>
      </c>
      <c r="AO226" s="21">
        <f>'[3]Lôžka nsUNB 2015-2050 '!AO224</f>
        <v>0</v>
      </c>
    </row>
    <row r="227" spans="2:41" ht="13.15" outlineLevel="1" x14ac:dyDescent="0.4">
      <c r="B227" s="21" t="str">
        <f>'[3]Lôžka nsUNB 2015-2050 '!B225</f>
        <v>NEW</v>
      </c>
      <c r="C227" s="21" t="str">
        <f>'[3]Lôžka nsUNB 2015-2050 '!C225</f>
        <v>ST</v>
      </c>
      <c r="D227" s="21" t="str">
        <f>'[3]Lôžka nsUNB 2015-2050 '!D225</f>
        <v>Day nursing</v>
      </c>
      <c r="E227" s="21" t="str">
        <f>'[3]Lôžka nsUNB 2015-2050 '!E225</f>
        <v>General nursing</v>
      </c>
      <c r="F227" s="21">
        <f>'[3]Lôžka nsUNB 2015-2050 '!F225</f>
        <v>0</v>
      </c>
      <c r="G227" s="21">
        <f>'[3]Lôžka nsUNB 2015-2050 '!G225</f>
        <v>0</v>
      </c>
      <c r="H227" s="21">
        <f>'[3]Lôžka nsUNB 2015-2050 '!H225</f>
        <v>0</v>
      </c>
      <c r="I227" s="21">
        <f>'[3]Lôžka nsUNB 2015-2050 '!I225</f>
        <v>0</v>
      </c>
      <c r="J227" s="21">
        <f>'[3]Lôžka nsUNB 2015-2050 '!J225</f>
        <v>0</v>
      </c>
      <c r="K227" s="21">
        <f>'[3]Lôžka nsUNB 2015-2050 '!K225</f>
        <v>0</v>
      </c>
      <c r="L227" s="21">
        <f>'[3]Lôžka nsUNB 2015-2050 '!L225</f>
        <v>0</v>
      </c>
      <c r="M227" s="21">
        <f>'[3]Lôžka nsUNB 2015-2050 '!M225</f>
        <v>0</v>
      </c>
      <c r="N227" s="21">
        <f>'[3]Lôžka nsUNB 2015-2050 '!N225</f>
        <v>15.422186153250648</v>
      </c>
      <c r="O227" s="21">
        <f>'[3]Lôžka nsUNB 2015-2050 '!O225</f>
        <v>15.539674213429494</v>
      </c>
      <c r="P227" s="21">
        <f>'[3]Lôžka nsUNB 2015-2050 '!P225</f>
        <v>12.822018209021966</v>
      </c>
      <c r="Q227" s="21">
        <f>'[3]Lôžka nsUNB 2015-2050 '!Q225</f>
        <v>12.8969448252591</v>
      </c>
      <c r="R227" s="21">
        <f>'[3]Lôžka nsUNB 2015-2050 '!R225</f>
        <v>12.971871441496237</v>
      </c>
      <c r="S227" s="21">
        <f>'[3]Lôžka nsUNB 2015-2050 '!S225</f>
        <v>13.046798057733376</v>
      </c>
      <c r="T227" s="21">
        <f>'[3]Lôžka nsUNB 2015-2050 '!T225</f>
        <v>13.121724673970512</v>
      </c>
      <c r="U227" s="21">
        <f>'[3]Lôžka nsUNB 2015-2050 '!U225</f>
        <v>13.196651290207651</v>
      </c>
      <c r="V227" s="21">
        <f>'[3]Lôžka nsUNB 2015-2050 '!V225</f>
        <v>13.2563963791116</v>
      </c>
      <c r="W227" s="21">
        <f>'[3]Lôžka nsUNB 2015-2050 '!W225</f>
        <v>13.316141468015546</v>
      </c>
      <c r="X227" s="21">
        <f>'[3]Lôžka nsUNB 2015-2050 '!X225</f>
        <v>13.375886556919495</v>
      </c>
      <c r="Y227" s="21">
        <f>'[3]Lôžka nsUNB 2015-2050 '!Y225</f>
        <v>13.435631645823442</v>
      </c>
      <c r="Z227" s="21">
        <f>'[3]Lôžka nsUNB 2015-2050 '!Z225</f>
        <v>13.495376734727385</v>
      </c>
      <c r="AA227" s="21">
        <f>'[3]Lôžka nsUNB 2015-2050 '!AA225</f>
        <v>13.589084748399182</v>
      </c>
      <c r="AB227" s="21">
        <f>'[3]Lôžka nsUNB 2015-2050 '!AB225</f>
        <v>13.68279276207098</v>
      </c>
      <c r="AC227" s="21">
        <f>'[3]Lôžka nsUNB 2015-2050 '!AC225</f>
        <v>13.776500775742777</v>
      </c>
      <c r="AD227" s="21">
        <f>'[3]Lôžka nsUNB 2015-2050 '!AD225</f>
        <v>13.870208789414574</v>
      </c>
      <c r="AE227" s="21">
        <f>'[3]Lôžka nsUNB 2015-2050 '!AE225</f>
        <v>13.96391680308637</v>
      </c>
      <c r="AF227" s="21">
        <f>'[3]Lôžka nsUNB 2015-2050 '!AF225</f>
        <v>14.045557799584351</v>
      </c>
      <c r="AG227" s="21">
        <f>'[3]Lôžka nsUNB 2015-2050 '!AG225</f>
        <v>14.127198796082324</v>
      </c>
      <c r="AH227" s="21">
        <f>'[3]Lôžka nsUNB 2015-2050 '!AH225</f>
        <v>14.208839792580301</v>
      </c>
      <c r="AI227" s="21">
        <f>'[3]Lôžka nsUNB 2015-2050 '!AI225</f>
        <v>14.290480789078279</v>
      </c>
      <c r="AJ227" s="21">
        <f>'[3]Lôžka nsUNB 2015-2050 '!AJ225</f>
        <v>14.372121785576256</v>
      </c>
      <c r="AK227" s="21">
        <f>'[3]Lôžka nsUNB 2015-2050 '!AK225</f>
        <v>14.45376278207423</v>
      </c>
      <c r="AL227" s="21">
        <f>'[3]Lôžka nsUNB 2015-2050 '!AL225</f>
        <v>14.535403778572208</v>
      </c>
      <c r="AM227" s="21">
        <f>'[3]Lôžka nsUNB 2015-2050 '!AM225</f>
        <v>14.617044775070186</v>
      </c>
      <c r="AN227" s="21">
        <f>'[3]Lôžka nsUNB 2015-2050 '!AN225</f>
        <v>14.698685771568163</v>
      </c>
      <c r="AO227" s="21">
        <f>'[3]Lôžka nsUNB 2015-2050 '!AO225</f>
        <v>14.780326768066139</v>
      </c>
    </row>
    <row r="228" spans="2:41" ht="13.15" outlineLevel="1" x14ac:dyDescent="0.4">
      <c r="B228" s="21" t="str">
        <f>'[3]Lôžka nsUNB 2015-2050 '!B226</f>
        <v>NEW</v>
      </c>
      <c r="C228" s="21" t="str">
        <f>'[3]Lôžka nsUNB 2015-2050 '!C226</f>
        <v>ST</v>
      </c>
      <c r="D228" s="21" t="str">
        <f>'[3]Lôžka nsUNB 2015-2050 '!D226</f>
        <v>Day nursing</v>
      </c>
      <c r="E228" s="21" t="str">
        <f>'[3]Lôžka nsUNB 2015-2050 '!E226</f>
        <v>Special care / ICU</v>
      </c>
      <c r="F228" s="21">
        <f>'[3]Lôžka nsUNB 2015-2050 '!F226</f>
        <v>0</v>
      </c>
      <c r="G228" s="21">
        <f>'[3]Lôžka nsUNB 2015-2050 '!G226</f>
        <v>0</v>
      </c>
      <c r="H228" s="21">
        <f>'[3]Lôžka nsUNB 2015-2050 '!H226</f>
        <v>0</v>
      </c>
      <c r="I228" s="21">
        <f>'[3]Lôžka nsUNB 2015-2050 '!I226</f>
        <v>0</v>
      </c>
      <c r="J228" s="21">
        <f>'[3]Lôžka nsUNB 2015-2050 '!J226</f>
        <v>0</v>
      </c>
      <c r="K228" s="21">
        <f>'[3]Lôžka nsUNB 2015-2050 '!K226</f>
        <v>0</v>
      </c>
      <c r="L228" s="21">
        <f>'[3]Lôžka nsUNB 2015-2050 '!L226</f>
        <v>0</v>
      </c>
      <c r="M228" s="21">
        <f>'[3]Lôžka nsUNB 2015-2050 '!M226</f>
        <v>0</v>
      </c>
      <c r="N228" s="21">
        <f>'[3]Lôžka nsUNB 2015-2050 '!N226</f>
        <v>0</v>
      </c>
      <c r="O228" s="21">
        <f>'[3]Lôžka nsUNB 2015-2050 '!O226</f>
        <v>0</v>
      </c>
      <c r="P228" s="21">
        <f>'[3]Lôžka nsUNB 2015-2050 '!P226</f>
        <v>0</v>
      </c>
      <c r="Q228" s="21">
        <f>'[3]Lôžka nsUNB 2015-2050 '!Q226</f>
        <v>0</v>
      </c>
      <c r="R228" s="21">
        <f>'[3]Lôžka nsUNB 2015-2050 '!R226</f>
        <v>0</v>
      </c>
      <c r="S228" s="21">
        <f>'[3]Lôžka nsUNB 2015-2050 '!S226</f>
        <v>0</v>
      </c>
      <c r="T228" s="21">
        <f>'[3]Lôžka nsUNB 2015-2050 '!T226</f>
        <v>0</v>
      </c>
      <c r="U228" s="21">
        <f>'[3]Lôžka nsUNB 2015-2050 '!U226</f>
        <v>0</v>
      </c>
      <c r="V228" s="21">
        <f>'[3]Lôžka nsUNB 2015-2050 '!V226</f>
        <v>0</v>
      </c>
      <c r="W228" s="21">
        <f>'[3]Lôžka nsUNB 2015-2050 '!W226</f>
        <v>0</v>
      </c>
      <c r="X228" s="21">
        <f>'[3]Lôžka nsUNB 2015-2050 '!X226</f>
        <v>0</v>
      </c>
      <c r="Y228" s="21">
        <f>'[3]Lôžka nsUNB 2015-2050 '!Y226</f>
        <v>0</v>
      </c>
      <c r="Z228" s="21">
        <f>'[3]Lôžka nsUNB 2015-2050 '!Z226</f>
        <v>0</v>
      </c>
      <c r="AA228" s="21">
        <f>'[3]Lôžka nsUNB 2015-2050 '!AA226</f>
        <v>0</v>
      </c>
      <c r="AB228" s="21">
        <f>'[3]Lôžka nsUNB 2015-2050 '!AB226</f>
        <v>0</v>
      </c>
      <c r="AC228" s="21">
        <f>'[3]Lôžka nsUNB 2015-2050 '!AC226</f>
        <v>0</v>
      </c>
      <c r="AD228" s="21">
        <f>'[3]Lôžka nsUNB 2015-2050 '!AD226</f>
        <v>0</v>
      </c>
      <c r="AE228" s="21">
        <f>'[3]Lôžka nsUNB 2015-2050 '!AE226</f>
        <v>0</v>
      </c>
      <c r="AF228" s="21">
        <f>'[3]Lôžka nsUNB 2015-2050 '!AF226</f>
        <v>0</v>
      </c>
      <c r="AG228" s="21">
        <f>'[3]Lôžka nsUNB 2015-2050 '!AG226</f>
        <v>0</v>
      </c>
      <c r="AH228" s="21">
        <f>'[3]Lôžka nsUNB 2015-2050 '!AH226</f>
        <v>0</v>
      </c>
      <c r="AI228" s="21">
        <f>'[3]Lôžka nsUNB 2015-2050 '!AI226</f>
        <v>0</v>
      </c>
      <c r="AJ228" s="21">
        <f>'[3]Lôžka nsUNB 2015-2050 '!AJ226</f>
        <v>0</v>
      </c>
      <c r="AK228" s="21">
        <f>'[3]Lôžka nsUNB 2015-2050 '!AK226</f>
        <v>0</v>
      </c>
      <c r="AL228" s="21">
        <f>'[3]Lôžka nsUNB 2015-2050 '!AL226</f>
        <v>0</v>
      </c>
      <c r="AM228" s="21">
        <f>'[3]Lôžka nsUNB 2015-2050 '!AM226</f>
        <v>0</v>
      </c>
      <c r="AN228" s="21">
        <f>'[3]Lôžka nsUNB 2015-2050 '!AN226</f>
        <v>0</v>
      </c>
      <c r="AO228" s="21">
        <f>'[3]Lôžka nsUNB 2015-2050 '!AO226</f>
        <v>0</v>
      </c>
    </row>
    <row r="229" spans="2:41" ht="13.15" outlineLevel="1" x14ac:dyDescent="0.4">
      <c r="B229" s="21" t="str">
        <f>'[3]Lôžka nsUNB 2015-2050 '!B227</f>
        <v>NEW</v>
      </c>
      <c r="C229" s="21" t="str">
        <f>'[3]Lôžka nsUNB 2015-2050 '!C227</f>
        <v>ST</v>
      </c>
      <c r="D229" s="21" t="str">
        <f>'[3]Lôžka nsUNB 2015-2050 '!D227</f>
        <v>Day nursing</v>
      </c>
      <c r="E229" s="21" t="str">
        <f>'[3]Lôžka nsUNB 2015-2050 '!E227</f>
        <v>Child care</v>
      </c>
      <c r="F229" s="21">
        <f>'[3]Lôžka nsUNB 2015-2050 '!F227</f>
        <v>0</v>
      </c>
      <c r="G229" s="21">
        <f>'[3]Lôžka nsUNB 2015-2050 '!G227</f>
        <v>0</v>
      </c>
      <c r="H229" s="21">
        <f>'[3]Lôžka nsUNB 2015-2050 '!H227</f>
        <v>0</v>
      </c>
      <c r="I229" s="21">
        <f>'[3]Lôžka nsUNB 2015-2050 '!I227</f>
        <v>0</v>
      </c>
      <c r="J229" s="21">
        <f>'[3]Lôžka nsUNB 2015-2050 '!J227</f>
        <v>0</v>
      </c>
      <c r="K229" s="21">
        <f>'[3]Lôžka nsUNB 2015-2050 '!K227</f>
        <v>0</v>
      </c>
      <c r="L229" s="21">
        <f>'[3]Lôžka nsUNB 2015-2050 '!L227</f>
        <v>0</v>
      </c>
      <c r="M229" s="21">
        <f>'[3]Lôžka nsUNB 2015-2050 '!M227</f>
        <v>0</v>
      </c>
      <c r="N229" s="21">
        <f>'[3]Lôžka nsUNB 2015-2050 '!N227</f>
        <v>0</v>
      </c>
      <c r="O229" s="21">
        <f>'[3]Lôžka nsUNB 2015-2050 '!O227</f>
        <v>0</v>
      </c>
      <c r="P229" s="21">
        <f>'[3]Lôžka nsUNB 2015-2050 '!P227</f>
        <v>0</v>
      </c>
      <c r="Q229" s="21">
        <f>'[3]Lôžka nsUNB 2015-2050 '!Q227</f>
        <v>0</v>
      </c>
      <c r="R229" s="21">
        <f>'[3]Lôžka nsUNB 2015-2050 '!R227</f>
        <v>0</v>
      </c>
      <c r="S229" s="21">
        <f>'[3]Lôžka nsUNB 2015-2050 '!S227</f>
        <v>0</v>
      </c>
      <c r="T229" s="21">
        <f>'[3]Lôžka nsUNB 2015-2050 '!T227</f>
        <v>0</v>
      </c>
      <c r="U229" s="21">
        <f>'[3]Lôžka nsUNB 2015-2050 '!U227</f>
        <v>0</v>
      </c>
      <c r="V229" s="21">
        <f>'[3]Lôžka nsUNB 2015-2050 '!V227</f>
        <v>0</v>
      </c>
      <c r="W229" s="21">
        <f>'[3]Lôžka nsUNB 2015-2050 '!W227</f>
        <v>0</v>
      </c>
      <c r="X229" s="21">
        <f>'[3]Lôžka nsUNB 2015-2050 '!X227</f>
        <v>0</v>
      </c>
      <c r="Y229" s="21">
        <f>'[3]Lôžka nsUNB 2015-2050 '!Y227</f>
        <v>0</v>
      </c>
      <c r="Z229" s="21">
        <f>'[3]Lôžka nsUNB 2015-2050 '!Z227</f>
        <v>0</v>
      </c>
      <c r="AA229" s="21">
        <f>'[3]Lôžka nsUNB 2015-2050 '!AA227</f>
        <v>0</v>
      </c>
      <c r="AB229" s="21">
        <f>'[3]Lôžka nsUNB 2015-2050 '!AB227</f>
        <v>0</v>
      </c>
      <c r="AC229" s="21">
        <f>'[3]Lôžka nsUNB 2015-2050 '!AC227</f>
        <v>0</v>
      </c>
      <c r="AD229" s="21">
        <f>'[3]Lôžka nsUNB 2015-2050 '!AD227</f>
        <v>0</v>
      </c>
      <c r="AE229" s="21">
        <f>'[3]Lôžka nsUNB 2015-2050 '!AE227</f>
        <v>0</v>
      </c>
      <c r="AF229" s="21">
        <f>'[3]Lôžka nsUNB 2015-2050 '!AF227</f>
        <v>0</v>
      </c>
      <c r="AG229" s="21">
        <f>'[3]Lôžka nsUNB 2015-2050 '!AG227</f>
        <v>0</v>
      </c>
      <c r="AH229" s="21">
        <f>'[3]Lôžka nsUNB 2015-2050 '!AH227</f>
        <v>0</v>
      </c>
      <c r="AI229" s="21">
        <f>'[3]Lôžka nsUNB 2015-2050 '!AI227</f>
        <v>0</v>
      </c>
      <c r="AJ229" s="21">
        <f>'[3]Lôžka nsUNB 2015-2050 '!AJ227</f>
        <v>0</v>
      </c>
      <c r="AK229" s="21">
        <f>'[3]Lôžka nsUNB 2015-2050 '!AK227</f>
        <v>0</v>
      </c>
      <c r="AL229" s="21">
        <f>'[3]Lôžka nsUNB 2015-2050 '!AL227</f>
        <v>0</v>
      </c>
      <c r="AM229" s="21">
        <f>'[3]Lôžka nsUNB 2015-2050 '!AM227</f>
        <v>0</v>
      </c>
      <c r="AN229" s="21">
        <f>'[3]Lôžka nsUNB 2015-2050 '!AN227</f>
        <v>0</v>
      </c>
      <c r="AO229" s="21">
        <f>'[3]Lôžka nsUNB 2015-2050 '!AO227</f>
        <v>0</v>
      </c>
    </row>
    <row r="230" spans="2:41" ht="13.15" outlineLevel="1" x14ac:dyDescent="0.4">
      <c r="B230" s="21" t="str">
        <f>'[3]Lôžka nsUNB 2015-2050 '!B228</f>
        <v>NEW</v>
      </c>
      <c r="C230" s="21" t="str">
        <f>'[3]Lôžka nsUNB 2015-2050 '!C228</f>
        <v>KR</v>
      </c>
      <c r="D230" s="21" t="str">
        <f>'[3]Lôžka nsUNB 2015-2050 '!D228</f>
        <v>Anesthesiology</v>
      </c>
      <c r="E230" s="21" t="str">
        <f>'[3]Lôžka nsUNB 2015-2050 '!E228</f>
        <v>General nursing</v>
      </c>
      <c r="F230" s="21">
        <f>'[3]Lôžka nsUNB 2015-2050 '!F228</f>
        <v>8.0101579859839322</v>
      </c>
      <c r="G230" s="21">
        <f>'[3]Lôžka nsUNB 2015-2050 '!G228</f>
        <v>7.4247340517698719</v>
      </c>
      <c r="H230" s="21">
        <f>'[3]Lôžka nsUNB 2015-2050 '!H228</f>
        <v>7.55055617350751</v>
      </c>
      <c r="I230" s="21">
        <f>'[3]Lôžka nsUNB 2015-2050 '!I228</f>
        <v>7.3445841265130829</v>
      </c>
      <c r="J230" s="21">
        <f>'[3]Lôžka nsUNB 2015-2050 '!J228</f>
        <v>6.578745724326601</v>
      </c>
      <c r="K230" s="21">
        <f>'[3]Lôžka nsUNB 2015-2050 '!K228</f>
        <v>6.2128817936227003</v>
      </c>
      <c r="L230" s="21">
        <f>'[3]Lôžka nsUNB 2015-2050 '!L228</f>
        <v>5.3330653131908097</v>
      </c>
      <c r="M230" s="21">
        <f>'[3]Lôžka nsUNB 2015-2050 '!M228</f>
        <v>5.1305284682738215</v>
      </c>
      <c r="N230" s="21">
        <f>'[3]Lôžka nsUNB 2015-2050 '!N228</f>
        <v>0</v>
      </c>
      <c r="O230" s="21">
        <f>'[3]Lôžka nsUNB 2015-2050 '!O228</f>
        <v>0</v>
      </c>
      <c r="P230" s="21">
        <f>'[3]Lôžka nsUNB 2015-2050 '!P228</f>
        <v>0</v>
      </c>
      <c r="Q230" s="21">
        <f>'[3]Lôžka nsUNB 2015-2050 '!Q228</f>
        <v>0</v>
      </c>
      <c r="R230" s="21">
        <f>'[3]Lôžka nsUNB 2015-2050 '!R228</f>
        <v>0</v>
      </c>
      <c r="S230" s="21">
        <f>'[3]Lôžka nsUNB 2015-2050 '!S228</f>
        <v>0</v>
      </c>
      <c r="T230" s="21">
        <f>'[3]Lôžka nsUNB 2015-2050 '!T228</f>
        <v>0</v>
      </c>
      <c r="U230" s="21">
        <f>'[3]Lôžka nsUNB 2015-2050 '!U228</f>
        <v>0</v>
      </c>
      <c r="V230" s="21">
        <f>'[3]Lôžka nsUNB 2015-2050 '!V228</f>
        <v>0</v>
      </c>
      <c r="W230" s="21">
        <f>'[3]Lôžka nsUNB 2015-2050 '!W228</f>
        <v>0</v>
      </c>
      <c r="X230" s="21">
        <f>'[3]Lôžka nsUNB 2015-2050 '!X228</f>
        <v>0</v>
      </c>
      <c r="Y230" s="21">
        <f>'[3]Lôžka nsUNB 2015-2050 '!Y228</f>
        <v>0</v>
      </c>
      <c r="Z230" s="21">
        <f>'[3]Lôžka nsUNB 2015-2050 '!Z228</f>
        <v>0</v>
      </c>
      <c r="AA230" s="21">
        <f>'[3]Lôžka nsUNB 2015-2050 '!AA228</f>
        <v>0</v>
      </c>
      <c r="AB230" s="21">
        <f>'[3]Lôžka nsUNB 2015-2050 '!AB228</f>
        <v>0</v>
      </c>
      <c r="AC230" s="21">
        <f>'[3]Lôžka nsUNB 2015-2050 '!AC228</f>
        <v>0</v>
      </c>
      <c r="AD230" s="21">
        <f>'[3]Lôžka nsUNB 2015-2050 '!AD228</f>
        <v>0</v>
      </c>
      <c r="AE230" s="21">
        <f>'[3]Lôžka nsUNB 2015-2050 '!AE228</f>
        <v>0</v>
      </c>
      <c r="AF230" s="21">
        <f>'[3]Lôžka nsUNB 2015-2050 '!AF228</f>
        <v>0</v>
      </c>
      <c r="AG230" s="21">
        <f>'[3]Lôžka nsUNB 2015-2050 '!AG228</f>
        <v>0</v>
      </c>
      <c r="AH230" s="21">
        <f>'[3]Lôžka nsUNB 2015-2050 '!AH228</f>
        <v>0</v>
      </c>
      <c r="AI230" s="21">
        <f>'[3]Lôžka nsUNB 2015-2050 '!AI228</f>
        <v>0</v>
      </c>
      <c r="AJ230" s="21">
        <f>'[3]Lôžka nsUNB 2015-2050 '!AJ228</f>
        <v>0</v>
      </c>
      <c r="AK230" s="21">
        <f>'[3]Lôžka nsUNB 2015-2050 '!AK228</f>
        <v>0</v>
      </c>
      <c r="AL230" s="21">
        <f>'[3]Lôžka nsUNB 2015-2050 '!AL228</f>
        <v>0</v>
      </c>
      <c r="AM230" s="21">
        <f>'[3]Lôžka nsUNB 2015-2050 '!AM228</f>
        <v>0</v>
      </c>
      <c r="AN230" s="21">
        <f>'[3]Lôžka nsUNB 2015-2050 '!AN228</f>
        <v>0</v>
      </c>
      <c r="AO230" s="21">
        <f>'[3]Lôžka nsUNB 2015-2050 '!AO228</f>
        <v>0</v>
      </c>
    </row>
    <row r="231" spans="2:41" ht="13.15" outlineLevel="1" x14ac:dyDescent="0.4">
      <c r="B231" s="21" t="str">
        <f>'[3]Lôžka nsUNB 2015-2050 '!B229</f>
        <v>NEW</v>
      </c>
      <c r="C231" s="21" t="str">
        <f>'[3]Lôžka nsUNB 2015-2050 '!C229</f>
        <v>KR</v>
      </c>
      <c r="D231" s="21" t="str">
        <f>'[3]Lôžka nsUNB 2015-2050 '!D229</f>
        <v>Anesthesiology</v>
      </c>
      <c r="E231" s="21" t="str">
        <f>'[3]Lôžka nsUNB 2015-2050 '!E229</f>
        <v>Special care / ICU</v>
      </c>
      <c r="F231" s="21">
        <f>'[3]Lôžka nsUNB 2015-2050 '!F229</f>
        <v>0</v>
      </c>
      <c r="G231" s="21">
        <f>'[3]Lôžka nsUNB 2015-2050 '!G229</f>
        <v>0</v>
      </c>
      <c r="H231" s="21">
        <f>'[3]Lôžka nsUNB 2015-2050 '!H229</f>
        <v>0</v>
      </c>
      <c r="I231" s="21">
        <f>'[3]Lôžka nsUNB 2015-2050 '!I229</f>
        <v>0</v>
      </c>
      <c r="J231" s="21">
        <f>'[3]Lôžka nsUNB 2015-2050 '!J229</f>
        <v>0</v>
      </c>
      <c r="K231" s="21">
        <f>'[3]Lôžka nsUNB 2015-2050 '!K229</f>
        <v>0</v>
      </c>
      <c r="L231" s="21">
        <f>'[3]Lôžka nsUNB 2015-2050 '!L229</f>
        <v>0</v>
      </c>
      <c r="M231" s="21">
        <f>'[3]Lôžka nsUNB 2015-2050 '!M229</f>
        <v>0</v>
      </c>
      <c r="N231" s="21">
        <f>'[3]Lôžka nsUNB 2015-2050 '!N229</f>
        <v>0</v>
      </c>
      <c r="O231" s="21">
        <f>'[3]Lôžka nsUNB 2015-2050 '!O229</f>
        <v>0</v>
      </c>
      <c r="P231" s="21">
        <f>'[3]Lôžka nsUNB 2015-2050 '!P229</f>
        <v>0</v>
      </c>
      <c r="Q231" s="21">
        <f>'[3]Lôžka nsUNB 2015-2050 '!Q229</f>
        <v>0</v>
      </c>
      <c r="R231" s="21">
        <f>'[3]Lôžka nsUNB 2015-2050 '!R229</f>
        <v>0</v>
      </c>
      <c r="S231" s="21">
        <f>'[3]Lôžka nsUNB 2015-2050 '!S229</f>
        <v>0</v>
      </c>
      <c r="T231" s="21">
        <f>'[3]Lôžka nsUNB 2015-2050 '!T229</f>
        <v>0</v>
      </c>
      <c r="U231" s="21">
        <f>'[3]Lôžka nsUNB 2015-2050 '!U229</f>
        <v>0</v>
      </c>
      <c r="V231" s="21">
        <f>'[3]Lôžka nsUNB 2015-2050 '!V229</f>
        <v>0</v>
      </c>
      <c r="W231" s="21">
        <f>'[3]Lôžka nsUNB 2015-2050 '!W229</f>
        <v>0</v>
      </c>
      <c r="X231" s="21">
        <f>'[3]Lôžka nsUNB 2015-2050 '!X229</f>
        <v>0</v>
      </c>
      <c r="Y231" s="21">
        <f>'[3]Lôžka nsUNB 2015-2050 '!Y229</f>
        <v>0</v>
      </c>
      <c r="Z231" s="21">
        <f>'[3]Lôžka nsUNB 2015-2050 '!Z229</f>
        <v>0</v>
      </c>
      <c r="AA231" s="21">
        <f>'[3]Lôžka nsUNB 2015-2050 '!AA229</f>
        <v>0</v>
      </c>
      <c r="AB231" s="21">
        <f>'[3]Lôžka nsUNB 2015-2050 '!AB229</f>
        <v>0</v>
      </c>
      <c r="AC231" s="21">
        <f>'[3]Lôžka nsUNB 2015-2050 '!AC229</f>
        <v>0</v>
      </c>
      <c r="AD231" s="21">
        <f>'[3]Lôžka nsUNB 2015-2050 '!AD229</f>
        <v>0</v>
      </c>
      <c r="AE231" s="21">
        <f>'[3]Lôžka nsUNB 2015-2050 '!AE229</f>
        <v>0</v>
      </c>
      <c r="AF231" s="21">
        <f>'[3]Lôžka nsUNB 2015-2050 '!AF229</f>
        <v>0</v>
      </c>
      <c r="AG231" s="21">
        <f>'[3]Lôžka nsUNB 2015-2050 '!AG229</f>
        <v>0</v>
      </c>
      <c r="AH231" s="21">
        <f>'[3]Lôžka nsUNB 2015-2050 '!AH229</f>
        <v>0</v>
      </c>
      <c r="AI231" s="21">
        <f>'[3]Lôžka nsUNB 2015-2050 '!AI229</f>
        <v>0</v>
      </c>
      <c r="AJ231" s="21">
        <f>'[3]Lôžka nsUNB 2015-2050 '!AJ229</f>
        <v>0</v>
      </c>
      <c r="AK231" s="21">
        <f>'[3]Lôžka nsUNB 2015-2050 '!AK229</f>
        <v>0</v>
      </c>
      <c r="AL231" s="21">
        <f>'[3]Lôžka nsUNB 2015-2050 '!AL229</f>
        <v>0</v>
      </c>
      <c r="AM231" s="21">
        <f>'[3]Lôžka nsUNB 2015-2050 '!AM229</f>
        <v>0</v>
      </c>
      <c r="AN231" s="21">
        <f>'[3]Lôžka nsUNB 2015-2050 '!AN229</f>
        <v>0</v>
      </c>
      <c r="AO231" s="21">
        <f>'[3]Lôžka nsUNB 2015-2050 '!AO229</f>
        <v>0</v>
      </c>
    </row>
    <row r="232" spans="2:41" ht="13.15" outlineLevel="1" x14ac:dyDescent="0.4">
      <c r="B232" s="21" t="str">
        <f>'[3]Lôžka nsUNB 2015-2050 '!B230</f>
        <v>NEW</v>
      </c>
      <c r="C232" s="21" t="str">
        <f>'[3]Lôžka nsUNB 2015-2050 '!C230</f>
        <v>KR</v>
      </c>
      <c r="D232" s="21" t="str">
        <f>'[3]Lôžka nsUNB 2015-2050 '!D230</f>
        <v>Anesthesiology</v>
      </c>
      <c r="E232" s="21" t="str">
        <f>'[3]Lôžka nsUNB 2015-2050 '!E230</f>
        <v>Child care</v>
      </c>
      <c r="F232" s="21">
        <f>'[3]Lôžka nsUNB 2015-2050 '!F230</f>
        <v>0</v>
      </c>
      <c r="G232" s="21">
        <f>'[3]Lôžka nsUNB 2015-2050 '!G230</f>
        <v>0</v>
      </c>
      <c r="H232" s="21">
        <f>'[3]Lôžka nsUNB 2015-2050 '!H230</f>
        <v>0</v>
      </c>
      <c r="I232" s="21">
        <f>'[3]Lôžka nsUNB 2015-2050 '!I230</f>
        <v>0</v>
      </c>
      <c r="J232" s="21">
        <f>'[3]Lôžka nsUNB 2015-2050 '!J230</f>
        <v>0</v>
      </c>
      <c r="K232" s="21">
        <f>'[3]Lôžka nsUNB 2015-2050 '!K230</f>
        <v>0</v>
      </c>
      <c r="L232" s="21">
        <f>'[3]Lôžka nsUNB 2015-2050 '!L230</f>
        <v>0</v>
      </c>
      <c r="M232" s="21">
        <f>'[3]Lôžka nsUNB 2015-2050 '!M230</f>
        <v>0</v>
      </c>
      <c r="N232" s="21">
        <f>'[3]Lôžka nsUNB 2015-2050 '!N230</f>
        <v>0</v>
      </c>
      <c r="O232" s="21">
        <f>'[3]Lôžka nsUNB 2015-2050 '!O230</f>
        <v>0</v>
      </c>
      <c r="P232" s="21">
        <f>'[3]Lôžka nsUNB 2015-2050 '!P230</f>
        <v>0</v>
      </c>
      <c r="Q232" s="21">
        <f>'[3]Lôžka nsUNB 2015-2050 '!Q230</f>
        <v>0</v>
      </c>
      <c r="R232" s="21">
        <f>'[3]Lôžka nsUNB 2015-2050 '!R230</f>
        <v>0</v>
      </c>
      <c r="S232" s="21">
        <f>'[3]Lôžka nsUNB 2015-2050 '!S230</f>
        <v>0</v>
      </c>
      <c r="T232" s="21">
        <f>'[3]Lôžka nsUNB 2015-2050 '!T230</f>
        <v>0</v>
      </c>
      <c r="U232" s="21">
        <f>'[3]Lôžka nsUNB 2015-2050 '!U230</f>
        <v>0</v>
      </c>
      <c r="V232" s="21">
        <f>'[3]Lôžka nsUNB 2015-2050 '!V230</f>
        <v>0</v>
      </c>
      <c r="W232" s="21">
        <f>'[3]Lôžka nsUNB 2015-2050 '!W230</f>
        <v>0</v>
      </c>
      <c r="X232" s="21">
        <f>'[3]Lôžka nsUNB 2015-2050 '!X230</f>
        <v>0</v>
      </c>
      <c r="Y232" s="21">
        <f>'[3]Lôžka nsUNB 2015-2050 '!Y230</f>
        <v>0</v>
      </c>
      <c r="Z232" s="21">
        <f>'[3]Lôžka nsUNB 2015-2050 '!Z230</f>
        <v>0</v>
      </c>
      <c r="AA232" s="21">
        <f>'[3]Lôžka nsUNB 2015-2050 '!AA230</f>
        <v>0</v>
      </c>
      <c r="AB232" s="21">
        <f>'[3]Lôžka nsUNB 2015-2050 '!AB230</f>
        <v>0</v>
      </c>
      <c r="AC232" s="21">
        <f>'[3]Lôžka nsUNB 2015-2050 '!AC230</f>
        <v>0</v>
      </c>
      <c r="AD232" s="21">
        <f>'[3]Lôžka nsUNB 2015-2050 '!AD230</f>
        <v>0</v>
      </c>
      <c r="AE232" s="21">
        <f>'[3]Lôžka nsUNB 2015-2050 '!AE230</f>
        <v>0</v>
      </c>
      <c r="AF232" s="21">
        <f>'[3]Lôžka nsUNB 2015-2050 '!AF230</f>
        <v>0</v>
      </c>
      <c r="AG232" s="21">
        <f>'[3]Lôžka nsUNB 2015-2050 '!AG230</f>
        <v>0</v>
      </c>
      <c r="AH232" s="21">
        <f>'[3]Lôžka nsUNB 2015-2050 '!AH230</f>
        <v>0</v>
      </c>
      <c r="AI232" s="21">
        <f>'[3]Lôžka nsUNB 2015-2050 '!AI230</f>
        <v>0</v>
      </c>
      <c r="AJ232" s="21">
        <f>'[3]Lôžka nsUNB 2015-2050 '!AJ230</f>
        <v>0</v>
      </c>
      <c r="AK232" s="21">
        <f>'[3]Lôžka nsUNB 2015-2050 '!AK230</f>
        <v>0</v>
      </c>
      <c r="AL232" s="21">
        <f>'[3]Lôžka nsUNB 2015-2050 '!AL230</f>
        <v>0</v>
      </c>
      <c r="AM232" s="21">
        <f>'[3]Lôžka nsUNB 2015-2050 '!AM230</f>
        <v>0</v>
      </c>
      <c r="AN232" s="21">
        <f>'[3]Lôžka nsUNB 2015-2050 '!AN230</f>
        <v>0</v>
      </c>
      <c r="AO232" s="21">
        <f>'[3]Lôžka nsUNB 2015-2050 '!AO230</f>
        <v>0</v>
      </c>
    </row>
    <row r="233" spans="2:41" ht="13.15" outlineLevel="1" x14ac:dyDescent="0.4">
      <c r="B233" s="21" t="str">
        <f>'[3]Lôžka nsUNB 2015-2050 '!B231</f>
        <v>NEW</v>
      </c>
      <c r="C233" s="21" t="str">
        <f>'[3]Lôžka nsUNB 2015-2050 '!C231</f>
        <v>KR</v>
      </c>
      <c r="D233" s="21" t="str">
        <f>'[3]Lôžka nsUNB 2015-2050 '!D231</f>
        <v>Burns</v>
      </c>
      <c r="E233" s="21" t="str">
        <f>'[3]Lôžka nsUNB 2015-2050 '!E231</f>
        <v>General nursing</v>
      </c>
      <c r="F233" s="21">
        <f>'[3]Lôžka nsUNB 2015-2050 '!F231</f>
        <v>0</v>
      </c>
      <c r="G233" s="21">
        <f>'[3]Lôžka nsUNB 2015-2050 '!G231</f>
        <v>0</v>
      </c>
      <c r="H233" s="21">
        <f>'[3]Lôžka nsUNB 2015-2050 '!H231</f>
        <v>0</v>
      </c>
      <c r="I233" s="21">
        <f>'[3]Lôžka nsUNB 2015-2050 '!I231</f>
        <v>0</v>
      </c>
      <c r="J233" s="21">
        <f>'[3]Lôžka nsUNB 2015-2050 '!J231</f>
        <v>0</v>
      </c>
      <c r="K233" s="21">
        <f>'[3]Lôžka nsUNB 2015-2050 '!K231</f>
        <v>0</v>
      </c>
      <c r="L233" s="21">
        <f>'[3]Lôžka nsUNB 2015-2050 '!L231</f>
        <v>0</v>
      </c>
      <c r="M233" s="21">
        <f>'[3]Lôžka nsUNB 2015-2050 '!M231</f>
        <v>0</v>
      </c>
      <c r="N233" s="21">
        <f>'[3]Lôžka nsUNB 2015-2050 '!N231</f>
        <v>0</v>
      </c>
      <c r="O233" s="21">
        <f>'[3]Lôžka nsUNB 2015-2050 '!O231</f>
        <v>0</v>
      </c>
      <c r="P233" s="21">
        <f>'[3]Lôžka nsUNB 2015-2050 '!P231</f>
        <v>0</v>
      </c>
      <c r="Q233" s="21">
        <f>'[3]Lôžka nsUNB 2015-2050 '!Q231</f>
        <v>0</v>
      </c>
      <c r="R233" s="21">
        <f>'[3]Lôžka nsUNB 2015-2050 '!R231</f>
        <v>0</v>
      </c>
      <c r="S233" s="21">
        <f>'[3]Lôžka nsUNB 2015-2050 '!S231</f>
        <v>0</v>
      </c>
      <c r="T233" s="21">
        <f>'[3]Lôžka nsUNB 2015-2050 '!T231</f>
        <v>0</v>
      </c>
      <c r="U233" s="21">
        <f>'[3]Lôžka nsUNB 2015-2050 '!U231</f>
        <v>0</v>
      </c>
      <c r="V233" s="21">
        <f>'[3]Lôžka nsUNB 2015-2050 '!V231</f>
        <v>0</v>
      </c>
      <c r="W233" s="21">
        <f>'[3]Lôžka nsUNB 2015-2050 '!W231</f>
        <v>0</v>
      </c>
      <c r="X233" s="21">
        <f>'[3]Lôžka nsUNB 2015-2050 '!X231</f>
        <v>0</v>
      </c>
      <c r="Y233" s="21">
        <f>'[3]Lôžka nsUNB 2015-2050 '!Y231</f>
        <v>0</v>
      </c>
      <c r="Z233" s="21">
        <f>'[3]Lôžka nsUNB 2015-2050 '!Z231</f>
        <v>0</v>
      </c>
      <c r="AA233" s="21">
        <f>'[3]Lôžka nsUNB 2015-2050 '!AA231</f>
        <v>0</v>
      </c>
      <c r="AB233" s="21">
        <f>'[3]Lôžka nsUNB 2015-2050 '!AB231</f>
        <v>0</v>
      </c>
      <c r="AC233" s="21">
        <f>'[3]Lôžka nsUNB 2015-2050 '!AC231</f>
        <v>0</v>
      </c>
      <c r="AD233" s="21">
        <f>'[3]Lôžka nsUNB 2015-2050 '!AD231</f>
        <v>0</v>
      </c>
      <c r="AE233" s="21">
        <f>'[3]Lôžka nsUNB 2015-2050 '!AE231</f>
        <v>0</v>
      </c>
      <c r="AF233" s="21">
        <f>'[3]Lôžka nsUNB 2015-2050 '!AF231</f>
        <v>0</v>
      </c>
      <c r="AG233" s="21">
        <f>'[3]Lôžka nsUNB 2015-2050 '!AG231</f>
        <v>0</v>
      </c>
      <c r="AH233" s="21">
        <f>'[3]Lôžka nsUNB 2015-2050 '!AH231</f>
        <v>0</v>
      </c>
      <c r="AI233" s="21">
        <f>'[3]Lôžka nsUNB 2015-2050 '!AI231</f>
        <v>0</v>
      </c>
      <c r="AJ233" s="21">
        <f>'[3]Lôžka nsUNB 2015-2050 '!AJ231</f>
        <v>0</v>
      </c>
      <c r="AK233" s="21">
        <f>'[3]Lôžka nsUNB 2015-2050 '!AK231</f>
        <v>0</v>
      </c>
      <c r="AL233" s="21">
        <f>'[3]Lôžka nsUNB 2015-2050 '!AL231</f>
        <v>0</v>
      </c>
      <c r="AM233" s="21">
        <f>'[3]Lôžka nsUNB 2015-2050 '!AM231</f>
        <v>0</v>
      </c>
      <c r="AN233" s="21">
        <f>'[3]Lôžka nsUNB 2015-2050 '!AN231</f>
        <v>0</v>
      </c>
      <c r="AO233" s="21">
        <f>'[3]Lôžka nsUNB 2015-2050 '!AO231</f>
        <v>0</v>
      </c>
    </row>
    <row r="234" spans="2:41" ht="13.15" outlineLevel="1" x14ac:dyDescent="0.4">
      <c r="B234" s="21" t="str">
        <f>'[3]Lôžka nsUNB 2015-2050 '!B232</f>
        <v>NEW</v>
      </c>
      <c r="C234" s="21" t="str">
        <f>'[3]Lôžka nsUNB 2015-2050 '!C232</f>
        <v>KR</v>
      </c>
      <c r="D234" s="21" t="str">
        <f>'[3]Lôžka nsUNB 2015-2050 '!D232</f>
        <v>Burns</v>
      </c>
      <c r="E234" s="21" t="str">
        <f>'[3]Lôžka nsUNB 2015-2050 '!E232</f>
        <v>Special care / ICU</v>
      </c>
      <c r="F234" s="21">
        <f>'[3]Lôžka nsUNB 2015-2050 '!F232</f>
        <v>0</v>
      </c>
      <c r="G234" s="21">
        <f>'[3]Lôžka nsUNB 2015-2050 '!G232</f>
        <v>0</v>
      </c>
      <c r="H234" s="21">
        <f>'[3]Lôžka nsUNB 2015-2050 '!H232</f>
        <v>0</v>
      </c>
      <c r="I234" s="21">
        <f>'[3]Lôžka nsUNB 2015-2050 '!I232</f>
        <v>0</v>
      </c>
      <c r="J234" s="21">
        <f>'[3]Lôžka nsUNB 2015-2050 '!J232</f>
        <v>0</v>
      </c>
      <c r="K234" s="21">
        <f>'[3]Lôžka nsUNB 2015-2050 '!K232</f>
        <v>0</v>
      </c>
      <c r="L234" s="21">
        <f>'[3]Lôžka nsUNB 2015-2050 '!L232</f>
        <v>0</v>
      </c>
      <c r="M234" s="21">
        <f>'[3]Lôžka nsUNB 2015-2050 '!M232</f>
        <v>0</v>
      </c>
      <c r="N234" s="21">
        <f>'[3]Lôžka nsUNB 2015-2050 '!N232</f>
        <v>0</v>
      </c>
      <c r="O234" s="21">
        <f>'[3]Lôžka nsUNB 2015-2050 '!O232</f>
        <v>0</v>
      </c>
      <c r="P234" s="21">
        <f>'[3]Lôžka nsUNB 2015-2050 '!P232</f>
        <v>0</v>
      </c>
      <c r="Q234" s="21">
        <f>'[3]Lôžka nsUNB 2015-2050 '!Q232</f>
        <v>0</v>
      </c>
      <c r="R234" s="21">
        <f>'[3]Lôžka nsUNB 2015-2050 '!R232</f>
        <v>0</v>
      </c>
      <c r="S234" s="21">
        <f>'[3]Lôžka nsUNB 2015-2050 '!S232</f>
        <v>0</v>
      </c>
      <c r="T234" s="21">
        <f>'[3]Lôžka nsUNB 2015-2050 '!T232</f>
        <v>0</v>
      </c>
      <c r="U234" s="21">
        <f>'[3]Lôžka nsUNB 2015-2050 '!U232</f>
        <v>0</v>
      </c>
      <c r="V234" s="21">
        <f>'[3]Lôžka nsUNB 2015-2050 '!V232</f>
        <v>0</v>
      </c>
      <c r="W234" s="21">
        <f>'[3]Lôžka nsUNB 2015-2050 '!W232</f>
        <v>0</v>
      </c>
      <c r="X234" s="21">
        <f>'[3]Lôžka nsUNB 2015-2050 '!X232</f>
        <v>0</v>
      </c>
      <c r="Y234" s="21">
        <f>'[3]Lôžka nsUNB 2015-2050 '!Y232</f>
        <v>0</v>
      </c>
      <c r="Z234" s="21">
        <f>'[3]Lôžka nsUNB 2015-2050 '!Z232</f>
        <v>0</v>
      </c>
      <c r="AA234" s="21">
        <f>'[3]Lôžka nsUNB 2015-2050 '!AA232</f>
        <v>0</v>
      </c>
      <c r="AB234" s="21">
        <f>'[3]Lôžka nsUNB 2015-2050 '!AB232</f>
        <v>0</v>
      </c>
      <c r="AC234" s="21">
        <f>'[3]Lôžka nsUNB 2015-2050 '!AC232</f>
        <v>0</v>
      </c>
      <c r="AD234" s="21">
        <f>'[3]Lôžka nsUNB 2015-2050 '!AD232</f>
        <v>0</v>
      </c>
      <c r="AE234" s="21">
        <f>'[3]Lôžka nsUNB 2015-2050 '!AE232</f>
        <v>0</v>
      </c>
      <c r="AF234" s="21">
        <f>'[3]Lôžka nsUNB 2015-2050 '!AF232</f>
        <v>0</v>
      </c>
      <c r="AG234" s="21">
        <f>'[3]Lôžka nsUNB 2015-2050 '!AG232</f>
        <v>0</v>
      </c>
      <c r="AH234" s="21">
        <f>'[3]Lôžka nsUNB 2015-2050 '!AH232</f>
        <v>0</v>
      </c>
      <c r="AI234" s="21">
        <f>'[3]Lôžka nsUNB 2015-2050 '!AI232</f>
        <v>0</v>
      </c>
      <c r="AJ234" s="21">
        <f>'[3]Lôžka nsUNB 2015-2050 '!AJ232</f>
        <v>0</v>
      </c>
      <c r="AK234" s="21">
        <f>'[3]Lôžka nsUNB 2015-2050 '!AK232</f>
        <v>0</v>
      </c>
      <c r="AL234" s="21">
        <f>'[3]Lôžka nsUNB 2015-2050 '!AL232</f>
        <v>0</v>
      </c>
      <c r="AM234" s="21">
        <f>'[3]Lôžka nsUNB 2015-2050 '!AM232</f>
        <v>0</v>
      </c>
      <c r="AN234" s="21">
        <f>'[3]Lôžka nsUNB 2015-2050 '!AN232</f>
        <v>0</v>
      </c>
      <c r="AO234" s="21">
        <f>'[3]Lôžka nsUNB 2015-2050 '!AO232</f>
        <v>0</v>
      </c>
    </row>
    <row r="235" spans="2:41" ht="13.15" outlineLevel="1" x14ac:dyDescent="0.4">
      <c r="B235" s="21" t="str">
        <f>'[3]Lôžka nsUNB 2015-2050 '!B233</f>
        <v>NEW</v>
      </c>
      <c r="C235" s="21" t="str">
        <f>'[3]Lôžka nsUNB 2015-2050 '!C233</f>
        <v>KR</v>
      </c>
      <c r="D235" s="21" t="str">
        <f>'[3]Lôžka nsUNB 2015-2050 '!D233</f>
        <v>Burns</v>
      </c>
      <c r="E235" s="21" t="str">
        <f>'[3]Lôžka nsUNB 2015-2050 '!E233</f>
        <v>Child care</v>
      </c>
      <c r="F235" s="21">
        <f>'[3]Lôžka nsUNB 2015-2050 '!F233</f>
        <v>0</v>
      </c>
      <c r="G235" s="21">
        <f>'[3]Lôžka nsUNB 2015-2050 '!G233</f>
        <v>0</v>
      </c>
      <c r="H235" s="21">
        <f>'[3]Lôžka nsUNB 2015-2050 '!H233</f>
        <v>0</v>
      </c>
      <c r="I235" s="21">
        <f>'[3]Lôžka nsUNB 2015-2050 '!I233</f>
        <v>0</v>
      </c>
      <c r="J235" s="21">
        <f>'[3]Lôžka nsUNB 2015-2050 '!J233</f>
        <v>0</v>
      </c>
      <c r="K235" s="21">
        <f>'[3]Lôžka nsUNB 2015-2050 '!K233</f>
        <v>0</v>
      </c>
      <c r="L235" s="21">
        <f>'[3]Lôžka nsUNB 2015-2050 '!L233</f>
        <v>0</v>
      </c>
      <c r="M235" s="21">
        <f>'[3]Lôžka nsUNB 2015-2050 '!M233</f>
        <v>0</v>
      </c>
      <c r="N235" s="21">
        <f>'[3]Lôžka nsUNB 2015-2050 '!N233</f>
        <v>0</v>
      </c>
      <c r="O235" s="21">
        <f>'[3]Lôžka nsUNB 2015-2050 '!O233</f>
        <v>0</v>
      </c>
      <c r="P235" s="21">
        <f>'[3]Lôžka nsUNB 2015-2050 '!P233</f>
        <v>0</v>
      </c>
      <c r="Q235" s="21">
        <f>'[3]Lôžka nsUNB 2015-2050 '!Q233</f>
        <v>0</v>
      </c>
      <c r="R235" s="21">
        <f>'[3]Lôžka nsUNB 2015-2050 '!R233</f>
        <v>0</v>
      </c>
      <c r="S235" s="21">
        <f>'[3]Lôžka nsUNB 2015-2050 '!S233</f>
        <v>0</v>
      </c>
      <c r="T235" s="21">
        <f>'[3]Lôžka nsUNB 2015-2050 '!T233</f>
        <v>0</v>
      </c>
      <c r="U235" s="21">
        <f>'[3]Lôžka nsUNB 2015-2050 '!U233</f>
        <v>0</v>
      </c>
      <c r="V235" s="21">
        <f>'[3]Lôžka nsUNB 2015-2050 '!V233</f>
        <v>0</v>
      </c>
      <c r="W235" s="21">
        <f>'[3]Lôžka nsUNB 2015-2050 '!W233</f>
        <v>0</v>
      </c>
      <c r="X235" s="21">
        <f>'[3]Lôžka nsUNB 2015-2050 '!X233</f>
        <v>0</v>
      </c>
      <c r="Y235" s="21">
        <f>'[3]Lôžka nsUNB 2015-2050 '!Y233</f>
        <v>0</v>
      </c>
      <c r="Z235" s="21">
        <f>'[3]Lôžka nsUNB 2015-2050 '!Z233</f>
        <v>0</v>
      </c>
      <c r="AA235" s="21">
        <f>'[3]Lôžka nsUNB 2015-2050 '!AA233</f>
        <v>0</v>
      </c>
      <c r="AB235" s="21">
        <f>'[3]Lôžka nsUNB 2015-2050 '!AB233</f>
        <v>0</v>
      </c>
      <c r="AC235" s="21">
        <f>'[3]Lôžka nsUNB 2015-2050 '!AC233</f>
        <v>0</v>
      </c>
      <c r="AD235" s="21">
        <f>'[3]Lôžka nsUNB 2015-2050 '!AD233</f>
        <v>0</v>
      </c>
      <c r="AE235" s="21">
        <f>'[3]Lôžka nsUNB 2015-2050 '!AE233</f>
        <v>0</v>
      </c>
      <c r="AF235" s="21">
        <f>'[3]Lôžka nsUNB 2015-2050 '!AF233</f>
        <v>0</v>
      </c>
      <c r="AG235" s="21">
        <f>'[3]Lôžka nsUNB 2015-2050 '!AG233</f>
        <v>0</v>
      </c>
      <c r="AH235" s="21">
        <f>'[3]Lôžka nsUNB 2015-2050 '!AH233</f>
        <v>0</v>
      </c>
      <c r="AI235" s="21">
        <f>'[3]Lôžka nsUNB 2015-2050 '!AI233</f>
        <v>0</v>
      </c>
      <c r="AJ235" s="21">
        <f>'[3]Lôžka nsUNB 2015-2050 '!AJ233</f>
        <v>0</v>
      </c>
      <c r="AK235" s="21">
        <f>'[3]Lôžka nsUNB 2015-2050 '!AK233</f>
        <v>0</v>
      </c>
      <c r="AL235" s="21">
        <f>'[3]Lôžka nsUNB 2015-2050 '!AL233</f>
        <v>0</v>
      </c>
      <c r="AM235" s="21">
        <f>'[3]Lôžka nsUNB 2015-2050 '!AM233</f>
        <v>0</v>
      </c>
      <c r="AN235" s="21">
        <f>'[3]Lôžka nsUNB 2015-2050 '!AN233</f>
        <v>0</v>
      </c>
      <c r="AO235" s="21">
        <f>'[3]Lôžka nsUNB 2015-2050 '!AO233</f>
        <v>0</v>
      </c>
    </row>
    <row r="236" spans="2:41" ht="13.15" outlineLevel="1" x14ac:dyDescent="0.4">
      <c r="B236" s="21" t="str">
        <f>'[3]Lôžka nsUNB 2015-2050 '!B234</f>
        <v>NEW</v>
      </c>
      <c r="C236" s="21" t="str">
        <f>'[3]Lôžka nsUNB 2015-2050 '!C234</f>
        <v>KR</v>
      </c>
      <c r="D236" s="21" t="str">
        <f>'[3]Lôžka nsUNB 2015-2050 '!D234</f>
        <v>Intensive medicine</v>
      </c>
      <c r="E236" s="21" t="str">
        <f>'[3]Lôžka nsUNB 2015-2050 '!E234</f>
        <v>General nursing</v>
      </c>
      <c r="F236" s="21">
        <f>'[3]Lôžka nsUNB 2015-2050 '!F234</f>
        <v>0</v>
      </c>
      <c r="G236" s="21">
        <f>'[3]Lôžka nsUNB 2015-2050 '!G234</f>
        <v>0.76675152464178287</v>
      </c>
      <c r="H236" s="21">
        <f>'[3]Lôžka nsUNB 2015-2050 '!H234</f>
        <v>0.76936588421591268</v>
      </c>
      <c r="I236" s="21">
        <f>'[3]Lôžka nsUNB 2015-2050 '!I234</f>
        <v>0.77242396933107915</v>
      </c>
      <c r="J236" s="21">
        <f>'[3]Lôžka nsUNB 2015-2050 '!J234</f>
        <v>0.87281508442977829</v>
      </c>
      <c r="K236" s="21">
        <f>'[3]Lôžka nsUNB 2015-2050 '!K234</f>
        <v>0.87676923772390625</v>
      </c>
      <c r="L236" s="21">
        <f>'[3]Lôžka nsUNB 2015-2050 '!L234</f>
        <v>0.91384592352385452</v>
      </c>
      <c r="M236" s="21">
        <f>'[3]Lôžka nsUNB 2015-2050 '!M234</f>
        <v>0.91895250810699636</v>
      </c>
      <c r="N236" s="21">
        <f>'[3]Lôžka nsUNB 2015-2050 '!N234</f>
        <v>0</v>
      </c>
      <c r="O236" s="21">
        <f>'[3]Lôžka nsUNB 2015-2050 '!O234</f>
        <v>0</v>
      </c>
      <c r="P236" s="21">
        <f>'[3]Lôžka nsUNB 2015-2050 '!P234</f>
        <v>0</v>
      </c>
      <c r="Q236" s="21">
        <f>'[3]Lôžka nsUNB 2015-2050 '!Q234</f>
        <v>0</v>
      </c>
      <c r="R236" s="21">
        <f>'[3]Lôžka nsUNB 2015-2050 '!R234</f>
        <v>0</v>
      </c>
      <c r="S236" s="21">
        <f>'[3]Lôžka nsUNB 2015-2050 '!S234</f>
        <v>0</v>
      </c>
      <c r="T236" s="21">
        <f>'[3]Lôžka nsUNB 2015-2050 '!T234</f>
        <v>0</v>
      </c>
      <c r="U236" s="21">
        <f>'[3]Lôžka nsUNB 2015-2050 '!U234</f>
        <v>0</v>
      </c>
      <c r="V236" s="21">
        <f>'[3]Lôžka nsUNB 2015-2050 '!V234</f>
        <v>0</v>
      </c>
      <c r="W236" s="21">
        <f>'[3]Lôžka nsUNB 2015-2050 '!W234</f>
        <v>0</v>
      </c>
      <c r="X236" s="21">
        <f>'[3]Lôžka nsUNB 2015-2050 '!X234</f>
        <v>0</v>
      </c>
      <c r="Y236" s="21">
        <f>'[3]Lôžka nsUNB 2015-2050 '!Y234</f>
        <v>0</v>
      </c>
      <c r="Z236" s="21">
        <f>'[3]Lôžka nsUNB 2015-2050 '!Z234</f>
        <v>0</v>
      </c>
      <c r="AA236" s="21">
        <f>'[3]Lôžka nsUNB 2015-2050 '!AA234</f>
        <v>0</v>
      </c>
      <c r="AB236" s="21">
        <f>'[3]Lôžka nsUNB 2015-2050 '!AB234</f>
        <v>0</v>
      </c>
      <c r="AC236" s="21">
        <f>'[3]Lôžka nsUNB 2015-2050 '!AC234</f>
        <v>0</v>
      </c>
      <c r="AD236" s="21">
        <f>'[3]Lôžka nsUNB 2015-2050 '!AD234</f>
        <v>0</v>
      </c>
      <c r="AE236" s="21">
        <f>'[3]Lôžka nsUNB 2015-2050 '!AE234</f>
        <v>0</v>
      </c>
      <c r="AF236" s="21">
        <f>'[3]Lôžka nsUNB 2015-2050 '!AF234</f>
        <v>0</v>
      </c>
      <c r="AG236" s="21">
        <f>'[3]Lôžka nsUNB 2015-2050 '!AG234</f>
        <v>0</v>
      </c>
      <c r="AH236" s="21">
        <f>'[3]Lôžka nsUNB 2015-2050 '!AH234</f>
        <v>0</v>
      </c>
      <c r="AI236" s="21">
        <f>'[3]Lôžka nsUNB 2015-2050 '!AI234</f>
        <v>0</v>
      </c>
      <c r="AJ236" s="21">
        <f>'[3]Lôžka nsUNB 2015-2050 '!AJ234</f>
        <v>0</v>
      </c>
      <c r="AK236" s="21">
        <f>'[3]Lôžka nsUNB 2015-2050 '!AK234</f>
        <v>0</v>
      </c>
      <c r="AL236" s="21">
        <f>'[3]Lôžka nsUNB 2015-2050 '!AL234</f>
        <v>0</v>
      </c>
      <c r="AM236" s="21">
        <f>'[3]Lôžka nsUNB 2015-2050 '!AM234</f>
        <v>0</v>
      </c>
      <c r="AN236" s="21">
        <f>'[3]Lôžka nsUNB 2015-2050 '!AN234</f>
        <v>0</v>
      </c>
      <c r="AO236" s="21">
        <f>'[3]Lôžka nsUNB 2015-2050 '!AO234</f>
        <v>0</v>
      </c>
    </row>
    <row r="237" spans="2:41" ht="13.15" outlineLevel="1" x14ac:dyDescent="0.4">
      <c r="B237" s="21" t="str">
        <f>'[3]Lôžka nsUNB 2015-2050 '!B235</f>
        <v>NEW</v>
      </c>
      <c r="C237" s="21" t="str">
        <f>'[3]Lôžka nsUNB 2015-2050 '!C235</f>
        <v>KR</v>
      </c>
      <c r="D237" s="21" t="str">
        <f>'[3]Lôžka nsUNB 2015-2050 '!D235</f>
        <v>Intensive medicine</v>
      </c>
      <c r="E237" s="21" t="str">
        <f>'[3]Lôžka nsUNB 2015-2050 '!E235</f>
        <v>Special care / ICU</v>
      </c>
      <c r="F237" s="21">
        <f>'[3]Lôžka nsUNB 2015-2050 '!F235</f>
        <v>0</v>
      </c>
      <c r="G237" s="21">
        <f>'[3]Lôžka nsUNB 2015-2050 '!G235</f>
        <v>1.1501272869626742</v>
      </c>
      <c r="H237" s="21">
        <f>'[3]Lôžka nsUNB 2015-2050 '!H235</f>
        <v>1.1540488263238691</v>
      </c>
      <c r="I237" s="21">
        <f>'[3]Lôžka nsUNB 2015-2050 '!I235</f>
        <v>1.1586359539966185</v>
      </c>
      <c r="J237" s="21">
        <f>'[3]Lôžka nsUNB 2015-2050 '!J235</f>
        <v>1.3092226266446672</v>
      </c>
      <c r="K237" s="21">
        <f>'[3]Lôžka nsUNB 2015-2050 '!K235</f>
        <v>1.3151538565858596</v>
      </c>
      <c r="L237" s="21">
        <f>'[3]Lôžka nsUNB 2015-2050 '!L235</f>
        <v>1.3707688852857816</v>
      </c>
      <c r="M237" s="21">
        <f>'[3]Lôžka nsUNB 2015-2050 '!M235</f>
        <v>1.3784287621604943</v>
      </c>
      <c r="N237" s="21">
        <f>'[3]Lôžka nsUNB 2015-2050 '!N235</f>
        <v>0</v>
      </c>
      <c r="O237" s="21">
        <f>'[3]Lôžka nsUNB 2015-2050 '!O235</f>
        <v>0</v>
      </c>
      <c r="P237" s="21">
        <f>'[3]Lôžka nsUNB 2015-2050 '!P235</f>
        <v>0</v>
      </c>
      <c r="Q237" s="21">
        <f>'[3]Lôžka nsUNB 2015-2050 '!Q235</f>
        <v>0</v>
      </c>
      <c r="R237" s="21">
        <f>'[3]Lôžka nsUNB 2015-2050 '!R235</f>
        <v>0</v>
      </c>
      <c r="S237" s="21">
        <f>'[3]Lôžka nsUNB 2015-2050 '!S235</f>
        <v>0</v>
      </c>
      <c r="T237" s="21">
        <f>'[3]Lôžka nsUNB 2015-2050 '!T235</f>
        <v>0</v>
      </c>
      <c r="U237" s="21">
        <f>'[3]Lôžka nsUNB 2015-2050 '!U235</f>
        <v>0</v>
      </c>
      <c r="V237" s="21">
        <f>'[3]Lôžka nsUNB 2015-2050 '!V235</f>
        <v>0</v>
      </c>
      <c r="W237" s="21">
        <f>'[3]Lôžka nsUNB 2015-2050 '!W235</f>
        <v>0</v>
      </c>
      <c r="X237" s="21">
        <f>'[3]Lôžka nsUNB 2015-2050 '!X235</f>
        <v>0</v>
      </c>
      <c r="Y237" s="21">
        <f>'[3]Lôžka nsUNB 2015-2050 '!Y235</f>
        <v>0</v>
      </c>
      <c r="Z237" s="21">
        <f>'[3]Lôžka nsUNB 2015-2050 '!Z235</f>
        <v>0</v>
      </c>
      <c r="AA237" s="21">
        <f>'[3]Lôžka nsUNB 2015-2050 '!AA235</f>
        <v>0</v>
      </c>
      <c r="AB237" s="21">
        <f>'[3]Lôžka nsUNB 2015-2050 '!AB235</f>
        <v>0</v>
      </c>
      <c r="AC237" s="21">
        <f>'[3]Lôžka nsUNB 2015-2050 '!AC235</f>
        <v>0</v>
      </c>
      <c r="AD237" s="21">
        <f>'[3]Lôžka nsUNB 2015-2050 '!AD235</f>
        <v>0</v>
      </c>
      <c r="AE237" s="21">
        <f>'[3]Lôžka nsUNB 2015-2050 '!AE235</f>
        <v>0</v>
      </c>
      <c r="AF237" s="21">
        <f>'[3]Lôžka nsUNB 2015-2050 '!AF235</f>
        <v>0</v>
      </c>
      <c r="AG237" s="21">
        <f>'[3]Lôžka nsUNB 2015-2050 '!AG235</f>
        <v>0</v>
      </c>
      <c r="AH237" s="21">
        <f>'[3]Lôžka nsUNB 2015-2050 '!AH235</f>
        <v>0</v>
      </c>
      <c r="AI237" s="21">
        <f>'[3]Lôžka nsUNB 2015-2050 '!AI235</f>
        <v>0</v>
      </c>
      <c r="AJ237" s="21">
        <f>'[3]Lôžka nsUNB 2015-2050 '!AJ235</f>
        <v>0</v>
      </c>
      <c r="AK237" s="21">
        <f>'[3]Lôžka nsUNB 2015-2050 '!AK235</f>
        <v>0</v>
      </c>
      <c r="AL237" s="21">
        <f>'[3]Lôžka nsUNB 2015-2050 '!AL235</f>
        <v>0</v>
      </c>
      <c r="AM237" s="21">
        <f>'[3]Lôžka nsUNB 2015-2050 '!AM235</f>
        <v>0</v>
      </c>
      <c r="AN237" s="21">
        <f>'[3]Lôžka nsUNB 2015-2050 '!AN235</f>
        <v>0</v>
      </c>
      <c r="AO237" s="21">
        <f>'[3]Lôžka nsUNB 2015-2050 '!AO235</f>
        <v>0</v>
      </c>
    </row>
    <row r="238" spans="2:41" ht="13.15" outlineLevel="1" x14ac:dyDescent="0.4">
      <c r="B238" s="21" t="str">
        <f>'[3]Lôžka nsUNB 2015-2050 '!B236</f>
        <v>NEW</v>
      </c>
      <c r="C238" s="21" t="str">
        <f>'[3]Lôžka nsUNB 2015-2050 '!C236</f>
        <v>KR</v>
      </c>
      <c r="D238" s="21" t="str">
        <f>'[3]Lôžka nsUNB 2015-2050 '!D236</f>
        <v>Intensive medicine</v>
      </c>
      <c r="E238" s="21" t="str">
        <f>'[3]Lôžka nsUNB 2015-2050 '!E236</f>
        <v>Child care</v>
      </c>
      <c r="F238" s="21">
        <f>'[3]Lôžka nsUNB 2015-2050 '!F236</f>
        <v>0</v>
      </c>
      <c r="G238" s="21">
        <f>'[3]Lôžka nsUNB 2015-2050 '!G236</f>
        <v>0</v>
      </c>
      <c r="H238" s="21">
        <f>'[3]Lôžka nsUNB 2015-2050 '!H236</f>
        <v>0</v>
      </c>
      <c r="I238" s="21">
        <f>'[3]Lôžka nsUNB 2015-2050 '!I236</f>
        <v>0</v>
      </c>
      <c r="J238" s="21">
        <f>'[3]Lôžka nsUNB 2015-2050 '!J236</f>
        <v>0</v>
      </c>
      <c r="K238" s="21">
        <f>'[3]Lôžka nsUNB 2015-2050 '!K236</f>
        <v>0</v>
      </c>
      <c r="L238" s="21">
        <f>'[3]Lôžka nsUNB 2015-2050 '!L236</f>
        <v>0</v>
      </c>
      <c r="M238" s="21">
        <f>'[3]Lôžka nsUNB 2015-2050 '!M236</f>
        <v>0</v>
      </c>
      <c r="N238" s="21">
        <f>'[3]Lôžka nsUNB 2015-2050 '!N236</f>
        <v>0</v>
      </c>
      <c r="O238" s="21">
        <f>'[3]Lôžka nsUNB 2015-2050 '!O236</f>
        <v>0</v>
      </c>
      <c r="P238" s="21">
        <f>'[3]Lôžka nsUNB 2015-2050 '!P236</f>
        <v>0</v>
      </c>
      <c r="Q238" s="21">
        <f>'[3]Lôžka nsUNB 2015-2050 '!Q236</f>
        <v>0</v>
      </c>
      <c r="R238" s="21">
        <f>'[3]Lôžka nsUNB 2015-2050 '!R236</f>
        <v>0</v>
      </c>
      <c r="S238" s="21">
        <f>'[3]Lôžka nsUNB 2015-2050 '!S236</f>
        <v>0</v>
      </c>
      <c r="T238" s="21">
        <f>'[3]Lôžka nsUNB 2015-2050 '!T236</f>
        <v>0</v>
      </c>
      <c r="U238" s="21">
        <f>'[3]Lôžka nsUNB 2015-2050 '!U236</f>
        <v>0</v>
      </c>
      <c r="V238" s="21">
        <f>'[3]Lôžka nsUNB 2015-2050 '!V236</f>
        <v>0</v>
      </c>
      <c r="W238" s="21">
        <f>'[3]Lôžka nsUNB 2015-2050 '!W236</f>
        <v>0</v>
      </c>
      <c r="X238" s="21">
        <f>'[3]Lôžka nsUNB 2015-2050 '!X236</f>
        <v>0</v>
      </c>
      <c r="Y238" s="21">
        <f>'[3]Lôžka nsUNB 2015-2050 '!Y236</f>
        <v>0</v>
      </c>
      <c r="Z238" s="21">
        <f>'[3]Lôžka nsUNB 2015-2050 '!Z236</f>
        <v>0</v>
      </c>
      <c r="AA238" s="21">
        <f>'[3]Lôžka nsUNB 2015-2050 '!AA236</f>
        <v>0</v>
      </c>
      <c r="AB238" s="21">
        <f>'[3]Lôžka nsUNB 2015-2050 '!AB236</f>
        <v>0</v>
      </c>
      <c r="AC238" s="21">
        <f>'[3]Lôžka nsUNB 2015-2050 '!AC236</f>
        <v>0</v>
      </c>
      <c r="AD238" s="21">
        <f>'[3]Lôžka nsUNB 2015-2050 '!AD236</f>
        <v>0</v>
      </c>
      <c r="AE238" s="21">
        <f>'[3]Lôžka nsUNB 2015-2050 '!AE236</f>
        <v>0</v>
      </c>
      <c r="AF238" s="21">
        <f>'[3]Lôžka nsUNB 2015-2050 '!AF236</f>
        <v>0</v>
      </c>
      <c r="AG238" s="21">
        <f>'[3]Lôžka nsUNB 2015-2050 '!AG236</f>
        <v>0</v>
      </c>
      <c r="AH238" s="21">
        <f>'[3]Lôžka nsUNB 2015-2050 '!AH236</f>
        <v>0</v>
      </c>
      <c r="AI238" s="21">
        <f>'[3]Lôžka nsUNB 2015-2050 '!AI236</f>
        <v>0</v>
      </c>
      <c r="AJ238" s="21">
        <f>'[3]Lôžka nsUNB 2015-2050 '!AJ236</f>
        <v>0</v>
      </c>
      <c r="AK238" s="21">
        <f>'[3]Lôžka nsUNB 2015-2050 '!AK236</f>
        <v>0</v>
      </c>
      <c r="AL238" s="21">
        <f>'[3]Lôžka nsUNB 2015-2050 '!AL236</f>
        <v>0</v>
      </c>
      <c r="AM238" s="21">
        <f>'[3]Lôžka nsUNB 2015-2050 '!AM236</f>
        <v>0</v>
      </c>
      <c r="AN238" s="21">
        <f>'[3]Lôžka nsUNB 2015-2050 '!AN236</f>
        <v>0</v>
      </c>
      <c r="AO238" s="21">
        <f>'[3]Lôžka nsUNB 2015-2050 '!AO236</f>
        <v>0</v>
      </c>
    </row>
    <row r="239" spans="2:41" ht="13.15" outlineLevel="1" x14ac:dyDescent="0.4">
      <c r="B239" s="21" t="str">
        <f>'[3]Lôžka nsUNB 2015-2050 '!B237</f>
        <v>NEW</v>
      </c>
      <c r="C239" s="21" t="str">
        <f>'[3]Lôžka nsUNB 2015-2050 '!C237</f>
        <v>KR</v>
      </c>
      <c r="D239" s="21" t="str">
        <f>'[3]Lôžka nsUNB 2015-2050 '!D237</f>
        <v>Surgery</v>
      </c>
      <c r="E239" s="21" t="str">
        <f>'[3]Lôžka nsUNB 2015-2050 '!E237</f>
        <v>General nursing</v>
      </c>
      <c r="F239" s="21">
        <f>'[3]Lôžka nsUNB 2015-2050 '!F237</f>
        <v>30.861959957850367</v>
      </c>
      <c r="G239" s="21">
        <f>'[3]Lôžka nsUNB 2015-2050 '!G237</f>
        <v>31.245550243568005</v>
      </c>
      <c r="H239" s="21">
        <f>'[3]Lôžka nsUNB 2015-2050 '!H237</f>
        <v>31.625891733909761</v>
      </c>
      <c r="I239" s="21">
        <f>'[3]Lôžka nsUNB 2015-2050 '!I237</f>
        <v>32.013128643649225</v>
      </c>
      <c r="J239" s="21">
        <f>'[3]Lôžka nsUNB 2015-2050 '!J237</f>
        <v>32.399964675293624</v>
      </c>
      <c r="K239" s="21">
        <f>'[3]Lôžka nsUNB 2015-2050 '!K237</f>
        <v>32.799453174841865</v>
      </c>
      <c r="L239" s="21">
        <f>'[3]Lôžka nsUNB 2015-2050 '!L237</f>
        <v>33.197799009567575</v>
      </c>
      <c r="M239" s="21">
        <f>'[3]Lôžka nsUNB 2015-2050 '!M237</f>
        <v>30.404272984974323</v>
      </c>
      <c r="N239" s="21">
        <f>'[3]Lôžka nsUNB 2015-2050 '!N237</f>
        <v>0</v>
      </c>
      <c r="O239" s="21">
        <f>'[3]Lôžka nsUNB 2015-2050 '!O237</f>
        <v>0</v>
      </c>
      <c r="P239" s="21">
        <f>'[3]Lôžka nsUNB 2015-2050 '!P237</f>
        <v>0</v>
      </c>
      <c r="Q239" s="21">
        <f>'[3]Lôžka nsUNB 2015-2050 '!Q237</f>
        <v>0</v>
      </c>
      <c r="R239" s="21">
        <f>'[3]Lôžka nsUNB 2015-2050 '!R237</f>
        <v>0</v>
      </c>
      <c r="S239" s="21">
        <f>'[3]Lôžka nsUNB 2015-2050 '!S237</f>
        <v>0</v>
      </c>
      <c r="T239" s="21">
        <f>'[3]Lôžka nsUNB 2015-2050 '!T237</f>
        <v>0</v>
      </c>
      <c r="U239" s="21">
        <f>'[3]Lôžka nsUNB 2015-2050 '!U237</f>
        <v>0</v>
      </c>
      <c r="V239" s="21">
        <f>'[3]Lôžka nsUNB 2015-2050 '!V237</f>
        <v>0</v>
      </c>
      <c r="W239" s="21">
        <f>'[3]Lôžka nsUNB 2015-2050 '!W237</f>
        <v>0</v>
      </c>
      <c r="X239" s="21">
        <f>'[3]Lôžka nsUNB 2015-2050 '!X237</f>
        <v>0</v>
      </c>
      <c r="Y239" s="21">
        <f>'[3]Lôžka nsUNB 2015-2050 '!Y237</f>
        <v>0</v>
      </c>
      <c r="Z239" s="21">
        <f>'[3]Lôžka nsUNB 2015-2050 '!Z237</f>
        <v>0</v>
      </c>
      <c r="AA239" s="21">
        <f>'[3]Lôžka nsUNB 2015-2050 '!AA237</f>
        <v>0</v>
      </c>
      <c r="AB239" s="21">
        <f>'[3]Lôžka nsUNB 2015-2050 '!AB237</f>
        <v>0</v>
      </c>
      <c r="AC239" s="21">
        <f>'[3]Lôžka nsUNB 2015-2050 '!AC237</f>
        <v>0</v>
      </c>
      <c r="AD239" s="21">
        <f>'[3]Lôžka nsUNB 2015-2050 '!AD237</f>
        <v>0</v>
      </c>
      <c r="AE239" s="21">
        <f>'[3]Lôžka nsUNB 2015-2050 '!AE237</f>
        <v>0</v>
      </c>
      <c r="AF239" s="21">
        <f>'[3]Lôžka nsUNB 2015-2050 '!AF237</f>
        <v>0</v>
      </c>
      <c r="AG239" s="21">
        <f>'[3]Lôžka nsUNB 2015-2050 '!AG237</f>
        <v>0</v>
      </c>
      <c r="AH239" s="21">
        <f>'[3]Lôžka nsUNB 2015-2050 '!AH237</f>
        <v>0</v>
      </c>
      <c r="AI239" s="21">
        <f>'[3]Lôžka nsUNB 2015-2050 '!AI237</f>
        <v>0</v>
      </c>
      <c r="AJ239" s="21">
        <f>'[3]Lôžka nsUNB 2015-2050 '!AJ237</f>
        <v>0</v>
      </c>
      <c r="AK239" s="21">
        <f>'[3]Lôžka nsUNB 2015-2050 '!AK237</f>
        <v>0</v>
      </c>
      <c r="AL239" s="21">
        <f>'[3]Lôžka nsUNB 2015-2050 '!AL237</f>
        <v>0</v>
      </c>
      <c r="AM239" s="21">
        <f>'[3]Lôžka nsUNB 2015-2050 '!AM237</f>
        <v>0</v>
      </c>
      <c r="AN239" s="21">
        <f>'[3]Lôžka nsUNB 2015-2050 '!AN237</f>
        <v>0</v>
      </c>
      <c r="AO239" s="21">
        <f>'[3]Lôžka nsUNB 2015-2050 '!AO237</f>
        <v>0</v>
      </c>
    </row>
    <row r="240" spans="2:41" ht="13.15" outlineLevel="1" x14ac:dyDescent="0.4">
      <c r="B240" s="21" t="str">
        <f>'[3]Lôžka nsUNB 2015-2050 '!B238</f>
        <v>NEW</v>
      </c>
      <c r="C240" s="21" t="str">
        <f>'[3]Lôžka nsUNB 2015-2050 '!C238</f>
        <v>KR</v>
      </c>
      <c r="D240" s="21" t="str">
        <f>'[3]Lôžka nsUNB 2015-2050 '!D238</f>
        <v>Surgery</v>
      </c>
      <c r="E240" s="21" t="str">
        <f>'[3]Lôžka nsUNB 2015-2050 '!E238</f>
        <v>Special care / ICU</v>
      </c>
      <c r="F240" s="21">
        <f>'[3]Lôžka nsUNB 2015-2050 '!F238</f>
        <v>9.9199157007376186</v>
      </c>
      <c r="G240" s="21">
        <f>'[3]Lôžka nsUNB 2015-2050 '!G238</f>
        <v>10.043212578289713</v>
      </c>
      <c r="H240" s="21">
        <f>'[3]Lôžka nsUNB 2015-2050 '!H238</f>
        <v>9.6007171335083186</v>
      </c>
      <c r="I240" s="21">
        <f>'[3]Lôžka nsUNB 2015-2050 '!I238</f>
        <v>9.7182711953935161</v>
      </c>
      <c r="J240" s="21">
        <f>'[3]Lôžka nsUNB 2015-2050 '!J238</f>
        <v>9.835703562142708</v>
      </c>
      <c r="K240" s="21">
        <f>'[3]Lôžka nsUNB 2015-2050 '!K238</f>
        <v>9.3712723356691061</v>
      </c>
      <c r="L240" s="21">
        <f>'[3]Lôžka nsUNB 2015-2050 '!L238</f>
        <v>8.8922675918484586</v>
      </c>
      <c r="M240" s="21">
        <f>'[3]Lôžka nsUNB 2015-2050 '!M238</f>
        <v>8.770463361050286</v>
      </c>
      <c r="N240" s="21">
        <f>'[3]Lôžka nsUNB 2015-2050 '!N238</f>
        <v>0</v>
      </c>
      <c r="O240" s="21">
        <f>'[3]Lôžka nsUNB 2015-2050 '!O238</f>
        <v>0</v>
      </c>
      <c r="P240" s="21">
        <f>'[3]Lôžka nsUNB 2015-2050 '!P238</f>
        <v>0</v>
      </c>
      <c r="Q240" s="21">
        <f>'[3]Lôžka nsUNB 2015-2050 '!Q238</f>
        <v>0</v>
      </c>
      <c r="R240" s="21">
        <f>'[3]Lôžka nsUNB 2015-2050 '!R238</f>
        <v>0</v>
      </c>
      <c r="S240" s="21">
        <f>'[3]Lôžka nsUNB 2015-2050 '!S238</f>
        <v>0</v>
      </c>
      <c r="T240" s="21">
        <f>'[3]Lôžka nsUNB 2015-2050 '!T238</f>
        <v>0</v>
      </c>
      <c r="U240" s="21">
        <f>'[3]Lôžka nsUNB 2015-2050 '!U238</f>
        <v>0</v>
      </c>
      <c r="V240" s="21">
        <f>'[3]Lôžka nsUNB 2015-2050 '!V238</f>
        <v>0</v>
      </c>
      <c r="W240" s="21">
        <f>'[3]Lôžka nsUNB 2015-2050 '!W238</f>
        <v>0</v>
      </c>
      <c r="X240" s="21">
        <f>'[3]Lôžka nsUNB 2015-2050 '!X238</f>
        <v>0</v>
      </c>
      <c r="Y240" s="21">
        <f>'[3]Lôžka nsUNB 2015-2050 '!Y238</f>
        <v>0</v>
      </c>
      <c r="Z240" s="21">
        <f>'[3]Lôžka nsUNB 2015-2050 '!Z238</f>
        <v>0</v>
      </c>
      <c r="AA240" s="21">
        <f>'[3]Lôžka nsUNB 2015-2050 '!AA238</f>
        <v>0</v>
      </c>
      <c r="AB240" s="21">
        <f>'[3]Lôžka nsUNB 2015-2050 '!AB238</f>
        <v>0</v>
      </c>
      <c r="AC240" s="21">
        <f>'[3]Lôžka nsUNB 2015-2050 '!AC238</f>
        <v>0</v>
      </c>
      <c r="AD240" s="21">
        <f>'[3]Lôžka nsUNB 2015-2050 '!AD238</f>
        <v>0</v>
      </c>
      <c r="AE240" s="21">
        <f>'[3]Lôžka nsUNB 2015-2050 '!AE238</f>
        <v>0</v>
      </c>
      <c r="AF240" s="21">
        <f>'[3]Lôžka nsUNB 2015-2050 '!AF238</f>
        <v>0</v>
      </c>
      <c r="AG240" s="21">
        <f>'[3]Lôžka nsUNB 2015-2050 '!AG238</f>
        <v>0</v>
      </c>
      <c r="AH240" s="21">
        <f>'[3]Lôžka nsUNB 2015-2050 '!AH238</f>
        <v>0</v>
      </c>
      <c r="AI240" s="21">
        <f>'[3]Lôžka nsUNB 2015-2050 '!AI238</f>
        <v>0</v>
      </c>
      <c r="AJ240" s="21">
        <f>'[3]Lôžka nsUNB 2015-2050 '!AJ238</f>
        <v>0</v>
      </c>
      <c r="AK240" s="21">
        <f>'[3]Lôžka nsUNB 2015-2050 '!AK238</f>
        <v>0</v>
      </c>
      <c r="AL240" s="21">
        <f>'[3]Lôžka nsUNB 2015-2050 '!AL238</f>
        <v>0</v>
      </c>
      <c r="AM240" s="21">
        <f>'[3]Lôžka nsUNB 2015-2050 '!AM238</f>
        <v>0</v>
      </c>
      <c r="AN240" s="21">
        <f>'[3]Lôžka nsUNB 2015-2050 '!AN238</f>
        <v>0</v>
      </c>
      <c r="AO240" s="21">
        <f>'[3]Lôžka nsUNB 2015-2050 '!AO238</f>
        <v>0</v>
      </c>
    </row>
    <row r="241" spans="2:41" ht="13.15" outlineLevel="1" x14ac:dyDescent="0.4">
      <c r="B241" s="21" t="str">
        <f>'[3]Lôžka nsUNB 2015-2050 '!B239</f>
        <v>NEW</v>
      </c>
      <c r="C241" s="21" t="str">
        <f>'[3]Lôžka nsUNB 2015-2050 '!C239</f>
        <v>KR</v>
      </c>
      <c r="D241" s="21" t="str">
        <f>'[3]Lôžka nsUNB 2015-2050 '!D239</f>
        <v>Surgery</v>
      </c>
      <c r="E241" s="21" t="str">
        <f>'[3]Lôžka nsUNB 2015-2050 '!E239</f>
        <v>Child care</v>
      </c>
      <c r="F241" s="21">
        <f>'[3]Lôžka nsUNB 2015-2050 '!F239</f>
        <v>0</v>
      </c>
      <c r="G241" s="21">
        <f>'[3]Lôžka nsUNB 2015-2050 '!G239</f>
        <v>0</v>
      </c>
      <c r="H241" s="21">
        <f>'[3]Lôžka nsUNB 2015-2050 '!H239</f>
        <v>0</v>
      </c>
      <c r="I241" s="21">
        <f>'[3]Lôžka nsUNB 2015-2050 '!I239</f>
        <v>0</v>
      </c>
      <c r="J241" s="21">
        <f>'[3]Lôžka nsUNB 2015-2050 '!J239</f>
        <v>0</v>
      </c>
      <c r="K241" s="21">
        <f>'[3]Lôžka nsUNB 2015-2050 '!K239</f>
        <v>0</v>
      </c>
      <c r="L241" s="21">
        <f>'[3]Lôžka nsUNB 2015-2050 '!L239</f>
        <v>0</v>
      </c>
      <c r="M241" s="21">
        <f>'[3]Lôžka nsUNB 2015-2050 '!M239</f>
        <v>0</v>
      </c>
      <c r="N241" s="21">
        <f>'[3]Lôžka nsUNB 2015-2050 '!N239</f>
        <v>0</v>
      </c>
      <c r="O241" s="21">
        <f>'[3]Lôžka nsUNB 2015-2050 '!O239</f>
        <v>0</v>
      </c>
      <c r="P241" s="21">
        <f>'[3]Lôžka nsUNB 2015-2050 '!P239</f>
        <v>0</v>
      </c>
      <c r="Q241" s="21">
        <f>'[3]Lôžka nsUNB 2015-2050 '!Q239</f>
        <v>0</v>
      </c>
      <c r="R241" s="21">
        <f>'[3]Lôžka nsUNB 2015-2050 '!R239</f>
        <v>0</v>
      </c>
      <c r="S241" s="21">
        <f>'[3]Lôžka nsUNB 2015-2050 '!S239</f>
        <v>0</v>
      </c>
      <c r="T241" s="21">
        <f>'[3]Lôžka nsUNB 2015-2050 '!T239</f>
        <v>0</v>
      </c>
      <c r="U241" s="21">
        <f>'[3]Lôžka nsUNB 2015-2050 '!U239</f>
        <v>0</v>
      </c>
      <c r="V241" s="21">
        <f>'[3]Lôžka nsUNB 2015-2050 '!V239</f>
        <v>0</v>
      </c>
      <c r="W241" s="21">
        <f>'[3]Lôžka nsUNB 2015-2050 '!W239</f>
        <v>0</v>
      </c>
      <c r="X241" s="21">
        <f>'[3]Lôžka nsUNB 2015-2050 '!X239</f>
        <v>0</v>
      </c>
      <c r="Y241" s="21">
        <f>'[3]Lôžka nsUNB 2015-2050 '!Y239</f>
        <v>0</v>
      </c>
      <c r="Z241" s="21">
        <f>'[3]Lôžka nsUNB 2015-2050 '!Z239</f>
        <v>0</v>
      </c>
      <c r="AA241" s="21">
        <f>'[3]Lôžka nsUNB 2015-2050 '!AA239</f>
        <v>0</v>
      </c>
      <c r="AB241" s="21">
        <f>'[3]Lôžka nsUNB 2015-2050 '!AB239</f>
        <v>0</v>
      </c>
      <c r="AC241" s="21">
        <f>'[3]Lôžka nsUNB 2015-2050 '!AC239</f>
        <v>0</v>
      </c>
      <c r="AD241" s="21">
        <f>'[3]Lôžka nsUNB 2015-2050 '!AD239</f>
        <v>0</v>
      </c>
      <c r="AE241" s="21">
        <f>'[3]Lôžka nsUNB 2015-2050 '!AE239</f>
        <v>0</v>
      </c>
      <c r="AF241" s="21">
        <f>'[3]Lôžka nsUNB 2015-2050 '!AF239</f>
        <v>0</v>
      </c>
      <c r="AG241" s="21">
        <f>'[3]Lôžka nsUNB 2015-2050 '!AG239</f>
        <v>0</v>
      </c>
      <c r="AH241" s="21">
        <f>'[3]Lôžka nsUNB 2015-2050 '!AH239</f>
        <v>0</v>
      </c>
      <c r="AI241" s="21">
        <f>'[3]Lôžka nsUNB 2015-2050 '!AI239</f>
        <v>0</v>
      </c>
      <c r="AJ241" s="21">
        <f>'[3]Lôžka nsUNB 2015-2050 '!AJ239</f>
        <v>0</v>
      </c>
      <c r="AK241" s="21">
        <f>'[3]Lôžka nsUNB 2015-2050 '!AK239</f>
        <v>0</v>
      </c>
      <c r="AL241" s="21">
        <f>'[3]Lôžka nsUNB 2015-2050 '!AL239</f>
        <v>0</v>
      </c>
      <c r="AM241" s="21">
        <f>'[3]Lôžka nsUNB 2015-2050 '!AM239</f>
        <v>0</v>
      </c>
      <c r="AN241" s="21">
        <f>'[3]Lôžka nsUNB 2015-2050 '!AN239</f>
        <v>0</v>
      </c>
      <c r="AO241" s="21">
        <f>'[3]Lôžka nsUNB 2015-2050 '!AO239</f>
        <v>0</v>
      </c>
    </row>
    <row r="242" spans="2:41" ht="13.15" outlineLevel="1" x14ac:dyDescent="0.4">
      <c r="B242" s="21" t="str">
        <f>'[3]Lôžka nsUNB 2015-2050 '!B240</f>
        <v>NEW</v>
      </c>
      <c r="C242" s="21" t="str">
        <f>'[3]Lôžka nsUNB 2015-2050 '!C240</f>
        <v>KR</v>
      </c>
      <c r="D242" s="21" t="str">
        <f>'[3]Lôžka nsUNB 2015-2050 '!D240</f>
        <v>Oncology</v>
      </c>
      <c r="E242" s="21" t="str">
        <f>'[3]Lôžka nsUNB 2015-2050 '!E240</f>
        <v>General nursing</v>
      </c>
      <c r="F242" s="21">
        <f>'[3]Lôžka nsUNB 2015-2050 '!F240</f>
        <v>0</v>
      </c>
      <c r="G242" s="21">
        <f>'[3]Lôžka nsUNB 2015-2050 '!G240</f>
        <v>0</v>
      </c>
      <c r="H242" s="21">
        <f>'[3]Lôžka nsUNB 2015-2050 '!H240</f>
        <v>0</v>
      </c>
      <c r="I242" s="21">
        <f>'[3]Lôžka nsUNB 2015-2050 '!I240</f>
        <v>0</v>
      </c>
      <c r="J242" s="21">
        <f>'[3]Lôžka nsUNB 2015-2050 '!J240</f>
        <v>0</v>
      </c>
      <c r="K242" s="21">
        <f>'[3]Lôžka nsUNB 2015-2050 '!K240</f>
        <v>0</v>
      </c>
      <c r="L242" s="21">
        <f>'[3]Lôžka nsUNB 2015-2050 '!L240</f>
        <v>0</v>
      </c>
      <c r="M242" s="21">
        <f>'[3]Lôžka nsUNB 2015-2050 '!M240</f>
        <v>0</v>
      </c>
      <c r="N242" s="21">
        <f>'[3]Lôžka nsUNB 2015-2050 '!N240</f>
        <v>0</v>
      </c>
      <c r="O242" s="21">
        <f>'[3]Lôžka nsUNB 2015-2050 '!O240</f>
        <v>0</v>
      </c>
      <c r="P242" s="21">
        <f>'[3]Lôžka nsUNB 2015-2050 '!P240</f>
        <v>0</v>
      </c>
      <c r="Q242" s="21">
        <f>'[3]Lôžka nsUNB 2015-2050 '!Q240</f>
        <v>0</v>
      </c>
      <c r="R242" s="21">
        <f>'[3]Lôžka nsUNB 2015-2050 '!R240</f>
        <v>0</v>
      </c>
      <c r="S242" s="21">
        <f>'[3]Lôžka nsUNB 2015-2050 '!S240</f>
        <v>0</v>
      </c>
      <c r="T242" s="21">
        <f>'[3]Lôžka nsUNB 2015-2050 '!T240</f>
        <v>0</v>
      </c>
      <c r="U242" s="21">
        <f>'[3]Lôžka nsUNB 2015-2050 '!U240</f>
        <v>0</v>
      </c>
      <c r="V242" s="21">
        <f>'[3]Lôžka nsUNB 2015-2050 '!V240</f>
        <v>0</v>
      </c>
      <c r="W242" s="21">
        <f>'[3]Lôžka nsUNB 2015-2050 '!W240</f>
        <v>0</v>
      </c>
      <c r="X242" s="21">
        <f>'[3]Lôžka nsUNB 2015-2050 '!X240</f>
        <v>0</v>
      </c>
      <c r="Y242" s="21">
        <f>'[3]Lôžka nsUNB 2015-2050 '!Y240</f>
        <v>0</v>
      </c>
      <c r="Z242" s="21">
        <f>'[3]Lôžka nsUNB 2015-2050 '!Z240</f>
        <v>0</v>
      </c>
      <c r="AA242" s="21">
        <f>'[3]Lôžka nsUNB 2015-2050 '!AA240</f>
        <v>0</v>
      </c>
      <c r="AB242" s="21">
        <f>'[3]Lôžka nsUNB 2015-2050 '!AB240</f>
        <v>0</v>
      </c>
      <c r="AC242" s="21">
        <f>'[3]Lôžka nsUNB 2015-2050 '!AC240</f>
        <v>0</v>
      </c>
      <c r="AD242" s="21">
        <f>'[3]Lôžka nsUNB 2015-2050 '!AD240</f>
        <v>0</v>
      </c>
      <c r="AE242" s="21">
        <f>'[3]Lôžka nsUNB 2015-2050 '!AE240</f>
        <v>0</v>
      </c>
      <c r="AF242" s="21">
        <f>'[3]Lôžka nsUNB 2015-2050 '!AF240</f>
        <v>0</v>
      </c>
      <c r="AG242" s="21">
        <f>'[3]Lôžka nsUNB 2015-2050 '!AG240</f>
        <v>0</v>
      </c>
      <c r="AH242" s="21">
        <f>'[3]Lôžka nsUNB 2015-2050 '!AH240</f>
        <v>0</v>
      </c>
      <c r="AI242" s="21">
        <f>'[3]Lôžka nsUNB 2015-2050 '!AI240</f>
        <v>0</v>
      </c>
      <c r="AJ242" s="21">
        <f>'[3]Lôžka nsUNB 2015-2050 '!AJ240</f>
        <v>0</v>
      </c>
      <c r="AK242" s="21">
        <f>'[3]Lôžka nsUNB 2015-2050 '!AK240</f>
        <v>0</v>
      </c>
      <c r="AL242" s="21">
        <f>'[3]Lôžka nsUNB 2015-2050 '!AL240</f>
        <v>0</v>
      </c>
      <c r="AM242" s="21">
        <f>'[3]Lôžka nsUNB 2015-2050 '!AM240</f>
        <v>0</v>
      </c>
      <c r="AN242" s="21">
        <f>'[3]Lôžka nsUNB 2015-2050 '!AN240</f>
        <v>0</v>
      </c>
      <c r="AO242" s="21">
        <f>'[3]Lôžka nsUNB 2015-2050 '!AO240</f>
        <v>0</v>
      </c>
    </row>
    <row r="243" spans="2:41" ht="13.15" outlineLevel="1" x14ac:dyDescent="0.4">
      <c r="B243" s="21" t="str">
        <f>'[3]Lôžka nsUNB 2015-2050 '!B241</f>
        <v>NEW</v>
      </c>
      <c r="C243" s="21" t="str">
        <f>'[3]Lôžka nsUNB 2015-2050 '!C241</f>
        <v>KR</v>
      </c>
      <c r="D243" s="21" t="str">
        <f>'[3]Lôžka nsUNB 2015-2050 '!D241</f>
        <v>Oncology</v>
      </c>
      <c r="E243" s="21" t="str">
        <f>'[3]Lôžka nsUNB 2015-2050 '!E241</f>
        <v>Special care / ICU</v>
      </c>
      <c r="F243" s="21">
        <f>'[3]Lôžka nsUNB 2015-2050 '!F241</f>
        <v>0</v>
      </c>
      <c r="G243" s="21">
        <f>'[3]Lôžka nsUNB 2015-2050 '!G241</f>
        <v>0</v>
      </c>
      <c r="H243" s="21">
        <f>'[3]Lôžka nsUNB 2015-2050 '!H241</f>
        <v>0</v>
      </c>
      <c r="I243" s="21">
        <f>'[3]Lôžka nsUNB 2015-2050 '!I241</f>
        <v>0</v>
      </c>
      <c r="J243" s="21">
        <f>'[3]Lôžka nsUNB 2015-2050 '!J241</f>
        <v>0</v>
      </c>
      <c r="K243" s="21">
        <f>'[3]Lôžka nsUNB 2015-2050 '!K241</f>
        <v>0</v>
      </c>
      <c r="L243" s="21">
        <f>'[3]Lôžka nsUNB 2015-2050 '!L241</f>
        <v>0</v>
      </c>
      <c r="M243" s="21">
        <f>'[3]Lôžka nsUNB 2015-2050 '!M241</f>
        <v>0</v>
      </c>
      <c r="N243" s="21">
        <f>'[3]Lôžka nsUNB 2015-2050 '!N241</f>
        <v>0</v>
      </c>
      <c r="O243" s="21">
        <f>'[3]Lôžka nsUNB 2015-2050 '!O241</f>
        <v>0</v>
      </c>
      <c r="P243" s="21">
        <f>'[3]Lôžka nsUNB 2015-2050 '!P241</f>
        <v>0</v>
      </c>
      <c r="Q243" s="21">
        <f>'[3]Lôžka nsUNB 2015-2050 '!Q241</f>
        <v>0</v>
      </c>
      <c r="R243" s="21">
        <f>'[3]Lôžka nsUNB 2015-2050 '!R241</f>
        <v>0</v>
      </c>
      <c r="S243" s="21">
        <f>'[3]Lôžka nsUNB 2015-2050 '!S241</f>
        <v>0</v>
      </c>
      <c r="T243" s="21">
        <f>'[3]Lôžka nsUNB 2015-2050 '!T241</f>
        <v>0</v>
      </c>
      <c r="U243" s="21">
        <f>'[3]Lôžka nsUNB 2015-2050 '!U241</f>
        <v>0</v>
      </c>
      <c r="V243" s="21">
        <f>'[3]Lôžka nsUNB 2015-2050 '!V241</f>
        <v>0</v>
      </c>
      <c r="W243" s="21">
        <f>'[3]Lôžka nsUNB 2015-2050 '!W241</f>
        <v>0</v>
      </c>
      <c r="X243" s="21">
        <f>'[3]Lôžka nsUNB 2015-2050 '!X241</f>
        <v>0</v>
      </c>
      <c r="Y243" s="21">
        <f>'[3]Lôžka nsUNB 2015-2050 '!Y241</f>
        <v>0</v>
      </c>
      <c r="Z243" s="21">
        <f>'[3]Lôžka nsUNB 2015-2050 '!Z241</f>
        <v>0</v>
      </c>
      <c r="AA243" s="21">
        <f>'[3]Lôžka nsUNB 2015-2050 '!AA241</f>
        <v>0</v>
      </c>
      <c r="AB243" s="21">
        <f>'[3]Lôžka nsUNB 2015-2050 '!AB241</f>
        <v>0</v>
      </c>
      <c r="AC243" s="21">
        <f>'[3]Lôžka nsUNB 2015-2050 '!AC241</f>
        <v>0</v>
      </c>
      <c r="AD243" s="21">
        <f>'[3]Lôžka nsUNB 2015-2050 '!AD241</f>
        <v>0</v>
      </c>
      <c r="AE243" s="21">
        <f>'[3]Lôžka nsUNB 2015-2050 '!AE241</f>
        <v>0</v>
      </c>
      <c r="AF243" s="21">
        <f>'[3]Lôžka nsUNB 2015-2050 '!AF241</f>
        <v>0</v>
      </c>
      <c r="AG243" s="21">
        <f>'[3]Lôžka nsUNB 2015-2050 '!AG241</f>
        <v>0</v>
      </c>
      <c r="AH243" s="21">
        <f>'[3]Lôžka nsUNB 2015-2050 '!AH241</f>
        <v>0</v>
      </c>
      <c r="AI243" s="21">
        <f>'[3]Lôžka nsUNB 2015-2050 '!AI241</f>
        <v>0</v>
      </c>
      <c r="AJ243" s="21">
        <f>'[3]Lôžka nsUNB 2015-2050 '!AJ241</f>
        <v>0</v>
      </c>
      <c r="AK243" s="21">
        <f>'[3]Lôžka nsUNB 2015-2050 '!AK241</f>
        <v>0</v>
      </c>
      <c r="AL243" s="21">
        <f>'[3]Lôžka nsUNB 2015-2050 '!AL241</f>
        <v>0</v>
      </c>
      <c r="AM243" s="21">
        <f>'[3]Lôžka nsUNB 2015-2050 '!AM241</f>
        <v>0</v>
      </c>
      <c r="AN243" s="21">
        <f>'[3]Lôžka nsUNB 2015-2050 '!AN241</f>
        <v>0</v>
      </c>
      <c r="AO243" s="21">
        <f>'[3]Lôžka nsUNB 2015-2050 '!AO241</f>
        <v>0</v>
      </c>
    </row>
    <row r="244" spans="2:41" ht="13.15" outlineLevel="1" x14ac:dyDescent="0.4">
      <c r="B244" s="21" t="str">
        <f>'[3]Lôžka nsUNB 2015-2050 '!B242</f>
        <v>NEW</v>
      </c>
      <c r="C244" s="21" t="str">
        <f>'[3]Lôžka nsUNB 2015-2050 '!C242</f>
        <v>KR</v>
      </c>
      <c r="D244" s="21" t="str">
        <f>'[3]Lôžka nsUNB 2015-2050 '!D242</f>
        <v>Oncology</v>
      </c>
      <c r="E244" s="21" t="str">
        <f>'[3]Lôžka nsUNB 2015-2050 '!E242</f>
        <v>Child care</v>
      </c>
      <c r="F244" s="21">
        <f>'[3]Lôžka nsUNB 2015-2050 '!F242</f>
        <v>0</v>
      </c>
      <c r="G244" s="21">
        <f>'[3]Lôžka nsUNB 2015-2050 '!G242</f>
        <v>0</v>
      </c>
      <c r="H244" s="21">
        <f>'[3]Lôžka nsUNB 2015-2050 '!H242</f>
        <v>0</v>
      </c>
      <c r="I244" s="21">
        <f>'[3]Lôžka nsUNB 2015-2050 '!I242</f>
        <v>0</v>
      </c>
      <c r="J244" s="21">
        <f>'[3]Lôžka nsUNB 2015-2050 '!J242</f>
        <v>0</v>
      </c>
      <c r="K244" s="21">
        <f>'[3]Lôžka nsUNB 2015-2050 '!K242</f>
        <v>0</v>
      </c>
      <c r="L244" s="21">
        <f>'[3]Lôžka nsUNB 2015-2050 '!L242</f>
        <v>0</v>
      </c>
      <c r="M244" s="21">
        <f>'[3]Lôžka nsUNB 2015-2050 '!M242</f>
        <v>0</v>
      </c>
      <c r="N244" s="21">
        <f>'[3]Lôžka nsUNB 2015-2050 '!N242</f>
        <v>0</v>
      </c>
      <c r="O244" s="21">
        <f>'[3]Lôžka nsUNB 2015-2050 '!O242</f>
        <v>0</v>
      </c>
      <c r="P244" s="21">
        <f>'[3]Lôžka nsUNB 2015-2050 '!P242</f>
        <v>0</v>
      </c>
      <c r="Q244" s="21">
        <f>'[3]Lôžka nsUNB 2015-2050 '!Q242</f>
        <v>0</v>
      </c>
      <c r="R244" s="21">
        <f>'[3]Lôžka nsUNB 2015-2050 '!R242</f>
        <v>0</v>
      </c>
      <c r="S244" s="21">
        <f>'[3]Lôžka nsUNB 2015-2050 '!S242</f>
        <v>0</v>
      </c>
      <c r="T244" s="21">
        <f>'[3]Lôžka nsUNB 2015-2050 '!T242</f>
        <v>0</v>
      </c>
      <c r="U244" s="21">
        <f>'[3]Lôžka nsUNB 2015-2050 '!U242</f>
        <v>0</v>
      </c>
      <c r="V244" s="21">
        <f>'[3]Lôžka nsUNB 2015-2050 '!V242</f>
        <v>0</v>
      </c>
      <c r="W244" s="21">
        <f>'[3]Lôžka nsUNB 2015-2050 '!W242</f>
        <v>0</v>
      </c>
      <c r="X244" s="21">
        <f>'[3]Lôžka nsUNB 2015-2050 '!X242</f>
        <v>0</v>
      </c>
      <c r="Y244" s="21">
        <f>'[3]Lôžka nsUNB 2015-2050 '!Y242</f>
        <v>0</v>
      </c>
      <c r="Z244" s="21">
        <f>'[3]Lôžka nsUNB 2015-2050 '!Z242</f>
        <v>0</v>
      </c>
      <c r="AA244" s="21">
        <f>'[3]Lôžka nsUNB 2015-2050 '!AA242</f>
        <v>0</v>
      </c>
      <c r="AB244" s="21">
        <f>'[3]Lôžka nsUNB 2015-2050 '!AB242</f>
        <v>0</v>
      </c>
      <c r="AC244" s="21">
        <f>'[3]Lôžka nsUNB 2015-2050 '!AC242</f>
        <v>0</v>
      </c>
      <c r="AD244" s="21">
        <f>'[3]Lôžka nsUNB 2015-2050 '!AD242</f>
        <v>0</v>
      </c>
      <c r="AE244" s="21">
        <f>'[3]Lôžka nsUNB 2015-2050 '!AE242</f>
        <v>0</v>
      </c>
      <c r="AF244" s="21">
        <f>'[3]Lôžka nsUNB 2015-2050 '!AF242</f>
        <v>0</v>
      </c>
      <c r="AG244" s="21">
        <f>'[3]Lôžka nsUNB 2015-2050 '!AG242</f>
        <v>0</v>
      </c>
      <c r="AH244" s="21">
        <f>'[3]Lôžka nsUNB 2015-2050 '!AH242</f>
        <v>0</v>
      </c>
      <c r="AI244" s="21">
        <f>'[3]Lôžka nsUNB 2015-2050 '!AI242</f>
        <v>0</v>
      </c>
      <c r="AJ244" s="21">
        <f>'[3]Lôžka nsUNB 2015-2050 '!AJ242</f>
        <v>0</v>
      </c>
      <c r="AK244" s="21">
        <f>'[3]Lôžka nsUNB 2015-2050 '!AK242</f>
        <v>0</v>
      </c>
      <c r="AL244" s="21">
        <f>'[3]Lôžka nsUNB 2015-2050 '!AL242</f>
        <v>0</v>
      </c>
      <c r="AM244" s="21">
        <f>'[3]Lôžka nsUNB 2015-2050 '!AM242</f>
        <v>0</v>
      </c>
      <c r="AN244" s="21">
        <f>'[3]Lôžka nsUNB 2015-2050 '!AN242</f>
        <v>0</v>
      </c>
      <c r="AO244" s="21">
        <f>'[3]Lôžka nsUNB 2015-2050 '!AO242</f>
        <v>0</v>
      </c>
    </row>
    <row r="245" spans="2:41" ht="13.15" outlineLevel="1" x14ac:dyDescent="0.4">
      <c r="B245" s="21" t="str">
        <f>'[3]Lôžka nsUNB 2015-2050 '!B243</f>
        <v>NEW</v>
      </c>
      <c r="C245" s="21" t="str">
        <f>'[3]Lôžka nsUNB 2015-2050 '!C243</f>
        <v>KR</v>
      </c>
      <c r="D245" s="21" t="str">
        <f>'[3]Lôžka nsUNB 2015-2050 '!D243</f>
        <v>Pneumology</v>
      </c>
      <c r="E245" s="21" t="str">
        <f>'[3]Lôžka nsUNB 2015-2050 '!E243</f>
        <v>General nursing</v>
      </c>
      <c r="F245" s="21">
        <f>'[3]Lôžka nsUNB 2015-2050 '!F243</f>
        <v>0</v>
      </c>
      <c r="G245" s="21">
        <f>'[3]Lôžka nsUNB 2015-2050 '!G243</f>
        <v>0</v>
      </c>
      <c r="H245" s="21">
        <f>'[3]Lôžka nsUNB 2015-2050 '!H243</f>
        <v>0</v>
      </c>
      <c r="I245" s="21">
        <f>'[3]Lôžka nsUNB 2015-2050 '!I243</f>
        <v>0</v>
      </c>
      <c r="J245" s="21">
        <f>'[3]Lôžka nsUNB 2015-2050 '!J243</f>
        <v>0</v>
      </c>
      <c r="K245" s="21">
        <f>'[3]Lôžka nsUNB 2015-2050 '!K243</f>
        <v>0</v>
      </c>
      <c r="L245" s="21">
        <f>'[3]Lôžka nsUNB 2015-2050 '!L243</f>
        <v>0</v>
      </c>
      <c r="M245" s="21">
        <f>'[3]Lôžka nsUNB 2015-2050 '!M243</f>
        <v>0</v>
      </c>
      <c r="N245" s="21">
        <f>'[3]Lôžka nsUNB 2015-2050 '!N243</f>
        <v>0</v>
      </c>
      <c r="O245" s="21">
        <f>'[3]Lôžka nsUNB 2015-2050 '!O243</f>
        <v>0</v>
      </c>
      <c r="P245" s="21">
        <f>'[3]Lôžka nsUNB 2015-2050 '!P243</f>
        <v>0</v>
      </c>
      <c r="Q245" s="21">
        <f>'[3]Lôžka nsUNB 2015-2050 '!Q243</f>
        <v>0</v>
      </c>
      <c r="R245" s="21">
        <f>'[3]Lôžka nsUNB 2015-2050 '!R243</f>
        <v>0</v>
      </c>
      <c r="S245" s="21">
        <f>'[3]Lôžka nsUNB 2015-2050 '!S243</f>
        <v>0</v>
      </c>
      <c r="T245" s="21">
        <f>'[3]Lôžka nsUNB 2015-2050 '!T243</f>
        <v>0</v>
      </c>
      <c r="U245" s="21">
        <f>'[3]Lôžka nsUNB 2015-2050 '!U243</f>
        <v>0</v>
      </c>
      <c r="V245" s="21">
        <f>'[3]Lôžka nsUNB 2015-2050 '!V243</f>
        <v>0</v>
      </c>
      <c r="W245" s="21">
        <f>'[3]Lôžka nsUNB 2015-2050 '!W243</f>
        <v>0</v>
      </c>
      <c r="X245" s="21">
        <f>'[3]Lôžka nsUNB 2015-2050 '!X243</f>
        <v>0</v>
      </c>
      <c r="Y245" s="21">
        <f>'[3]Lôžka nsUNB 2015-2050 '!Y243</f>
        <v>0</v>
      </c>
      <c r="Z245" s="21">
        <f>'[3]Lôžka nsUNB 2015-2050 '!Z243</f>
        <v>0</v>
      </c>
      <c r="AA245" s="21">
        <f>'[3]Lôžka nsUNB 2015-2050 '!AA243</f>
        <v>0</v>
      </c>
      <c r="AB245" s="21">
        <f>'[3]Lôžka nsUNB 2015-2050 '!AB243</f>
        <v>0</v>
      </c>
      <c r="AC245" s="21">
        <f>'[3]Lôžka nsUNB 2015-2050 '!AC243</f>
        <v>0</v>
      </c>
      <c r="AD245" s="21">
        <f>'[3]Lôžka nsUNB 2015-2050 '!AD243</f>
        <v>0</v>
      </c>
      <c r="AE245" s="21">
        <f>'[3]Lôžka nsUNB 2015-2050 '!AE243</f>
        <v>0</v>
      </c>
      <c r="AF245" s="21">
        <f>'[3]Lôžka nsUNB 2015-2050 '!AF243</f>
        <v>0</v>
      </c>
      <c r="AG245" s="21">
        <f>'[3]Lôžka nsUNB 2015-2050 '!AG243</f>
        <v>0</v>
      </c>
      <c r="AH245" s="21">
        <f>'[3]Lôžka nsUNB 2015-2050 '!AH243</f>
        <v>0</v>
      </c>
      <c r="AI245" s="21">
        <f>'[3]Lôžka nsUNB 2015-2050 '!AI243</f>
        <v>0</v>
      </c>
      <c r="AJ245" s="21">
        <f>'[3]Lôžka nsUNB 2015-2050 '!AJ243</f>
        <v>0</v>
      </c>
      <c r="AK245" s="21">
        <f>'[3]Lôžka nsUNB 2015-2050 '!AK243</f>
        <v>0</v>
      </c>
      <c r="AL245" s="21">
        <f>'[3]Lôžka nsUNB 2015-2050 '!AL243</f>
        <v>0</v>
      </c>
      <c r="AM245" s="21">
        <f>'[3]Lôžka nsUNB 2015-2050 '!AM243</f>
        <v>0</v>
      </c>
      <c r="AN245" s="21">
        <f>'[3]Lôžka nsUNB 2015-2050 '!AN243</f>
        <v>0</v>
      </c>
      <c r="AO245" s="21">
        <f>'[3]Lôžka nsUNB 2015-2050 '!AO243</f>
        <v>0</v>
      </c>
    </row>
    <row r="246" spans="2:41" ht="13.15" outlineLevel="1" x14ac:dyDescent="0.4">
      <c r="B246" s="21" t="str">
        <f>'[3]Lôžka nsUNB 2015-2050 '!B244</f>
        <v>NEW</v>
      </c>
      <c r="C246" s="21" t="str">
        <f>'[3]Lôžka nsUNB 2015-2050 '!C244</f>
        <v>KR</v>
      </c>
      <c r="D246" s="21" t="str">
        <f>'[3]Lôžka nsUNB 2015-2050 '!D244</f>
        <v>Pneumology</v>
      </c>
      <c r="E246" s="21" t="str">
        <f>'[3]Lôžka nsUNB 2015-2050 '!E244</f>
        <v>Special care / ICU</v>
      </c>
      <c r="F246" s="21">
        <f>'[3]Lôžka nsUNB 2015-2050 '!F244</f>
        <v>0</v>
      </c>
      <c r="G246" s="21">
        <f>'[3]Lôžka nsUNB 2015-2050 '!G244</f>
        <v>0</v>
      </c>
      <c r="H246" s="21">
        <f>'[3]Lôžka nsUNB 2015-2050 '!H244</f>
        <v>0</v>
      </c>
      <c r="I246" s="21">
        <f>'[3]Lôžka nsUNB 2015-2050 '!I244</f>
        <v>0</v>
      </c>
      <c r="J246" s="21">
        <f>'[3]Lôžka nsUNB 2015-2050 '!J244</f>
        <v>0</v>
      </c>
      <c r="K246" s="21">
        <f>'[3]Lôžka nsUNB 2015-2050 '!K244</f>
        <v>0</v>
      </c>
      <c r="L246" s="21">
        <f>'[3]Lôžka nsUNB 2015-2050 '!L244</f>
        <v>0</v>
      </c>
      <c r="M246" s="21">
        <f>'[3]Lôžka nsUNB 2015-2050 '!M244</f>
        <v>0</v>
      </c>
      <c r="N246" s="21">
        <f>'[3]Lôžka nsUNB 2015-2050 '!N244</f>
        <v>0</v>
      </c>
      <c r="O246" s="21">
        <f>'[3]Lôžka nsUNB 2015-2050 '!O244</f>
        <v>0</v>
      </c>
      <c r="P246" s="21">
        <f>'[3]Lôžka nsUNB 2015-2050 '!P244</f>
        <v>0</v>
      </c>
      <c r="Q246" s="21">
        <f>'[3]Lôžka nsUNB 2015-2050 '!Q244</f>
        <v>0</v>
      </c>
      <c r="R246" s="21">
        <f>'[3]Lôžka nsUNB 2015-2050 '!R244</f>
        <v>0</v>
      </c>
      <c r="S246" s="21">
        <f>'[3]Lôžka nsUNB 2015-2050 '!S244</f>
        <v>0</v>
      </c>
      <c r="T246" s="21">
        <f>'[3]Lôžka nsUNB 2015-2050 '!T244</f>
        <v>0</v>
      </c>
      <c r="U246" s="21">
        <f>'[3]Lôžka nsUNB 2015-2050 '!U244</f>
        <v>0</v>
      </c>
      <c r="V246" s="21">
        <f>'[3]Lôžka nsUNB 2015-2050 '!V244</f>
        <v>0</v>
      </c>
      <c r="W246" s="21">
        <f>'[3]Lôžka nsUNB 2015-2050 '!W244</f>
        <v>0</v>
      </c>
      <c r="X246" s="21">
        <f>'[3]Lôžka nsUNB 2015-2050 '!X244</f>
        <v>0</v>
      </c>
      <c r="Y246" s="21">
        <f>'[3]Lôžka nsUNB 2015-2050 '!Y244</f>
        <v>0</v>
      </c>
      <c r="Z246" s="21">
        <f>'[3]Lôžka nsUNB 2015-2050 '!Z244</f>
        <v>0</v>
      </c>
      <c r="AA246" s="21">
        <f>'[3]Lôžka nsUNB 2015-2050 '!AA244</f>
        <v>0</v>
      </c>
      <c r="AB246" s="21">
        <f>'[3]Lôžka nsUNB 2015-2050 '!AB244</f>
        <v>0</v>
      </c>
      <c r="AC246" s="21">
        <f>'[3]Lôžka nsUNB 2015-2050 '!AC244</f>
        <v>0</v>
      </c>
      <c r="AD246" s="21">
        <f>'[3]Lôžka nsUNB 2015-2050 '!AD244</f>
        <v>0</v>
      </c>
      <c r="AE246" s="21">
        <f>'[3]Lôžka nsUNB 2015-2050 '!AE244</f>
        <v>0</v>
      </c>
      <c r="AF246" s="21">
        <f>'[3]Lôžka nsUNB 2015-2050 '!AF244</f>
        <v>0</v>
      </c>
      <c r="AG246" s="21">
        <f>'[3]Lôžka nsUNB 2015-2050 '!AG244</f>
        <v>0</v>
      </c>
      <c r="AH246" s="21">
        <f>'[3]Lôžka nsUNB 2015-2050 '!AH244</f>
        <v>0</v>
      </c>
      <c r="AI246" s="21">
        <f>'[3]Lôžka nsUNB 2015-2050 '!AI244</f>
        <v>0</v>
      </c>
      <c r="AJ246" s="21">
        <f>'[3]Lôžka nsUNB 2015-2050 '!AJ244</f>
        <v>0</v>
      </c>
      <c r="AK246" s="21">
        <f>'[3]Lôžka nsUNB 2015-2050 '!AK244</f>
        <v>0</v>
      </c>
      <c r="AL246" s="21">
        <f>'[3]Lôžka nsUNB 2015-2050 '!AL244</f>
        <v>0</v>
      </c>
      <c r="AM246" s="21">
        <f>'[3]Lôžka nsUNB 2015-2050 '!AM244</f>
        <v>0</v>
      </c>
      <c r="AN246" s="21">
        <f>'[3]Lôžka nsUNB 2015-2050 '!AN244</f>
        <v>0</v>
      </c>
      <c r="AO246" s="21">
        <f>'[3]Lôžka nsUNB 2015-2050 '!AO244</f>
        <v>0</v>
      </c>
    </row>
    <row r="247" spans="2:41" ht="13.15" outlineLevel="1" x14ac:dyDescent="0.4">
      <c r="B247" s="21" t="str">
        <f>'[3]Lôžka nsUNB 2015-2050 '!B245</f>
        <v>NEW</v>
      </c>
      <c r="C247" s="21" t="str">
        <f>'[3]Lôžka nsUNB 2015-2050 '!C245</f>
        <v>KR</v>
      </c>
      <c r="D247" s="21" t="str">
        <f>'[3]Lôžka nsUNB 2015-2050 '!D245</f>
        <v>Pneumology</v>
      </c>
      <c r="E247" s="21" t="str">
        <f>'[3]Lôžka nsUNB 2015-2050 '!E245</f>
        <v>Child care</v>
      </c>
      <c r="F247" s="21">
        <f>'[3]Lôžka nsUNB 2015-2050 '!F245</f>
        <v>0</v>
      </c>
      <c r="G247" s="21">
        <f>'[3]Lôžka nsUNB 2015-2050 '!G245</f>
        <v>0</v>
      </c>
      <c r="H247" s="21">
        <f>'[3]Lôžka nsUNB 2015-2050 '!H245</f>
        <v>0</v>
      </c>
      <c r="I247" s="21">
        <f>'[3]Lôžka nsUNB 2015-2050 '!I245</f>
        <v>0</v>
      </c>
      <c r="J247" s="21">
        <f>'[3]Lôžka nsUNB 2015-2050 '!J245</f>
        <v>0</v>
      </c>
      <c r="K247" s="21">
        <f>'[3]Lôžka nsUNB 2015-2050 '!K245</f>
        <v>0</v>
      </c>
      <c r="L247" s="21">
        <f>'[3]Lôžka nsUNB 2015-2050 '!L245</f>
        <v>0</v>
      </c>
      <c r="M247" s="21">
        <f>'[3]Lôžka nsUNB 2015-2050 '!M245</f>
        <v>0</v>
      </c>
      <c r="N247" s="21">
        <f>'[3]Lôžka nsUNB 2015-2050 '!N245</f>
        <v>0</v>
      </c>
      <c r="O247" s="21">
        <f>'[3]Lôžka nsUNB 2015-2050 '!O245</f>
        <v>0</v>
      </c>
      <c r="P247" s="21">
        <f>'[3]Lôžka nsUNB 2015-2050 '!P245</f>
        <v>0</v>
      </c>
      <c r="Q247" s="21">
        <f>'[3]Lôžka nsUNB 2015-2050 '!Q245</f>
        <v>0</v>
      </c>
      <c r="R247" s="21">
        <f>'[3]Lôžka nsUNB 2015-2050 '!R245</f>
        <v>0</v>
      </c>
      <c r="S247" s="21">
        <f>'[3]Lôžka nsUNB 2015-2050 '!S245</f>
        <v>0</v>
      </c>
      <c r="T247" s="21">
        <f>'[3]Lôžka nsUNB 2015-2050 '!T245</f>
        <v>0</v>
      </c>
      <c r="U247" s="21">
        <f>'[3]Lôžka nsUNB 2015-2050 '!U245</f>
        <v>0</v>
      </c>
      <c r="V247" s="21">
        <f>'[3]Lôžka nsUNB 2015-2050 '!V245</f>
        <v>0</v>
      </c>
      <c r="W247" s="21">
        <f>'[3]Lôžka nsUNB 2015-2050 '!W245</f>
        <v>0</v>
      </c>
      <c r="X247" s="21">
        <f>'[3]Lôžka nsUNB 2015-2050 '!X245</f>
        <v>0</v>
      </c>
      <c r="Y247" s="21">
        <f>'[3]Lôžka nsUNB 2015-2050 '!Y245</f>
        <v>0</v>
      </c>
      <c r="Z247" s="21">
        <f>'[3]Lôžka nsUNB 2015-2050 '!Z245</f>
        <v>0</v>
      </c>
      <c r="AA247" s="21">
        <f>'[3]Lôžka nsUNB 2015-2050 '!AA245</f>
        <v>0</v>
      </c>
      <c r="AB247" s="21">
        <f>'[3]Lôžka nsUNB 2015-2050 '!AB245</f>
        <v>0</v>
      </c>
      <c r="AC247" s="21">
        <f>'[3]Lôžka nsUNB 2015-2050 '!AC245</f>
        <v>0</v>
      </c>
      <c r="AD247" s="21">
        <f>'[3]Lôžka nsUNB 2015-2050 '!AD245</f>
        <v>0</v>
      </c>
      <c r="AE247" s="21">
        <f>'[3]Lôžka nsUNB 2015-2050 '!AE245</f>
        <v>0</v>
      </c>
      <c r="AF247" s="21">
        <f>'[3]Lôžka nsUNB 2015-2050 '!AF245</f>
        <v>0</v>
      </c>
      <c r="AG247" s="21">
        <f>'[3]Lôžka nsUNB 2015-2050 '!AG245</f>
        <v>0</v>
      </c>
      <c r="AH247" s="21">
        <f>'[3]Lôžka nsUNB 2015-2050 '!AH245</f>
        <v>0</v>
      </c>
      <c r="AI247" s="21">
        <f>'[3]Lôžka nsUNB 2015-2050 '!AI245</f>
        <v>0</v>
      </c>
      <c r="AJ247" s="21">
        <f>'[3]Lôžka nsUNB 2015-2050 '!AJ245</f>
        <v>0</v>
      </c>
      <c r="AK247" s="21">
        <f>'[3]Lôžka nsUNB 2015-2050 '!AK245</f>
        <v>0</v>
      </c>
      <c r="AL247" s="21">
        <f>'[3]Lôžka nsUNB 2015-2050 '!AL245</f>
        <v>0</v>
      </c>
      <c r="AM247" s="21">
        <f>'[3]Lôžka nsUNB 2015-2050 '!AM245</f>
        <v>0</v>
      </c>
      <c r="AN247" s="21">
        <f>'[3]Lôžka nsUNB 2015-2050 '!AN245</f>
        <v>0</v>
      </c>
      <c r="AO247" s="21">
        <f>'[3]Lôžka nsUNB 2015-2050 '!AO245</f>
        <v>0</v>
      </c>
    </row>
    <row r="248" spans="2:41" ht="13.15" outlineLevel="1" x14ac:dyDescent="0.4">
      <c r="B248" s="21" t="str">
        <f>'[3]Lôžka nsUNB 2015-2050 '!B246</f>
        <v>NEW</v>
      </c>
      <c r="C248" s="21" t="str">
        <f>'[3]Lôžka nsUNB 2015-2050 '!C246</f>
        <v>KR</v>
      </c>
      <c r="D248" s="21" t="str">
        <f>'[3]Lôžka nsUNB 2015-2050 '!D246</f>
        <v>Psychiatry</v>
      </c>
      <c r="E248" s="21" t="str">
        <f>'[3]Lôžka nsUNB 2015-2050 '!E246</f>
        <v>General nursing</v>
      </c>
      <c r="F248" s="21">
        <f>'[3]Lôžka nsUNB 2015-2050 '!F246</f>
        <v>0</v>
      </c>
      <c r="G248" s="21">
        <f>'[3]Lôžka nsUNB 2015-2050 '!G246</f>
        <v>0</v>
      </c>
      <c r="H248" s="21">
        <f>'[3]Lôžka nsUNB 2015-2050 '!H246</f>
        <v>0</v>
      </c>
      <c r="I248" s="21">
        <f>'[3]Lôžka nsUNB 2015-2050 '!I246</f>
        <v>0</v>
      </c>
      <c r="J248" s="21">
        <f>'[3]Lôžka nsUNB 2015-2050 '!J246</f>
        <v>0</v>
      </c>
      <c r="K248" s="21">
        <f>'[3]Lôžka nsUNB 2015-2050 '!K246</f>
        <v>0</v>
      </c>
      <c r="L248" s="21">
        <f>'[3]Lôžka nsUNB 2015-2050 '!L246</f>
        <v>0</v>
      </c>
      <c r="M248" s="21">
        <f>'[3]Lôžka nsUNB 2015-2050 '!M246</f>
        <v>0</v>
      </c>
      <c r="N248" s="21">
        <f>'[3]Lôžka nsUNB 2015-2050 '!N246</f>
        <v>0</v>
      </c>
      <c r="O248" s="21">
        <f>'[3]Lôžka nsUNB 2015-2050 '!O246</f>
        <v>0</v>
      </c>
      <c r="P248" s="21">
        <f>'[3]Lôžka nsUNB 2015-2050 '!P246</f>
        <v>0</v>
      </c>
      <c r="Q248" s="21">
        <f>'[3]Lôžka nsUNB 2015-2050 '!Q246</f>
        <v>0</v>
      </c>
      <c r="R248" s="21">
        <f>'[3]Lôžka nsUNB 2015-2050 '!R246</f>
        <v>0</v>
      </c>
      <c r="S248" s="21">
        <f>'[3]Lôžka nsUNB 2015-2050 '!S246</f>
        <v>0</v>
      </c>
      <c r="T248" s="21">
        <f>'[3]Lôžka nsUNB 2015-2050 '!T246</f>
        <v>0</v>
      </c>
      <c r="U248" s="21">
        <f>'[3]Lôžka nsUNB 2015-2050 '!U246</f>
        <v>0</v>
      </c>
      <c r="V248" s="21">
        <f>'[3]Lôžka nsUNB 2015-2050 '!V246</f>
        <v>0</v>
      </c>
      <c r="W248" s="21">
        <f>'[3]Lôžka nsUNB 2015-2050 '!W246</f>
        <v>0</v>
      </c>
      <c r="X248" s="21">
        <f>'[3]Lôžka nsUNB 2015-2050 '!X246</f>
        <v>0</v>
      </c>
      <c r="Y248" s="21">
        <f>'[3]Lôžka nsUNB 2015-2050 '!Y246</f>
        <v>0</v>
      </c>
      <c r="Z248" s="21">
        <f>'[3]Lôžka nsUNB 2015-2050 '!Z246</f>
        <v>0</v>
      </c>
      <c r="AA248" s="21">
        <f>'[3]Lôžka nsUNB 2015-2050 '!AA246</f>
        <v>0</v>
      </c>
      <c r="AB248" s="21">
        <f>'[3]Lôžka nsUNB 2015-2050 '!AB246</f>
        <v>0</v>
      </c>
      <c r="AC248" s="21">
        <f>'[3]Lôžka nsUNB 2015-2050 '!AC246</f>
        <v>0</v>
      </c>
      <c r="AD248" s="21">
        <f>'[3]Lôžka nsUNB 2015-2050 '!AD246</f>
        <v>0</v>
      </c>
      <c r="AE248" s="21">
        <f>'[3]Lôžka nsUNB 2015-2050 '!AE246</f>
        <v>0</v>
      </c>
      <c r="AF248" s="21">
        <f>'[3]Lôžka nsUNB 2015-2050 '!AF246</f>
        <v>0</v>
      </c>
      <c r="AG248" s="21">
        <f>'[3]Lôžka nsUNB 2015-2050 '!AG246</f>
        <v>0</v>
      </c>
      <c r="AH248" s="21">
        <f>'[3]Lôžka nsUNB 2015-2050 '!AH246</f>
        <v>0</v>
      </c>
      <c r="AI248" s="21">
        <f>'[3]Lôžka nsUNB 2015-2050 '!AI246</f>
        <v>0</v>
      </c>
      <c r="AJ248" s="21">
        <f>'[3]Lôžka nsUNB 2015-2050 '!AJ246</f>
        <v>0</v>
      </c>
      <c r="AK248" s="21">
        <f>'[3]Lôžka nsUNB 2015-2050 '!AK246</f>
        <v>0</v>
      </c>
      <c r="AL248" s="21">
        <f>'[3]Lôžka nsUNB 2015-2050 '!AL246</f>
        <v>0</v>
      </c>
      <c r="AM248" s="21">
        <f>'[3]Lôžka nsUNB 2015-2050 '!AM246</f>
        <v>0</v>
      </c>
      <c r="AN248" s="21">
        <f>'[3]Lôžka nsUNB 2015-2050 '!AN246</f>
        <v>0</v>
      </c>
      <c r="AO248" s="21">
        <f>'[3]Lôžka nsUNB 2015-2050 '!AO246</f>
        <v>0</v>
      </c>
    </row>
    <row r="249" spans="2:41" ht="13.15" outlineLevel="1" x14ac:dyDescent="0.4">
      <c r="B249" s="21" t="str">
        <f>'[3]Lôžka nsUNB 2015-2050 '!B247</f>
        <v>NEW</v>
      </c>
      <c r="C249" s="21" t="str">
        <f>'[3]Lôžka nsUNB 2015-2050 '!C247</f>
        <v>KR</v>
      </c>
      <c r="D249" s="21" t="str">
        <f>'[3]Lôžka nsUNB 2015-2050 '!D247</f>
        <v>Psychiatry</v>
      </c>
      <c r="E249" s="21" t="str">
        <f>'[3]Lôžka nsUNB 2015-2050 '!E247</f>
        <v>Special care / ICU</v>
      </c>
      <c r="F249" s="21">
        <f>'[3]Lôžka nsUNB 2015-2050 '!F247</f>
        <v>0</v>
      </c>
      <c r="G249" s="21">
        <f>'[3]Lôžka nsUNB 2015-2050 '!G247</f>
        <v>0</v>
      </c>
      <c r="H249" s="21">
        <f>'[3]Lôžka nsUNB 2015-2050 '!H247</f>
        <v>0</v>
      </c>
      <c r="I249" s="21">
        <f>'[3]Lôžka nsUNB 2015-2050 '!I247</f>
        <v>0</v>
      </c>
      <c r="J249" s="21">
        <f>'[3]Lôžka nsUNB 2015-2050 '!J247</f>
        <v>0</v>
      </c>
      <c r="K249" s="21">
        <f>'[3]Lôžka nsUNB 2015-2050 '!K247</f>
        <v>0</v>
      </c>
      <c r="L249" s="21">
        <f>'[3]Lôžka nsUNB 2015-2050 '!L247</f>
        <v>0</v>
      </c>
      <c r="M249" s="21">
        <f>'[3]Lôžka nsUNB 2015-2050 '!M247</f>
        <v>0</v>
      </c>
      <c r="N249" s="21">
        <f>'[3]Lôžka nsUNB 2015-2050 '!N247</f>
        <v>0</v>
      </c>
      <c r="O249" s="21">
        <f>'[3]Lôžka nsUNB 2015-2050 '!O247</f>
        <v>0</v>
      </c>
      <c r="P249" s="21">
        <f>'[3]Lôžka nsUNB 2015-2050 '!P247</f>
        <v>0</v>
      </c>
      <c r="Q249" s="21">
        <f>'[3]Lôžka nsUNB 2015-2050 '!Q247</f>
        <v>0</v>
      </c>
      <c r="R249" s="21">
        <f>'[3]Lôžka nsUNB 2015-2050 '!R247</f>
        <v>0</v>
      </c>
      <c r="S249" s="21">
        <f>'[3]Lôžka nsUNB 2015-2050 '!S247</f>
        <v>0</v>
      </c>
      <c r="T249" s="21">
        <f>'[3]Lôžka nsUNB 2015-2050 '!T247</f>
        <v>0</v>
      </c>
      <c r="U249" s="21">
        <f>'[3]Lôžka nsUNB 2015-2050 '!U247</f>
        <v>0</v>
      </c>
      <c r="V249" s="21">
        <f>'[3]Lôžka nsUNB 2015-2050 '!V247</f>
        <v>0</v>
      </c>
      <c r="W249" s="21">
        <f>'[3]Lôžka nsUNB 2015-2050 '!W247</f>
        <v>0</v>
      </c>
      <c r="X249" s="21">
        <f>'[3]Lôžka nsUNB 2015-2050 '!X247</f>
        <v>0</v>
      </c>
      <c r="Y249" s="21">
        <f>'[3]Lôžka nsUNB 2015-2050 '!Y247</f>
        <v>0</v>
      </c>
      <c r="Z249" s="21">
        <f>'[3]Lôžka nsUNB 2015-2050 '!Z247</f>
        <v>0</v>
      </c>
      <c r="AA249" s="21">
        <f>'[3]Lôžka nsUNB 2015-2050 '!AA247</f>
        <v>0</v>
      </c>
      <c r="AB249" s="21">
        <f>'[3]Lôžka nsUNB 2015-2050 '!AB247</f>
        <v>0</v>
      </c>
      <c r="AC249" s="21">
        <f>'[3]Lôžka nsUNB 2015-2050 '!AC247</f>
        <v>0</v>
      </c>
      <c r="AD249" s="21">
        <f>'[3]Lôžka nsUNB 2015-2050 '!AD247</f>
        <v>0</v>
      </c>
      <c r="AE249" s="21">
        <f>'[3]Lôžka nsUNB 2015-2050 '!AE247</f>
        <v>0</v>
      </c>
      <c r="AF249" s="21">
        <f>'[3]Lôžka nsUNB 2015-2050 '!AF247</f>
        <v>0</v>
      </c>
      <c r="AG249" s="21">
        <f>'[3]Lôžka nsUNB 2015-2050 '!AG247</f>
        <v>0</v>
      </c>
      <c r="AH249" s="21">
        <f>'[3]Lôžka nsUNB 2015-2050 '!AH247</f>
        <v>0</v>
      </c>
      <c r="AI249" s="21">
        <f>'[3]Lôžka nsUNB 2015-2050 '!AI247</f>
        <v>0</v>
      </c>
      <c r="AJ249" s="21">
        <f>'[3]Lôžka nsUNB 2015-2050 '!AJ247</f>
        <v>0</v>
      </c>
      <c r="AK249" s="21">
        <f>'[3]Lôžka nsUNB 2015-2050 '!AK247</f>
        <v>0</v>
      </c>
      <c r="AL249" s="21">
        <f>'[3]Lôžka nsUNB 2015-2050 '!AL247</f>
        <v>0</v>
      </c>
      <c r="AM249" s="21">
        <f>'[3]Lôžka nsUNB 2015-2050 '!AM247</f>
        <v>0</v>
      </c>
      <c r="AN249" s="21">
        <f>'[3]Lôžka nsUNB 2015-2050 '!AN247</f>
        <v>0</v>
      </c>
      <c r="AO249" s="21">
        <f>'[3]Lôžka nsUNB 2015-2050 '!AO247</f>
        <v>0</v>
      </c>
    </row>
    <row r="250" spans="2:41" ht="13.15" outlineLevel="1" x14ac:dyDescent="0.4">
      <c r="B250" s="21" t="str">
        <f>'[3]Lôžka nsUNB 2015-2050 '!B248</f>
        <v>NEW</v>
      </c>
      <c r="C250" s="21" t="str">
        <f>'[3]Lôžka nsUNB 2015-2050 '!C248</f>
        <v>KR</v>
      </c>
      <c r="D250" s="21" t="str">
        <f>'[3]Lôžka nsUNB 2015-2050 '!D248</f>
        <v>Psychiatry</v>
      </c>
      <c r="E250" s="21" t="str">
        <f>'[3]Lôžka nsUNB 2015-2050 '!E248</f>
        <v>Child care</v>
      </c>
      <c r="F250" s="21">
        <f>'[3]Lôžka nsUNB 2015-2050 '!F248</f>
        <v>0</v>
      </c>
      <c r="G250" s="21">
        <f>'[3]Lôžka nsUNB 2015-2050 '!G248</f>
        <v>0</v>
      </c>
      <c r="H250" s="21">
        <f>'[3]Lôžka nsUNB 2015-2050 '!H248</f>
        <v>0</v>
      </c>
      <c r="I250" s="21">
        <f>'[3]Lôžka nsUNB 2015-2050 '!I248</f>
        <v>0</v>
      </c>
      <c r="J250" s="21">
        <f>'[3]Lôžka nsUNB 2015-2050 '!J248</f>
        <v>0</v>
      </c>
      <c r="K250" s="21">
        <f>'[3]Lôžka nsUNB 2015-2050 '!K248</f>
        <v>0</v>
      </c>
      <c r="L250" s="21">
        <f>'[3]Lôžka nsUNB 2015-2050 '!L248</f>
        <v>0</v>
      </c>
      <c r="M250" s="21">
        <f>'[3]Lôžka nsUNB 2015-2050 '!M248</f>
        <v>0</v>
      </c>
      <c r="N250" s="21">
        <f>'[3]Lôžka nsUNB 2015-2050 '!N248</f>
        <v>0</v>
      </c>
      <c r="O250" s="21">
        <f>'[3]Lôžka nsUNB 2015-2050 '!O248</f>
        <v>0</v>
      </c>
      <c r="P250" s="21">
        <f>'[3]Lôžka nsUNB 2015-2050 '!P248</f>
        <v>0</v>
      </c>
      <c r="Q250" s="21">
        <f>'[3]Lôžka nsUNB 2015-2050 '!Q248</f>
        <v>0</v>
      </c>
      <c r="R250" s="21">
        <f>'[3]Lôžka nsUNB 2015-2050 '!R248</f>
        <v>0</v>
      </c>
      <c r="S250" s="21">
        <f>'[3]Lôžka nsUNB 2015-2050 '!S248</f>
        <v>0</v>
      </c>
      <c r="T250" s="21">
        <f>'[3]Lôžka nsUNB 2015-2050 '!T248</f>
        <v>0</v>
      </c>
      <c r="U250" s="21">
        <f>'[3]Lôžka nsUNB 2015-2050 '!U248</f>
        <v>0</v>
      </c>
      <c r="V250" s="21">
        <f>'[3]Lôžka nsUNB 2015-2050 '!V248</f>
        <v>0</v>
      </c>
      <c r="W250" s="21">
        <f>'[3]Lôžka nsUNB 2015-2050 '!W248</f>
        <v>0</v>
      </c>
      <c r="X250" s="21">
        <f>'[3]Lôžka nsUNB 2015-2050 '!X248</f>
        <v>0</v>
      </c>
      <c r="Y250" s="21">
        <f>'[3]Lôžka nsUNB 2015-2050 '!Y248</f>
        <v>0</v>
      </c>
      <c r="Z250" s="21">
        <f>'[3]Lôžka nsUNB 2015-2050 '!Z248</f>
        <v>0</v>
      </c>
      <c r="AA250" s="21">
        <f>'[3]Lôžka nsUNB 2015-2050 '!AA248</f>
        <v>0</v>
      </c>
      <c r="AB250" s="21">
        <f>'[3]Lôžka nsUNB 2015-2050 '!AB248</f>
        <v>0</v>
      </c>
      <c r="AC250" s="21">
        <f>'[3]Lôžka nsUNB 2015-2050 '!AC248</f>
        <v>0</v>
      </c>
      <c r="AD250" s="21">
        <f>'[3]Lôžka nsUNB 2015-2050 '!AD248</f>
        <v>0</v>
      </c>
      <c r="AE250" s="21">
        <f>'[3]Lôžka nsUNB 2015-2050 '!AE248</f>
        <v>0</v>
      </c>
      <c r="AF250" s="21">
        <f>'[3]Lôžka nsUNB 2015-2050 '!AF248</f>
        <v>0</v>
      </c>
      <c r="AG250" s="21">
        <f>'[3]Lôžka nsUNB 2015-2050 '!AG248</f>
        <v>0</v>
      </c>
      <c r="AH250" s="21">
        <f>'[3]Lôžka nsUNB 2015-2050 '!AH248</f>
        <v>0</v>
      </c>
      <c r="AI250" s="21">
        <f>'[3]Lôžka nsUNB 2015-2050 '!AI248</f>
        <v>0</v>
      </c>
      <c r="AJ250" s="21">
        <f>'[3]Lôžka nsUNB 2015-2050 '!AJ248</f>
        <v>0</v>
      </c>
      <c r="AK250" s="21">
        <f>'[3]Lôžka nsUNB 2015-2050 '!AK248</f>
        <v>0</v>
      </c>
      <c r="AL250" s="21">
        <f>'[3]Lôžka nsUNB 2015-2050 '!AL248</f>
        <v>0</v>
      </c>
      <c r="AM250" s="21">
        <f>'[3]Lôžka nsUNB 2015-2050 '!AM248</f>
        <v>0</v>
      </c>
      <c r="AN250" s="21">
        <f>'[3]Lôžka nsUNB 2015-2050 '!AN248</f>
        <v>0</v>
      </c>
      <c r="AO250" s="21">
        <f>'[3]Lôžka nsUNB 2015-2050 '!AO248</f>
        <v>0</v>
      </c>
    </row>
    <row r="251" spans="2:41" ht="13.15" outlineLevel="1" x14ac:dyDescent="0.4">
      <c r="B251" s="21" t="str">
        <f>'[3]Lôžka nsUNB 2015-2050 '!B249</f>
        <v>NEW</v>
      </c>
      <c r="C251" s="21" t="str">
        <f>'[3]Lôžka nsUNB 2015-2050 '!C249</f>
        <v>KR</v>
      </c>
      <c r="D251" s="21" t="str">
        <f>'[3]Lôžka nsUNB 2015-2050 '!D249</f>
        <v>Neonatology</v>
      </c>
      <c r="E251" s="21" t="str">
        <f>'[3]Lôžka nsUNB 2015-2050 '!E249</f>
        <v>General nursing</v>
      </c>
      <c r="F251" s="21">
        <f>'[3]Lôžka nsUNB 2015-2050 '!F249</f>
        <v>0</v>
      </c>
      <c r="G251" s="21">
        <f>'[3]Lôžka nsUNB 2015-2050 '!G249</f>
        <v>0</v>
      </c>
      <c r="H251" s="21">
        <f>'[3]Lôžka nsUNB 2015-2050 '!H249</f>
        <v>0</v>
      </c>
      <c r="I251" s="21">
        <f>'[3]Lôžka nsUNB 2015-2050 '!I249</f>
        <v>0</v>
      </c>
      <c r="J251" s="21">
        <f>'[3]Lôžka nsUNB 2015-2050 '!J249</f>
        <v>0</v>
      </c>
      <c r="K251" s="21">
        <f>'[3]Lôžka nsUNB 2015-2050 '!K249</f>
        <v>0</v>
      </c>
      <c r="L251" s="21">
        <f>'[3]Lôžka nsUNB 2015-2050 '!L249</f>
        <v>0</v>
      </c>
      <c r="M251" s="21">
        <f>'[3]Lôžka nsUNB 2015-2050 '!M249</f>
        <v>0</v>
      </c>
      <c r="N251" s="21">
        <f>'[3]Lôžka nsUNB 2015-2050 '!N249</f>
        <v>0</v>
      </c>
      <c r="O251" s="21">
        <f>'[3]Lôžka nsUNB 2015-2050 '!O249</f>
        <v>0</v>
      </c>
      <c r="P251" s="21">
        <f>'[3]Lôžka nsUNB 2015-2050 '!P249</f>
        <v>0</v>
      </c>
      <c r="Q251" s="21">
        <f>'[3]Lôžka nsUNB 2015-2050 '!Q249</f>
        <v>0</v>
      </c>
      <c r="R251" s="21">
        <f>'[3]Lôžka nsUNB 2015-2050 '!R249</f>
        <v>0</v>
      </c>
      <c r="S251" s="21">
        <f>'[3]Lôžka nsUNB 2015-2050 '!S249</f>
        <v>0</v>
      </c>
      <c r="T251" s="21">
        <f>'[3]Lôžka nsUNB 2015-2050 '!T249</f>
        <v>0</v>
      </c>
      <c r="U251" s="21">
        <f>'[3]Lôžka nsUNB 2015-2050 '!U249</f>
        <v>0</v>
      </c>
      <c r="V251" s="21">
        <f>'[3]Lôžka nsUNB 2015-2050 '!V249</f>
        <v>0</v>
      </c>
      <c r="W251" s="21">
        <f>'[3]Lôžka nsUNB 2015-2050 '!W249</f>
        <v>0</v>
      </c>
      <c r="X251" s="21">
        <f>'[3]Lôžka nsUNB 2015-2050 '!X249</f>
        <v>0</v>
      </c>
      <c r="Y251" s="21">
        <f>'[3]Lôžka nsUNB 2015-2050 '!Y249</f>
        <v>0</v>
      </c>
      <c r="Z251" s="21">
        <f>'[3]Lôžka nsUNB 2015-2050 '!Z249</f>
        <v>0</v>
      </c>
      <c r="AA251" s="21">
        <f>'[3]Lôžka nsUNB 2015-2050 '!AA249</f>
        <v>0</v>
      </c>
      <c r="AB251" s="21">
        <f>'[3]Lôžka nsUNB 2015-2050 '!AB249</f>
        <v>0</v>
      </c>
      <c r="AC251" s="21">
        <f>'[3]Lôžka nsUNB 2015-2050 '!AC249</f>
        <v>0</v>
      </c>
      <c r="AD251" s="21">
        <f>'[3]Lôžka nsUNB 2015-2050 '!AD249</f>
        <v>0</v>
      </c>
      <c r="AE251" s="21">
        <f>'[3]Lôžka nsUNB 2015-2050 '!AE249</f>
        <v>0</v>
      </c>
      <c r="AF251" s="21">
        <f>'[3]Lôžka nsUNB 2015-2050 '!AF249</f>
        <v>0</v>
      </c>
      <c r="AG251" s="21">
        <f>'[3]Lôžka nsUNB 2015-2050 '!AG249</f>
        <v>0</v>
      </c>
      <c r="AH251" s="21">
        <f>'[3]Lôžka nsUNB 2015-2050 '!AH249</f>
        <v>0</v>
      </c>
      <c r="AI251" s="21">
        <f>'[3]Lôžka nsUNB 2015-2050 '!AI249</f>
        <v>0</v>
      </c>
      <c r="AJ251" s="21">
        <f>'[3]Lôžka nsUNB 2015-2050 '!AJ249</f>
        <v>0</v>
      </c>
      <c r="AK251" s="21">
        <f>'[3]Lôžka nsUNB 2015-2050 '!AK249</f>
        <v>0</v>
      </c>
      <c r="AL251" s="21">
        <f>'[3]Lôžka nsUNB 2015-2050 '!AL249</f>
        <v>0</v>
      </c>
      <c r="AM251" s="21">
        <f>'[3]Lôžka nsUNB 2015-2050 '!AM249</f>
        <v>0</v>
      </c>
      <c r="AN251" s="21">
        <f>'[3]Lôžka nsUNB 2015-2050 '!AN249</f>
        <v>0</v>
      </c>
      <c r="AO251" s="21">
        <f>'[3]Lôžka nsUNB 2015-2050 '!AO249</f>
        <v>0</v>
      </c>
    </row>
    <row r="252" spans="2:41" ht="13.15" outlineLevel="1" x14ac:dyDescent="0.4">
      <c r="B252" s="21" t="str">
        <f>'[3]Lôžka nsUNB 2015-2050 '!B250</f>
        <v>NEW</v>
      </c>
      <c r="C252" s="21" t="str">
        <f>'[3]Lôžka nsUNB 2015-2050 '!C250</f>
        <v>KR</v>
      </c>
      <c r="D252" s="21" t="str">
        <f>'[3]Lôžka nsUNB 2015-2050 '!D250</f>
        <v>Neonatology</v>
      </c>
      <c r="E252" s="21" t="str">
        <f>'[3]Lôžka nsUNB 2015-2050 '!E250</f>
        <v>Special care / ICU</v>
      </c>
      <c r="F252" s="21">
        <f>'[3]Lôžka nsUNB 2015-2050 '!F250</f>
        <v>0</v>
      </c>
      <c r="G252" s="21">
        <f>'[3]Lôžka nsUNB 2015-2050 '!G250</f>
        <v>0</v>
      </c>
      <c r="H252" s="21">
        <f>'[3]Lôžka nsUNB 2015-2050 '!H250</f>
        <v>0</v>
      </c>
      <c r="I252" s="21">
        <f>'[3]Lôžka nsUNB 2015-2050 '!I250</f>
        <v>0</v>
      </c>
      <c r="J252" s="21">
        <f>'[3]Lôžka nsUNB 2015-2050 '!J250</f>
        <v>0</v>
      </c>
      <c r="K252" s="21">
        <f>'[3]Lôžka nsUNB 2015-2050 '!K250</f>
        <v>0</v>
      </c>
      <c r="L252" s="21">
        <f>'[3]Lôžka nsUNB 2015-2050 '!L250</f>
        <v>0</v>
      </c>
      <c r="M252" s="21">
        <f>'[3]Lôžka nsUNB 2015-2050 '!M250</f>
        <v>0</v>
      </c>
      <c r="N252" s="21">
        <f>'[3]Lôžka nsUNB 2015-2050 '!N250</f>
        <v>0</v>
      </c>
      <c r="O252" s="21">
        <f>'[3]Lôžka nsUNB 2015-2050 '!O250</f>
        <v>0</v>
      </c>
      <c r="P252" s="21">
        <f>'[3]Lôžka nsUNB 2015-2050 '!P250</f>
        <v>0</v>
      </c>
      <c r="Q252" s="21">
        <f>'[3]Lôžka nsUNB 2015-2050 '!Q250</f>
        <v>0</v>
      </c>
      <c r="R252" s="21">
        <f>'[3]Lôžka nsUNB 2015-2050 '!R250</f>
        <v>0</v>
      </c>
      <c r="S252" s="21">
        <f>'[3]Lôžka nsUNB 2015-2050 '!S250</f>
        <v>0</v>
      </c>
      <c r="T252" s="21">
        <f>'[3]Lôžka nsUNB 2015-2050 '!T250</f>
        <v>0</v>
      </c>
      <c r="U252" s="21">
        <f>'[3]Lôžka nsUNB 2015-2050 '!U250</f>
        <v>0</v>
      </c>
      <c r="V252" s="21">
        <f>'[3]Lôžka nsUNB 2015-2050 '!V250</f>
        <v>0</v>
      </c>
      <c r="W252" s="21">
        <f>'[3]Lôžka nsUNB 2015-2050 '!W250</f>
        <v>0</v>
      </c>
      <c r="X252" s="21">
        <f>'[3]Lôžka nsUNB 2015-2050 '!X250</f>
        <v>0</v>
      </c>
      <c r="Y252" s="21">
        <f>'[3]Lôžka nsUNB 2015-2050 '!Y250</f>
        <v>0</v>
      </c>
      <c r="Z252" s="21">
        <f>'[3]Lôžka nsUNB 2015-2050 '!Z250</f>
        <v>0</v>
      </c>
      <c r="AA252" s="21">
        <f>'[3]Lôžka nsUNB 2015-2050 '!AA250</f>
        <v>0</v>
      </c>
      <c r="AB252" s="21">
        <f>'[3]Lôžka nsUNB 2015-2050 '!AB250</f>
        <v>0</v>
      </c>
      <c r="AC252" s="21">
        <f>'[3]Lôžka nsUNB 2015-2050 '!AC250</f>
        <v>0</v>
      </c>
      <c r="AD252" s="21">
        <f>'[3]Lôžka nsUNB 2015-2050 '!AD250</f>
        <v>0</v>
      </c>
      <c r="AE252" s="21">
        <f>'[3]Lôžka nsUNB 2015-2050 '!AE250</f>
        <v>0</v>
      </c>
      <c r="AF252" s="21">
        <f>'[3]Lôžka nsUNB 2015-2050 '!AF250</f>
        <v>0</v>
      </c>
      <c r="AG252" s="21">
        <f>'[3]Lôžka nsUNB 2015-2050 '!AG250</f>
        <v>0</v>
      </c>
      <c r="AH252" s="21">
        <f>'[3]Lôžka nsUNB 2015-2050 '!AH250</f>
        <v>0</v>
      </c>
      <c r="AI252" s="21">
        <f>'[3]Lôžka nsUNB 2015-2050 '!AI250</f>
        <v>0</v>
      </c>
      <c r="AJ252" s="21">
        <f>'[3]Lôžka nsUNB 2015-2050 '!AJ250</f>
        <v>0</v>
      </c>
      <c r="AK252" s="21">
        <f>'[3]Lôžka nsUNB 2015-2050 '!AK250</f>
        <v>0</v>
      </c>
      <c r="AL252" s="21">
        <f>'[3]Lôžka nsUNB 2015-2050 '!AL250</f>
        <v>0</v>
      </c>
      <c r="AM252" s="21">
        <f>'[3]Lôžka nsUNB 2015-2050 '!AM250</f>
        <v>0</v>
      </c>
      <c r="AN252" s="21">
        <f>'[3]Lôžka nsUNB 2015-2050 '!AN250</f>
        <v>0</v>
      </c>
      <c r="AO252" s="21">
        <f>'[3]Lôžka nsUNB 2015-2050 '!AO250</f>
        <v>0</v>
      </c>
    </row>
    <row r="253" spans="2:41" ht="13.15" outlineLevel="1" x14ac:dyDescent="0.4">
      <c r="B253" s="21" t="str">
        <f>'[3]Lôžka nsUNB 2015-2050 '!B251</f>
        <v>NEW</v>
      </c>
      <c r="C253" s="21" t="str">
        <f>'[3]Lôžka nsUNB 2015-2050 '!C251</f>
        <v>KR</v>
      </c>
      <c r="D253" s="21" t="str">
        <f>'[3]Lôžka nsUNB 2015-2050 '!D251</f>
        <v>Neonatology</v>
      </c>
      <c r="E253" s="21" t="str">
        <f>'[3]Lôžka nsUNB 2015-2050 '!E251</f>
        <v>Child care</v>
      </c>
      <c r="F253" s="21">
        <f>'[3]Lôžka nsUNB 2015-2050 '!F251</f>
        <v>41.720890410958908</v>
      </c>
      <c r="G253" s="21">
        <f>'[3]Lôžka nsUNB 2015-2050 '!G251</f>
        <v>42.948299751706237</v>
      </c>
      <c r="H253" s="21">
        <f>'[3]Lôžka nsUNB 2015-2050 '!H251</f>
        <v>40.061801891377392</v>
      </c>
      <c r="I253" s="21">
        <f>'[3]Lôžka nsUNB 2015-2050 '!I251</f>
        <v>40.760061084722068</v>
      </c>
      <c r="J253" s="21">
        <f>'[3]Lôžka nsUNB 2015-2050 '!J251</f>
        <v>34.890977895375528</v>
      </c>
      <c r="K253" s="21">
        <f>'[3]Lôžka nsUNB 2015-2050 '!K251</f>
        <v>35.068319899617592</v>
      </c>
      <c r="L253" s="21">
        <f>'[3]Lôžka nsUNB 2015-2050 '!L251</f>
        <v>31.197178235525715</v>
      </c>
      <c r="M253" s="21">
        <f>'[3]Lôžka nsUNB 2015-2050 '!M251</f>
        <v>31.043061861049804</v>
      </c>
      <c r="N253" s="21">
        <f>'[3]Lôžka nsUNB 2015-2050 '!N251</f>
        <v>0</v>
      </c>
      <c r="O253" s="21">
        <f>'[3]Lôžka nsUNB 2015-2050 '!O251</f>
        <v>0</v>
      </c>
      <c r="P253" s="21">
        <f>'[3]Lôžka nsUNB 2015-2050 '!P251</f>
        <v>0</v>
      </c>
      <c r="Q253" s="21">
        <f>'[3]Lôžka nsUNB 2015-2050 '!Q251</f>
        <v>0</v>
      </c>
      <c r="R253" s="21">
        <f>'[3]Lôžka nsUNB 2015-2050 '!R251</f>
        <v>0</v>
      </c>
      <c r="S253" s="21">
        <f>'[3]Lôžka nsUNB 2015-2050 '!S251</f>
        <v>0</v>
      </c>
      <c r="T253" s="21">
        <f>'[3]Lôžka nsUNB 2015-2050 '!T251</f>
        <v>0</v>
      </c>
      <c r="U253" s="21">
        <f>'[3]Lôžka nsUNB 2015-2050 '!U251</f>
        <v>0</v>
      </c>
      <c r="V253" s="21">
        <f>'[3]Lôžka nsUNB 2015-2050 '!V251</f>
        <v>0</v>
      </c>
      <c r="W253" s="21">
        <f>'[3]Lôžka nsUNB 2015-2050 '!W251</f>
        <v>0</v>
      </c>
      <c r="X253" s="21">
        <f>'[3]Lôžka nsUNB 2015-2050 '!X251</f>
        <v>0</v>
      </c>
      <c r="Y253" s="21">
        <f>'[3]Lôžka nsUNB 2015-2050 '!Y251</f>
        <v>0</v>
      </c>
      <c r="Z253" s="21">
        <f>'[3]Lôžka nsUNB 2015-2050 '!Z251</f>
        <v>0</v>
      </c>
      <c r="AA253" s="21">
        <f>'[3]Lôžka nsUNB 2015-2050 '!AA251</f>
        <v>0</v>
      </c>
      <c r="AB253" s="21">
        <f>'[3]Lôžka nsUNB 2015-2050 '!AB251</f>
        <v>0</v>
      </c>
      <c r="AC253" s="21">
        <f>'[3]Lôžka nsUNB 2015-2050 '!AC251</f>
        <v>0</v>
      </c>
      <c r="AD253" s="21">
        <f>'[3]Lôžka nsUNB 2015-2050 '!AD251</f>
        <v>0</v>
      </c>
      <c r="AE253" s="21">
        <f>'[3]Lôžka nsUNB 2015-2050 '!AE251</f>
        <v>0</v>
      </c>
      <c r="AF253" s="21">
        <f>'[3]Lôžka nsUNB 2015-2050 '!AF251</f>
        <v>0</v>
      </c>
      <c r="AG253" s="21">
        <f>'[3]Lôžka nsUNB 2015-2050 '!AG251</f>
        <v>0</v>
      </c>
      <c r="AH253" s="21">
        <f>'[3]Lôžka nsUNB 2015-2050 '!AH251</f>
        <v>0</v>
      </c>
      <c r="AI253" s="21">
        <f>'[3]Lôžka nsUNB 2015-2050 '!AI251</f>
        <v>0</v>
      </c>
      <c r="AJ253" s="21">
        <f>'[3]Lôžka nsUNB 2015-2050 '!AJ251</f>
        <v>0</v>
      </c>
      <c r="AK253" s="21">
        <f>'[3]Lôžka nsUNB 2015-2050 '!AK251</f>
        <v>0</v>
      </c>
      <c r="AL253" s="21">
        <f>'[3]Lôžka nsUNB 2015-2050 '!AL251</f>
        <v>0</v>
      </c>
      <c r="AM253" s="21">
        <f>'[3]Lôžka nsUNB 2015-2050 '!AM251</f>
        <v>0</v>
      </c>
      <c r="AN253" s="21">
        <f>'[3]Lôžka nsUNB 2015-2050 '!AN251</f>
        <v>0</v>
      </c>
      <c r="AO253" s="21">
        <f>'[3]Lôžka nsUNB 2015-2050 '!AO251</f>
        <v>0</v>
      </c>
    </row>
    <row r="254" spans="2:41" ht="13.15" outlineLevel="1" x14ac:dyDescent="0.4">
      <c r="B254" s="21" t="str">
        <f>'[3]Lôžka nsUNB 2015-2050 '!B252</f>
        <v>NEW</v>
      </c>
      <c r="C254" s="21" t="str">
        <f>'[3]Lôžka nsUNB 2015-2050 '!C252</f>
        <v>KR</v>
      </c>
      <c r="D254" s="21" t="str">
        <f>'[3]Lôžka nsUNB 2015-2050 '!D252</f>
        <v>Long-term care</v>
      </c>
      <c r="E254" s="21" t="str">
        <f>'[3]Lôžka nsUNB 2015-2050 '!E252</f>
        <v>General nursing</v>
      </c>
      <c r="F254" s="21">
        <f>'[3]Lôžka nsUNB 2015-2050 '!F252</f>
        <v>22.147945205479449</v>
      </c>
      <c r="G254" s="21">
        <f>'[3]Lôžka nsUNB 2015-2050 '!G252</f>
        <v>22.893741639595518</v>
      </c>
      <c r="H254" s="21">
        <f>'[3]Lôžka nsUNB 2015-2050 '!H252</f>
        <v>23.643562633512516</v>
      </c>
      <c r="I254" s="21">
        <f>'[3]Lôžka nsUNB 2015-2050 '!I252</f>
        <v>24.384831027473084</v>
      </c>
      <c r="J254" s="21">
        <f>'[3]Lôžka nsUNB 2015-2050 '!J252</f>
        <v>25.10470682371492</v>
      </c>
      <c r="K254" s="21">
        <f>'[3]Lôžka nsUNB 2015-2050 '!K252</f>
        <v>25.853073678747151</v>
      </c>
      <c r="L254" s="21">
        <f>'[3]Lôžka nsUNB 2015-2050 '!L252</f>
        <v>26.57092604374094</v>
      </c>
      <c r="M254" s="21">
        <f>'[3]Lôžka nsUNB 2015-2050 '!M252</f>
        <v>25.526572422827133</v>
      </c>
      <c r="N254" s="21">
        <f>'[3]Lôžka nsUNB 2015-2050 '!N252</f>
        <v>0</v>
      </c>
      <c r="O254" s="21">
        <f>'[3]Lôžka nsUNB 2015-2050 '!O252</f>
        <v>0</v>
      </c>
      <c r="P254" s="21">
        <f>'[3]Lôžka nsUNB 2015-2050 '!P252</f>
        <v>0</v>
      </c>
      <c r="Q254" s="21">
        <f>'[3]Lôžka nsUNB 2015-2050 '!Q252</f>
        <v>0</v>
      </c>
      <c r="R254" s="21">
        <f>'[3]Lôžka nsUNB 2015-2050 '!R252</f>
        <v>0</v>
      </c>
      <c r="S254" s="21">
        <f>'[3]Lôžka nsUNB 2015-2050 '!S252</f>
        <v>0</v>
      </c>
      <c r="T254" s="21">
        <f>'[3]Lôžka nsUNB 2015-2050 '!T252</f>
        <v>0</v>
      </c>
      <c r="U254" s="21">
        <f>'[3]Lôžka nsUNB 2015-2050 '!U252</f>
        <v>0</v>
      </c>
      <c r="V254" s="21">
        <f>'[3]Lôžka nsUNB 2015-2050 '!V252</f>
        <v>0</v>
      </c>
      <c r="W254" s="21">
        <f>'[3]Lôžka nsUNB 2015-2050 '!W252</f>
        <v>0</v>
      </c>
      <c r="X254" s="21">
        <f>'[3]Lôžka nsUNB 2015-2050 '!X252</f>
        <v>0</v>
      </c>
      <c r="Y254" s="21">
        <f>'[3]Lôžka nsUNB 2015-2050 '!Y252</f>
        <v>0</v>
      </c>
      <c r="Z254" s="21">
        <f>'[3]Lôžka nsUNB 2015-2050 '!Z252</f>
        <v>0</v>
      </c>
      <c r="AA254" s="21">
        <f>'[3]Lôžka nsUNB 2015-2050 '!AA252</f>
        <v>0</v>
      </c>
      <c r="AB254" s="21">
        <f>'[3]Lôžka nsUNB 2015-2050 '!AB252</f>
        <v>0</v>
      </c>
      <c r="AC254" s="21">
        <f>'[3]Lôžka nsUNB 2015-2050 '!AC252</f>
        <v>0</v>
      </c>
      <c r="AD254" s="21">
        <f>'[3]Lôžka nsUNB 2015-2050 '!AD252</f>
        <v>0</v>
      </c>
      <c r="AE254" s="21">
        <f>'[3]Lôžka nsUNB 2015-2050 '!AE252</f>
        <v>0</v>
      </c>
      <c r="AF254" s="21">
        <f>'[3]Lôžka nsUNB 2015-2050 '!AF252</f>
        <v>0</v>
      </c>
      <c r="AG254" s="21">
        <f>'[3]Lôžka nsUNB 2015-2050 '!AG252</f>
        <v>0</v>
      </c>
      <c r="AH254" s="21">
        <f>'[3]Lôžka nsUNB 2015-2050 '!AH252</f>
        <v>0</v>
      </c>
      <c r="AI254" s="21">
        <f>'[3]Lôžka nsUNB 2015-2050 '!AI252</f>
        <v>0</v>
      </c>
      <c r="AJ254" s="21">
        <f>'[3]Lôžka nsUNB 2015-2050 '!AJ252</f>
        <v>0</v>
      </c>
      <c r="AK254" s="21">
        <f>'[3]Lôžka nsUNB 2015-2050 '!AK252</f>
        <v>0</v>
      </c>
      <c r="AL254" s="21">
        <f>'[3]Lôžka nsUNB 2015-2050 '!AL252</f>
        <v>0</v>
      </c>
      <c r="AM254" s="21">
        <f>'[3]Lôžka nsUNB 2015-2050 '!AM252</f>
        <v>0</v>
      </c>
      <c r="AN254" s="21">
        <f>'[3]Lôžka nsUNB 2015-2050 '!AN252</f>
        <v>0</v>
      </c>
      <c r="AO254" s="21">
        <f>'[3]Lôžka nsUNB 2015-2050 '!AO252</f>
        <v>0</v>
      </c>
    </row>
    <row r="255" spans="2:41" ht="13.15" outlineLevel="1" x14ac:dyDescent="0.4">
      <c r="B255" s="21" t="str">
        <f>'[3]Lôžka nsUNB 2015-2050 '!B253</f>
        <v>NEW</v>
      </c>
      <c r="C255" s="21" t="str">
        <f>'[3]Lôžka nsUNB 2015-2050 '!C253</f>
        <v>KR</v>
      </c>
      <c r="D255" s="21" t="str">
        <f>'[3]Lôžka nsUNB 2015-2050 '!D253</f>
        <v>Long-term care</v>
      </c>
      <c r="E255" s="21" t="str">
        <f>'[3]Lôžka nsUNB 2015-2050 '!E253</f>
        <v>Special care / ICU</v>
      </c>
      <c r="F255" s="21">
        <f>'[3]Lôžka nsUNB 2015-2050 '!F253</f>
        <v>0</v>
      </c>
      <c r="G255" s="21">
        <f>'[3]Lôžka nsUNB 2015-2050 '!G253</f>
        <v>0</v>
      </c>
      <c r="H255" s="21">
        <f>'[3]Lôžka nsUNB 2015-2050 '!H253</f>
        <v>0</v>
      </c>
      <c r="I255" s="21">
        <f>'[3]Lôžka nsUNB 2015-2050 '!I253</f>
        <v>0</v>
      </c>
      <c r="J255" s="21">
        <f>'[3]Lôžka nsUNB 2015-2050 '!J253</f>
        <v>0</v>
      </c>
      <c r="K255" s="21">
        <f>'[3]Lôžka nsUNB 2015-2050 '!K253</f>
        <v>0</v>
      </c>
      <c r="L255" s="21">
        <f>'[3]Lôžka nsUNB 2015-2050 '!L253</f>
        <v>0</v>
      </c>
      <c r="M255" s="21">
        <f>'[3]Lôžka nsUNB 2015-2050 '!M253</f>
        <v>0</v>
      </c>
      <c r="N255" s="21">
        <f>'[3]Lôžka nsUNB 2015-2050 '!N253</f>
        <v>0</v>
      </c>
      <c r="O255" s="21">
        <f>'[3]Lôžka nsUNB 2015-2050 '!O253</f>
        <v>0</v>
      </c>
      <c r="P255" s="21">
        <f>'[3]Lôžka nsUNB 2015-2050 '!P253</f>
        <v>0</v>
      </c>
      <c r="Q255" s="21">
        <f>'[3]Lôžka nsUNB 2015-2050 '!Q253</f>
        <v>0</v>
      </c>
      <c r="R255" s="21">
        <f>'[3]Lôžka nsUNB 2015-2050 '!R253</f>
        <v>0</v>
      </c>
      <c r="S255" s="21">
        <f>'[3]Lôžka nsUNB 2015-2050 '!S253</f>
        <v>0</v>
      </c>
      <c r="T255" s="21">
        <f>'[3]Lôžka nsUNB 2015-2050 '!T253</f>
        <v>0</v>
      </c>
      <c r="U255" s="21">
        <f>'[3]Lôžka nsUNB 2015-2050 '!U253</f>
        <v>0</v>
      </c>
      <c r="V255" s="21">
        <f>'[3]Lôžka nsUNB 2015-2050 '!V253</f>
        <v>0</v>
      </c>
      <c r="W255" s="21">
        <f>'[3]Lôžka nsUNB 2015-2050 '!W253</f>
        <v>0</v>
      </c>
      <c r="X255" s="21">
        <f>'[3]Lôžka nsUNB 2015-2050 '!X253</f>
        <v>0</v>
      </c>
      <c r="Y255" s="21">
        <f>'[3]Lôžka nsUNB 2015-2050 '!Y253</f>
        <v>0</v>
      </c>
      <c r="Z255" s="21">
        <f>'[3]Lôžka nsUNB 2015-2050 '!Z253</f>
        <v>0</v>
      </c>
      <c r="AA255" s="21">
        <f>'[3]Lôžka nsUNB 2015-2050 '!AA253</f>
        <v>0</v>
      </c>
      <c r="AB255" s="21">
        <f>'[3]Lôžka nsUNB 2015-2050 '!AB253</f>
        <v>0</v>
      </c>
      <c r="AC255" s="21">
        <f>'[3]Lôžka nsUNB 2015-2050 '!AC253</f>
        <v>0</v>
      </c>
      <c r="AD255" s="21">
        <f>'[3]Lôžka nsUNB 2015-2050 '!AD253</f>
        <v>0</v>
      </c>
      <c r="AE255" s="21">
        <f>'[3]Lôžka nsUNB 2015-2050 '!AE253</f>
        <v>0</v>
      </c>
      <c r="AF255" s="21">
        <f>'[3]Lôžka nsUNB 2015-2050 '!AF253</f>
        <v>0</v>
      </c>
      <c r="AG255" s="21">
        <f>'[3]Lôžka nsUNB 2015-2050 '!AG253</f>
        <v>0</v>
      </c>
      <c r="AH255" s="21">
        <f>'[3]Lôžka nsUNB 2015-2050 '!AH253</f>
        <v>0</v>
      </c>
      <c r="AI255" s="21">
        <f>'[3]Lôžka nsUNB 2015-2050 '!AI253</f>
        <v>0</v>
      </c>
      <c r="AJ255" s="21">
        <f>'[3]Lôžka nsUNB 2015-2050 '!AJ253</f>
        <v>0</v>
      </c>
      <c r="AK255" s="21">
        <f>'[3]Lôžka nsUNB 2015-2050 '!AK253</f>
        <v>0</v>
      </c>
      <c r="AL255" s="21">
        <f>'[3]Lôžka nsUNB 2015-2050 '!AL253</f>
        <v>0</v>
      </c>
      <c r="AM255" s="21">
        <f>'[3]Lôžka nsUNB 2015-2050 '!AM253</f>
        <v>0</v>
      </c>
      <c r="AN255" s="21">
        <f>'[3]Lôžka nsUNB 2015-2050 '!AN253</f>
        <v>0</v>
      </c>
      <c r="AO255" s="21">
        <f>'[3]Lôžka nsUNB 2015-2050 '!AO253</f>
        <v>0</v>
      </c>
    </row>
    <row r="256" spans="2:41" ht="13.15" outlineLevel="1" x14ac:dyDescent="0.4">
      <c r="B256" s="21" t="str">
        <f>'[3]Lôžka nsUNB 2015-2050 '!B254</f>
        <v>NEW</v>
      </c>
      <c r="C256" s="21" t="str">
        <f>'[3]Lôžka nsUNB 2015-2050 '!C254</f>
        <v>KR</v>
      </c>
      <c r="D256" s="21" t="str">
        <f>'[3]Lôžka nsUNB 2015-2050 '!D254</f>
        <v>Long-term care</v>
      </c>
      <c r="E256" s="21" t="str">
        <f>'[3]Lôžka nsUNB 2015-2050 '!E254</f>
        <v>Child care</v>
      </c>
      <c r="F256" s="21">
        <f>'[3]Lôžka nsUNB 2015-2050 '!F254</f>
        <v>0</v>
      </c>
      <c r="G256" s="21">
        <f>'[3]Lôžka nsUNB 2015-2050 '!G254</f>
        <v>0</v>
      </c>
      <c r="H256" s="21">
        <f>'[3]Lôžka nsUNB 2015-2050 '!H254</f>
        <v>0</v>
      </c>
      <c r="I256" s="21">
        <f>'[3]Lôžka nsUNB 2015-2050 '!I254</f>
        <v>0</v>
      </c>
      <c r="J256" s="21">
        <f>'[3]Lôžka nsUNB 2015-2050 '!J254</f>
        <v>0</v>
      </c>
      <c r="K256" s="21">
        <f>'[3]Lôžka nsUNB 2015-2050 '!K254</f>
        <v>0</v>
      </c>
      <c r="L256" s="21">
        <f>'[3]Lôžka nsUNB 2015-2050 '!L254</f>
        <v>0</v>
      </c>
      <c r="M256" s="21">
        <f>'[3]Lôžka nsUNB 2015-2050 '!M254</f>
        <v>0</v>
      </c>
      <c r="N256" s="21">
        <f>'[3]Lôžka nsUNB 2015-2050 '!N254</f>
        <v>0</v>
      </c>
      <c r="O256" s="21">
        <f>'[3]Lôžka nsUNB 2015-2050 '!O254</f>
        <v>0</v>
      </c>
      <c r="P256" s="21">
        <f>'[3]Lôžka nsUNB 2015-2050 '!P254</f>
        <v>0</v>
      </c>
      <c r="Q256" s="21">
        <f>'[3]Lôžka nsUNB 2015-2050 '!Q254</f>
        <v>0</v>
      </c>
      <c r="R256" s="21">
        <f>'[3]Lôžka nsUNB 2015-2050 '!R254</f>
        <v>0</v>
      </c>
      <c r="S256" s="21">
        <f>'[3]Lôžka nsUNB 2015-2050 '!S254</f>
        <v>0</v>
      </c>
      <c r="T256" s="21">
        <f>'[3]Lôžka nsUNB 2015-2050 '!T254</f>
        <v>0</v>
      </c>
      <c r="U256" s="21">
        <f>'[3]Lôžka nsUNB 2015-2050 '!U254</f>
        <v>0</v>
      </c>
      <c r="V256" s="21">
        <f>'[3]Lôžka nsUNB 2015-2050 '!V254</f>
        <v>0</v>
      </c>
      <c r="W256" s="21">
        <f>'[3]Lôžka nsUNB 2015-2050 '!W254</f>
        <v>0</v>
      </c>
      <c r="X256" s="21">
        <f>'[3]Lôžka nsUNB 2015-2050 '!X254</f>
        <v>0</v>
      </c>
      <c r="Y256" s="21">
        <f>'[3]Lôžka nsUNB 2015-2050 '!Y254</f>
        <v>0</v>
      </c>
      <c r="Z256" s="21">
        <f>'[3]Lôžka nsUNB 2015-2050 '!Z254</f>
        <v>0</v>
      </c>
      <c r="AA256" s="21">
        <f>'[3]Lôžka nsUNB 2015-2050 '!AA254</f>
        <v>0</v>
      </c>
      <c r="AB256" s="21">
        <f>'[3]Lôžka nsUNB 2015-2050 '!AB254</f>
        <v>0</v>
      </c>
      <c r="AC256" s="21">
        <f>'[3]Lôžka nsUNB 2015-2050 '!AC254</f>
        <v>0</v>
      </c>
      <c r="AD256" s="21">
        <f>'[3]Lôžka nsUNB 2015-2050 '!AD254</f>
        <v>0</v>
      </c>
      <c r="AE256" s="21">
        <f>'[3]Lôžka nsUNB 2015-2050 '!AE254</f>
        <v>0</v>
      </c>
      <c r="AF256" s="21">
        <f>'[3]Lôžka nsUNB 2015-2050 '!AF254</f>
        <v>0</v>
      </c>
      <c r="AG256" s="21">
        <f>'[3]Lôžka nsUNB 2015-2050 '!AG254</f>
        <v>0</v>
      </c>
      <c r="AH256" s="21">
        <f>'[3]Lôžka nsUNB 2015-2050 '!AH254</f>
        <v>0</v>
      </c>
      <c r="AI256" s="21">
        <f>'[3]Lôžka nsUNB 2015-2050 '!AI254</f>
        <v>0</v>
      </c>
      <c r="AJ256" s="21">
        <f>'[3]Lôžka nsUNB 2015-2050 '!AJ254</f>
        <v>0</v>
      </c>
      <c r="AK256" s="21">
        <f>'[3]Lôžka nsUNB 2015-2050 '!AK254</f>
        <v>0</v>
      </c>
      <c r="AL256" s="21">
        <f>'[3]Lôžka nsUNB 2015-2050 '!AL254</f>
        <v>0</v>
      </c>
      <c r="AM256" s="21">
        <f>'[3]Lôžka nsUNB 2015-2050 '!AM254</f>
        <v>0</v>
      </c>
      <c r="AN256" s="21">
        <f>'[3]Lôžka nsUNB 2015-2050 '!AN254</f>
        <v>0</v>
      </c>
      <c r="AO256" s="21">
        <f>'[3]Lôžka nsUNB 2015-2050 '!AO254</f>
        <v>0</v>
      </c>
    </row>
    <row r="257" spans="2:41" ht="13.15" outlineLevel="1" x14ac:dyDescent="0.4">
      <c r="B257" s="21" t="str">
        <f>'[3]Lôžka nsUNB 2015-2050 '!B255</f>
        <v>NEW</v>
      </c>
      <c r="C257" s="21" t="str">
        <f>'[3]Lôžka nsUNB 2015-2050 '!C255</f>
        <v>KR</v>
      </c>
      <c r="D257" s="21" t="str">
        <f>'[3]Lôžka nsUNB 2015-2050 '!D255</f>
        <v>Occupational medicine</v>
      </c>
      <c r="E257" s="21" t="str">
        <f>'[3]Lôžka nsUNB 2015-2050 '!E255</f>
        <v>General nursing</v>
      </c>
      <c r="F257" s="21">
        <f>'[3]Lôžka nsUNB 2015-2050 '!F255</f>
        <v>12.876712328767125</v>
      </c>
      <c r="G257" s="21">
        <f>'[3]Lôžka nsUNB 2015-2050 '!G255</f>
        <v>13.337022615777109</v>
      </c>
      <c r="H257" s="21">
        <f>'[3]Lôžka nsUNB 2015-2050 '!H255</f>
        <v>13.280594942454242</v>
      </c>
      <c r="I257" s="21">
        <f>'[3]Lôžka nsUNB 2015-2050 '!I255</f>
        <v>12.732439293712572</v>
      </c>
      <c r="J257" s="21">
        <f>'[3]Lôžka nsUNB 2015-2050 '!J255</f>
        <v>11.863167816854331</v>
      </c>
      <c r="K257" s="21">
        <f>'[3]Lôžka nsUNB 2015-2050 '!K255</f>
        <v>11.845747468925694</v>
      </c>
      <c r="L257" s="21">
        <f>'[3]Lôžka nsUNB 2015-2050 '!L255</f>
        <v>11.843598770460355</v>
      </c>
      <c r="M257" s="21">
        <f>'[3]Lôžka nsUNB 2015-2050 '!M255</f>
        <v>11.119898019744609</v>
      </c>
      <c r="N257" s="21">
        <f>'[3]Lôžka nsUNB 2015-2050 '!N255</f>
        <v>0</v>
      </c>
      <c r="O257" s="21">
        <f>'[3]Lôžka nsUNB 2015-2050 '!O255</f>
        <v>0</v>
      </c>
      <c r="P257" s="21">
        <f>'[3]Lôžka nsUNB 2015-2050 '!P255</f>
        <v>0</v>
      </c>
      <c r="Q257" s="21">
        <f>'[3]Lôžka nsUNB 2015-2050 '!Q255</f>
        <v>0</v>
      </c>
      <c r="R257" s="21">
        <f>'[3]Lôžka nsUNB 2015-2050 '!R255</f>
        <v>0</v>
      </c>
      <c r="S257" s="21">
        <f>'[3]Lôžka nsUNB 2015-2050 '!S255</f>
        <v>0</v>
      </c>
      <c r="T257" s="21">
        <f>'[3]Lôžka nsUNB 2015-2050 '!T255</f>
        <v>0</v>
      </c>
      <c r="U257" s="21">
        <f>'[3]Lôžka nsUNB 2015-2050 '!U255</f>
        <v>0</v>
      </c>
      <c r="V257" s="21">
        <f>'[3]Lôžka nsUNB 2015-2050 '!V255</f>
        <v>0</v>
      </c>
      <c r="W257" s="21">
        <f>'[3]Lôžka nsUNB 2015-2050 '!W255</f>
        <v>0</v>
      </c>
      <c r="X257" s="21">
        <f>'[3]Lôžka nsUNB 2015-2050 '!X255</f>
        <v>0</v>
      </c>
      <c r="Y257" s="21">
        <f>'[3]Lôžka nsUNB 2015-2050 '!Y255</f>
        <v>0</v>
      </c>
      <c r="Z257" s="21">
        <f>'[3]Lôžka nsUNB 2015-2050 '!Z255</f>
        <v>0</v>
      </c>
      <c r="AA257" s="21">
        <f>'[3]Lôžka nsUNB 2015-2050 '!AA255</f>
        <v>0</v>
      </c>
      <c r="AB257" s="21">
        <f>'[3]Lôžka nsUNB 2015-2050 '!AB255</f>
        <v>0</v>
      </c>
      <c r="AC257" s="21">
        <f>'[3]Lôžka nsUNB 2015-2050 '!AC255</f>
        <v>0</v>
      </c>
      <c r="AD257" s="21">
        <f>'[3]Lôžka nsUNB 2015-2050 '!AD255</f>
        <v>0</v>
      </c>
      <c r="AE257" s="21">
        <f>'[3]Lôžka nsUNB 2015-2050 '!AE255</f>
        <v>0</v>
      </c>
      <c r="AF257" s="21">
        <f>'[3]Lôžka nsUNB 2015-2050 '!AF255</f>
        <v>0</v>
      </c>
      <c r="AG257" s="21">
        <f>'[3]Lôžka nsUNB 2015-2050 '!AG255</f>
        <v>0</v>
      </c>
      <c r="AH257" s="21">
        <f>'[3]Lôžka nsUNB 2015-2050 '!AH255</f>
        <v>0</v>
      </c>
      <c r="AI257" s="21">
        <f>'[3]Lôžka nsUNB 2015-2050 '!AI255</f>
        <v>0</v>
      </c>
      <c r="AJ257" s="21">
        <f>'[3]Lôžka nsUNB 2015-2050 '!AJ255</f>
        <v>0</v>
      </c>
      <c r="AK257" s="21">
        <f>'[3]Lôžka nsUNB 2015-2050 '!AK255</f>
        <v>0</v>
      </c>
      <c r="AL257" s="21">
        <f>'[3]Lôžka nsUNB 2015-2050 '!AL255</f>
        <v>0</v>
      </c>
      <c r="AM257" s="21">
        <f>'[3]Lôžka nsUNB 2015-2050 '!AM255</f>
        <v>0</v>
      </c>
      <c r="AN257" s="21">
        <f>'[3]Lôžka nsUNB 2015-2050 '!AN255</f>
        <v>0</v>
      </c>
      <c r="AO257" s="21">
        <f>'[3]Lôžka nsUNB 2015-2050 '!AO255</f>
        <v>0</v>
      </c>
    </row>
    <row r="258" spans="2:41" ht="13.15" outlineLevel="1" x14ac:dyDescent="0.4">
      <c r="B258" s="21" t="str">
        <f>'[3]Lôžka nsUNB 2015-2050 '!B256</f>
        <v>NEW</v>
      </c>
      <c r="C258" s="21" t="str">
        <f>'[3]Lôžka nsUNB 2015-2050 '!C256</f>
        <v>KR</v>
      </c>
      <c r="D258" s="21" t="str">
        <f>'[3]Lôžka nsUNB 2015-2050 '!D256</f>
        <v>Occupational medicine</v>
      </c>
      <c r="E258" s="21" t="str">
        <f>'[3]Lôžka nsUNB 2015-2050 '!E256</f>
        <v>Special care / ICU</v>
      </c>
      <c r="F258" s="21">
        <f>'[3]Lôžka nsUNB 2015-2050 '!F256</f>
        <v>0</v>
      </c>
      <c r="G258" s="21">
        <f>'[3]Lôžka nsUNB 2015-2050 '!G256</f>
        <v>0</v>
      </c>
      <c r="H258" s="21">
        <f>'[3]Lôžka nsUNB 2015-2050 '!H256</f>
        <v>0</v>
      </c>
      <c r="I258" s="21">
        <f>'[3]Lôžka nsUNB 2015-2050 '!I256</f>
        <v>0</v>
      </c>
      <c r="J258" s="21">
        <f>'[3]Lôžka nsUNB 2015-2050 '!J256</f>
        <v>0</v>
      </c>
      <c r="K258" s="21">
        <f>'[3]Lôžka nsUNB 2015-2050 '!K256</f>
        <v>0</v>
      </c>
      <c r="L258" s="21">
        <f>'[3]Lôžka nsUNB 2015-2050 '!L256</f>
        <v>0</v>
      </c>
      <c r="M258" s="21">
        <f>'[3]Lôžka nsUNB 2015-2050 '!M256</f>
        <v>0</v>
      </c>
      <c r="N258" s="21">
        <f>'[3]Lôžka nsUNB 2015-2050 '!N256</f>
        <v>0</v>
      </c>
      <c r="O258" s="21">
        <f>'[3]Lôžka nsUNB 2015-2050 '!O256</f>
        <v>0</v>
      </c>
      <c r="P258" s="21">
        <f>'[3]Lôžka nsUNB 2015-2050 '!P256</f>
        <v>0</v>
      </c>
      <c r="Q258" s="21">
        <f>'[3]Lôžka nsUNB 2015-2050 '!Q256</f>
        <v>0</v>
      </c>
      <c r="R258" s="21">
        <f>'[3]Lôžka nsUNB 2015-2050 '!R256</f>
        <v>0</v>
      </c>
      <c r="S258" s="21">
        <f>'[3]Lôžka nsUNB 2015-2050 '!S256</f>
        <v>0</v>
      </c>
      <c r="T258" s="21">
        <f>'[3]Lôžka nsUNB 2015-2050 '!T256</f>
        <v>0</v>
      </c>
      <c r="U258" s="21">
        <f>'[3]Lôžka nsUNB 2015-2050 '!U256</f>
        <v>0</v>
      </c>
      <c r="V258" s="21">
        <f>'[3]Lôžka nsUNB 2015-2050 '!V256</f>
        <v>0</v>
      </c>
      <c r="W258" s="21">
        <f>'[3]Lôžka nsUNB 2015-2050 '!W256</f>
        <v>0</v>
      </c>
      <c r="X258" s="21">
        <f>'[3]Lôžka nsUNB 2015-2050 '!X256</f>
        <v>0</v>
      </c>
      <c r="Y258" s="21">
        <f>'[3]Lôžka nsUNB 2015-2050 '!Y256</f>
        <v>0</v>
      </c>
      <c r="Z258" s="21">
        <f>'[3]Lôžka nsUNB 2015-2050 '!Z256</f>
        <v>0</v>
      </c>
      <c r="AA258" s="21">
        <f>'[3]Lôžka nsUNB 2015-2050 '!AA256</f>
        <v>0</v>
      </c>
      <c r="AB258" s="21">
        <f>'[3]Lôžka nsUNB 2015-2050 '!AB256</f>
        <v>0</v>
      </c>
      <c r="AC258" s="21">
        <f>'[3]Lôžka nsUNB 2015-2050 '!AC256</f>
        <v>0</v>
      </c>
      <c r="AD258" s="21">
        <f>'[3]Lôžka nsUNB 2015-2050 '!AD256</f>
        <v>0</v>
      </c>
      <c r="AE258" s="21">
        <f>'[3]Lôžka nsUNB 2015-2050 '!AE256</f>
        <v>0</v>
      </c>
      <c r="AF258" s="21">
        <f>'[3]Lôžka nsUNB 2015-2050 '!AF256</f>
        <v>0</v>
      </c>
      <c r="AG258" s="21">
        <f>'[3]Lôžka nsUNB 2015-2050 '!AG256</f>
        <v>0</v>
      </c>
      <c r="AH258" s="21">
        <f>'[3]Lôžka nsUNB 2015-2050 '!AH256</f>
        <v>0</v>
      </c>
      <c r="AI258" s="21">
        <f>'[3]Lôžka nsUNB 2015-2050 '!AI256</f>
        <v>0</v>
      </c>
      <c r="AJ258" s="21">
        <f>'[3]Lôžka nsUNB 2015-2050 '!AJ256</f>
        <v>0</v>
      </c>
      <c r="AK258" s="21">
        <f>'[3]Lôžka nsUNB 2015-2050 '!AK256</f>
        <v>0</v>
      </c>
      <c r="AL258" s="21">
        <f>'[3]Lôžka nsUNB 2015-2050 '!AL256</f>
        <v>0</v>
      </c>
      <c r="AM258" s="21">
        <f>'[3]Lôžka nsUNB 2015-2050 '!AM256</f>
        <v>0</v>
      </c>
      <c r="AN258" s="21">
        <f>'[3]Lôžka nsUNB 2015-2050 '!AN256</f>
        <v>0</v>
      </c>
      <c r="AO258" s="21">
        <f>'[3]Lôžka nsUNB 2015-2050 '!AO256</f>
        <v>0</v>
      </c>
    </row>
    <row r="259" spans="2:41" ht="13.15" outlineLevel="1" x14ac:dyDescent="0.4">
      <c r="B259" s="21" t="str">
        <f>'[3]Lôžka nsUNB 2015-2050 '!B257</f>
        <v>NEW</v>
      </c>
      <c r="C259" s="21" t="str">
        <f>'[3]Lôžka nsUNB 2015-2050 '!C257</f>
        <v>KR</v>
      </c>
      <c r="D259" s="21" t="str">
        <f>'[3]Lôžka nsUNB 2015-2050 '!D257</f>
        <v>Occupational medicine</v>
      </c>
      <c r="E259" s="21" t="str">
        <f>'[3]Lôžka nsUNB 2015-2050 '!E257</f>
        <v>Child care</v>
      </c>
      <c r="F259" s="21">
        <f>'[3]Lôžka nsUNB 2015-2050 '!F257</f>
        <v>0</v>
      </c>
      <c r="G259" s="21">
        <f>'[3]Lôžka nsUNB 2015-2050 '!G257</f>
        <v>0</v>
      </c>
      <c r="H259" s="21">
        <f>'[3]Lôžka nsUNB 2015-2050 '!H257</f>
        <v>0</v>
      </c>
      <c r="I259" s="21">
        <f>'[3]Lôžka nsUNB 2015-2050 '!I257</f>
        <v>0</v>
      </c>
      <c r="J259" s="21">
        <f>'[3]Lôžka nsUNB 2015-2050 '!J257</f>
        <v>0</v>
      </c>
      <c r="K259" s="21">
        <f>'[3]Lôžka nsUNB 2015-2050 '!K257</f>
        <v>0</v>
      </c>
      <c r="L259" s="21">
        <f>'[3]Lôžka nsUNB 2015-2050 '!L257</f>
        <v>0</v>
      </c>
      <c r="M259" s="21">
        <f>'[3]Lôžka nsUNB 2015-2050 '!M257</f>
        <v>0</v>
      </c>
      <c r="N259" s="21">
        <f>'[3]Lôžka nsUNB 2015-2050 '!N257</f>
        <v>0</v>
      </c>
      <c r="O259" s="21">
        <f>'[3]Lôžka nsUNB 2015-2050 '!O257</f>
        <v>0</v>
      </c>
      <c r="P259" s="21">
        <f>'[3]Lôžka nsUNB 2015-2050 '!P257</f>
        <v>0</v>
      </c>
      <c r="Q259" s="21">
        <f>'[3]Lôžka nsUNB 2015-2050 '!Q257</f>
        <v>0</v>
      </c>
      <c r="R259" s="21">
        <f>'[3]Lôžka nsUNB 2015-2050 '!R257</f>
        <v>0</v>
      </c>
      <c r="S259" s="21">
        <f>'[3]Lôžka nsUNB 2015-2050 '!S257</f>
        <v>0</v>
      </c>
      <c r="T259" s="21">
        <f>'[3]Lôžka nsUNB 2015-2050 '!T257</f>
        <v>0</v>
      </c>
      <c r="U259" s="21">
        <f>'[3]Lôžka nsUNB 2015-2050 '!U257</f>
        <v>0</v>
      </c>
      <c r="V259" s="21">
        <f>'[3]Lôžka nsUNB 2015-2050 '!V257</f>
        <v>0</v>
      </c>
      <c r="W259" s="21">
        <f>'[3]Lôžka nsUNB 2015-2050 '!W257</f>
        <v>0</v>
      </c>
      <c r="X259" s="21">
        <f>'[3]Lôžka nsUNB 2015-2050 '!X257</f>
        <v>0</v>
      </c>
      <c r="Y259" s="21">
        <f>'[3]Lôžka nsUNB 2015-2050 '!Y257</f>
        <v>0</v>
      </c>
      <c r="Z259" s="21">
        <f>'[3]Lôžka nsUNB 2015-2050 '!Z257</f>
        <v>0</v>
      </c>
      <c r="AA259" s="21">
        <f>'[3]Lôžka nsUNB 2015-2050 '!AA257</f>
        <v>0</v>
      </c>
      <c r="AB259" s="21">
        <f>'[3]Lôžka nsUNB 2015-2050 '!AB257</f>
        <v>0</v>
      </c>
      <c r="AC259" s="21">
        <f>'[3]Lôžka nsUNB 2015-2050 '!AC257</f>
        <v>0</v>
      </c>
      <c r="AD259" s="21">
        <f>'[3]Lôžka nsUNB 2015-2050 '!AD257</f>
        <v>0</v>
      </c>
      <c r="AE259" s="21">
        <f>'[3]Lôžka nsUNB 2015-2050 '!AE257</f>
        <v>0</v>
      </c>
      <c r="AF259" s="21">
        <f>'[3]Lôžka nsUNB 2015-2050 '!AF257</f>
        <v>0</v>
      </c>
      <c r="AG259" s="21">
        <f>'[3]Lôžka nsUNB 2015-2050 '!AG257</f>
        <v>0</v>
      </c>
      <c r="AH259" s="21">
        <f>'[3]Lôžka nsUNB 2015-2050 '!AH257</f>
        <v>0</v>
      </c>
      <c r="AI259" s="21">
        <f>'[3]Lôžka nsUNB 2015-2050 '!AI257</f>
        <v>0</v>
      </c>
      <c r="AJ259" s="21">
        <f>'[3]Lôžka nsUNB 2015-2050 '!AJ257</f>
        <v>0</v>
      </c>
      <c r="AK259" s="21">
        <f>'[3]Lôžka nsUNB 2015-2050 '!AK257</f>
        <v>0</v>
      </c>
      <c r="AL259" s="21">
        <f>'[3]Lôžka nsUNB 2015-2050 '!AL257</f>
        <v>0</v>
      </c>
      <c r="AM259" s="21">
        <f>'[3]Lôžka nsUNB 2015-2050 '!AM257</f>
        <v>0</v>
      </c>
      <c r="AN259" s="21">
        <f>'[3]Lôžka nsUNB 2015-2050 '!AN257</f>
        <v>0</v>
      </c>
      <c r="AO259" s="21">
        <f>'[3]Lôžka nsUNB 2015-2050 '!AO257</f>
        <v>0</v>
      </c>
    </row>
    <row r="260" spans="2:41" ht="13.15" outlineLevel="1" x14ac:dyDescent="0.4">
      <c r="B260" s="21" t="str">
        <f>'[3]Lôžka nsUNB 2015-2050 '!B258</f>
        <v>NEW</v>
      </c>
      <c r="C260" s="21" t="str">
        <f>'[3]Lôžka nsUNB 2015-2050 '!C258</f>
        <v>KR</v>
      </c>
      <c r="D260" s="21" t="str">
        <f>'[3]Lôžka nsUNB 2015-2050 '!D258</f>
        <v>Infectious and geo-medicine</v>
      </c>
      <c r="E260" s="21" t="str">
        <f>'[3]Lôžka nsUNB 2015-2050 '!E258</f>
        <v>General nursing</v>
      </c>
      <c r="F260" s="21">
        <f>'[3]Lôžka nsUNB 2015-2050 '!F258</f>
        <v>54.708949771689504</v>
      </c>
      <c r="G260" s="21">
        <f>'[3]Lôžka nsUNB 2015-2050 '!G258</f>
        <v>55.789089697934031</v>
      </c>
      <c r="H260" s="21">
        <f>'[3]Lôžka nsUNB 2015-2050 '!H258</f>
        <v>55.567719505049304</v>
      </c>
      <c r="I260" s="21">
        <f>'[3]Lôžka nsUNB 2015-2050 '!I258</f>
        <v>56.136419181623097</v>
      </c>
      <c r="J260" s="21">
        <f>'[3]Lôžka nsUNB 2015-2050 '!J258</f>
        <v>56.653110954940026</v>
      </c>
      <c r="K260" s="21">
        <f>'[3]Lôžka nsUNB 2015-2050 '!K258</f>
        <v>57.133287727642305</v>
      </c>
      <c r="L260" s="21">
        <f>'[3]Lôžka nsUNB 2015-2050 '!L258</f>
        <v>53.154016104794771</v>
      </c>
      <c r="M260" s="21">
        <f>'[3]Lôžka nsUNB 2015-2050 '!M258</f>
        <v>50.174087907577487</v>
      </c>
      <c r="N260" s="21">
        <f>'[3]Lôžka nsUNB 2015-2050 '!N258</f>
        <v>0</v>
      </c>
      <c r="O260" s="21">
        <f>'[3]Lôžka nsUNB 2015-2050 '!O258</f>
        <v>0</v>
      </c>
      <c r="P260" s="21">
        <f>'[3]Lôžka nsUNB 2015-2050 '!P258</f>
        <v>0</v>
      </c>
      <c r="Q260" s="21">
        <f>'[3]Lôžka nsUNB 2015-2050 '!Q258</f>
        <v>0</v>
      </c>
      <c r="R260" s="21">
        <f>'[3]Lôžka nsUNB 2015-2050 '!R258</f>
        <v>0</v>
      </c>
      <c r="S260" s="21">
        <f>'[3]Lôžka nsUNB 2015-2050 '!S258</f>
        <v>0</v>
      </c>
      <c r="T260" s="21">
        <f>'[3]Lôžka nsUNB 2015-2050 '!T258</f>
        <v>0</v>
      </c>
      <c r="U260" s="21">
        <f>'[3]Lôžka nsUNB 2015-2050 '!U258</f>
        <v>0</v>
      </c>
      <c r="V260" s="21">
        <f>'[3]Lôžka nsUNB 2015-2050 '!V258</f>
        <v>0</v>
      </c>
      <c r="W260" s="21">
        <f>'[3]Lôžka nsUNB 2015-2050 '!W258</f>
        <v>0</v>
      </c>
      <c r="X260" s="21">
        <f>'[3]Lôžka nsUNB 2015-2050 '!X258</f>
        <v>0</v>
      </c>
      <c r="Y260" s="21">
        <f>'[3]Lôžka nsUNB 2015-2050 '!Y258</f>
        <v>0</v>
      </c>
      <c r="Z260" s="21">
        <f>'[3]Lôžka nsUNB 2015-2050 '!Z258</f>
        <v>0</v>
      </c>
      <c r="AA260" s="21">
        <f>'[3]Lôžka nsUNB 2015-2050 '!AA258</f>
        <v>0</v>
      </c>
      <c r="AB260" s="21">
        <f>'[3]Lôžka nsUNB 2015-2050 '!AB258</f>
        <v>0</v>
      </c>
      <c r="AC260" s="21">
        <f>'[3]Lôžka nsUNB 2015-2050 '!AC258</f>
        <v>0</v>
      </c>
      <c r="AD260" s="21">
        <f>'[3]Lôžka nsUNB 2015-2050 '!AD258</f>
        <v>0</v>
      </c>
      <c r="AE260" s="21">
        <f>'[3]Lôžka nsUNB 2015-2050 '!AE258</f>
        <v>0</v>
      </c>
      <c r="AF260" s="21">
        <f>'[3]Lôžka nsUNB 2015-2050 '!AF258</f>
        <v>0</v>
      </c>
      <c r="AG260" s="21">
        <f>'[3]Lôžka nsUNB 2015-2050 '!AG258</f>
        <v>0</v>
      </c>
      <c r="AH260" s="21">
        <f>'[3]Lôžka nsUNB 2015-2050 '!AH258</f>
        <v>0</v>
      </c>
      <c r="AI260" s="21">
        <f>'[3]Lôžka nsUNB 2015-2050 '!AI258</f>
        <v>0</v>
      </c>
      <c r="AJ260" s="21">
        <f>'[3]Lôžka nsUNB 2015-2050 '!AJ258</f>
        <v>0</v>
      </c>
      <c r="AK260" s="21">
        <f>'[3]Lôžka nsUNB 2015-2050 '!AK258</f>
        <v>0</v>
      </c>
      <c r="AL260" s="21">
        <f>'[3]Lôžka nsUNB 2015-2050 '!AL258</f>
        <v>0</v>
      </c>
      <c r="AM260" s="21">
        <f>'[3]Lôžka nsUNB 2015-2050 '!AM258</f>
        <v>0</v>
      </c>
      <c r="AN260" s="21">
        <f>'[3]Lôžka nsUNB 2015-2050 '!AN258</f>
        <v>0</v>
      </c>
      <c r="AO260" s="21">
        <f>'[3]Lôžka nsUNB 2015-2050 '!AO258</f>
        <v>0</v>
      </c>
    </row>
    <row r="261" spans="2:41" ht="13.15" outlineLevel="1" x14ac:dyDescent="0.4">
      <c r="B261" s="21" t="str">
        <f>'[3]Lôžka nsUNB 2015-2050 '!B259</f>
        <v>NEW</v>
      </c>
      <c r="C261" s="21" t="str">
        <f>'[3]Lôžka nsUNB 2015-2050 '!C259</f>
        <v>KR</v>
      </c>
      <c r="D261" s="21" t="str">
        <f>'[3]Lôžka nsUNB 2015-2050 '!D259</f>
        <v>Infectious and geo-medicine</v>
      </c>
      <c r="E261" s="21" t="str">
        <f>'[3]Lôžka nsUNB 2015-2050 '!E259</f>
        <v>Special care / ICU</v>
      </c>
      <c r="F261" s="21">
        <f>'[3]Lôžka nsUNB 2015-2050 '!F259</f>
        <v>9.654520547945209</v>
      </c>
      <c r="G261" s="21">
        <f>'[3]Lôžka nsUNB 2015-2050 '!G259</f>
        <v>9.8451334761060068</v>
      </c>
      <c r="H261" s="21">
        <f>'[3]Lôžka nsUNB 2015-2050 '!H259</f>
        <v>9.8060681479498761</v>
      </c>
      <c r="I261" s="21">
        <f>'[3]Lôžka nsUNB 2015-2050 '!I259</f>
        <v>9.9064269144040775</v>
      </c>
      <c r="J261" s="21">
        <f>'[3]Lôžka nsUNB 2015-2050 '!J259</f>
        <v>9.9976078155776538</v>
      </c>
      <c r="K261" s="21">
        <f>'[3]Lôžka nsUNB 2015-2050 '!K259</f>
        <v>10.082344893113346</v>
      </c>
      <c r="L261" s="21">
        <f>'[3]Lôžka nsUNB 2015-2050 '!L259</f>
        <v>9.3801204890814294</v>
      </c>
      <c r="M261" s="21">
        <f>'[3]Lôžka nsUNB 2015-2050 '!M259</f>
        <v>8.8542508072195556</v>
      </c>
      <c r="N261" s="21">
        <f>'[3]Lôžka nsUNB 2015-2050 '!N259</f>
        <v>0</v>
      </c>
      <c r="O261" s="21">
        <f>'[3]Lôžka nsUNB 2015-2050 '!O259</f>
        <v>0</v>
      </c>
      <c r="P261" s="21">
        <f>'[3]Lôžka nsUNB 2015-2050 '!P259</f>
        <v>0</v>
      </c>
      <c r="Q261" s="21">
        <f>'[3]Lôžka nsUNB 2015-2050 '!Q259</f>
        <v>0</v>
      </c>
      <c r="R261" s="21">
        <f>'[3]Lôžka nsUNB 2015-2050 '!R259</f>
        <v>0</v>
      </c>
      <c r="S261" s="21">
        <f>'[3]Lôžka nsUNB 2015-2050 '!S259</f>
        <v>0</v>
      </c>
      <c r="T261" s="21">
        <f>'[3]Lôžka nsUNB 2015-2050 '!T259</f>
        <v>0</v>
      </c>
      <c r="U261" s="21">
        <f>'[3]Lôžka nsUNB 2015-2050 '!U259</f>
        <v>0</v>
      </c>
      <c r="V261" s="21">
        <f>'[3]Lôžka nsUNB 2015-2050 '!V259</f>
        <v>0</v>
      </c>
      <c r="W261" s="21">
        <f>'[3]Lôžka nsUNB 2015-2050 '!W259</f>
        <v>0</v>
      </c>
      <c r="X261" s="21">
        <f>'[3]Lôžka nsUNB 2015-2050 '!X259</f>
        <v>0</v>
      </c>
      <c r="Y261" s="21">
        <f>'[3]Lôžka nsUNB 2015-2050 '!Y259</f>
        <v>0</v>
      </c>
      <c r="Z261" s="21">
        <f>'[3]Lôžka nsUNB 2015-2050 '!Z259</f>
        <v>0</v>
      </c>
      <c r="AA261" s="21">
        <f>'[3]Lôžka nsUNB 2015-2050 '!AA259</f>
        <v>0</v>
      </c>
      <c r="AB261" s="21">
        <f>'[3]Lôžka nsUNB 2015-2050 '!AB259</f>
        <v>0</v>
      </c>
      <c r="AC261" s="21">
        <f>'[3]Lôžka nsUNB 2015-2050 '!AC259</f>
        <v>0</v>
      </c>
      <c r="AD261" s="21">
        <f>'[3]Lôžka nsUNB 2015-2050 '!AD259</f>
        <v>0</v>
      </c>
      <c r="AE261" s="21">
        <f>'[3]Lôžka nsUNB 2015-2050 '!AE259</f>
        <v>0</v>
      </c>
      <c r="AF261" s="21">
        <f>'[3]Lôžka nsUNB 2015-2050 '!AF259</f>
        <v>0</v>
      </c>
      <c r="AG261" s="21">
        <f>'[3]Lôžka nsUNB 2015-2050 '!AG259</f>
        <v>0</v>
      </c>
      <c r="AH261" s="21">
        <f>'[3]Lôžka nsUNB 2015-2050 '!AH259</f>
        <v>0</v>
      </c>
      <c r="AI261" s="21">
        <f>'[3]Lôžka nsUNB 2015-2050 '!AI259</f>
        <v>0</v>
      </c>
      <c r="AJ261" s="21">
        <f>'[3]Lôžka nsUNB 2015-2050 '!AJ259</f>
        <v>0</v>
      </c>
      <c r="AK261" s="21">
        <f>'[3]Lôžka nsUNB 2015-2050 '!AK259</f>
        <v>0</v>
      </c>
      <c r="AL261" s="21">
        <f>'[3]Lôžka nsUNB 2015-2050 '!AL259</f>
        <v>0</v>
      </c>
      <c r="AM261" s="21">
        <f>'[3]Lôžka nsUNB 2015-2050 '!AM259</f>
        <v>0</v>
      </c>
      <c r="AN261" s="21">
        <f>'[3]Lôžka nsUNB 2015-2050 '!AN259</f>
        <v>0</v>
      </c>
      <c r="AO261" s="21">
        <f>'[3]Lôžka nsUNB 2015-2050 '!AO259</f>
        <v>0</v>
      </c>
    </row>
    <row r="262" spans="2:41" ht="13.15" outlineLevel="1" x14ac:dyDescent="0.4">
      <c r="B262" s="21" t="str">
        <f>'[3]Lôžka nsUNB 2015-2050 '!B260</f>
        <v>NEW</v>
      </c>
      <c r="C262" s="21" t="str">
        <f>'[3]Lôžka nsUNB 2015-2050 '!C260</f>
        <v>KR</v>
      </c>
      <c r="D262" s="21" t="str">
        <f>'[3]Lôžka nsUNB 2015-2050 '!D260</f>
        <v>Infectious and geo-medicine</v>
      </c>
      <c r="E262" s="21" t="str">
        <f>'[3]Lôžka nsUNB 2015-2050 '!E260</f>
        <v>Child care</v>
      </c>
      <c r="F262" s="21">
        <f>'[3]Lôžka nsUNB 2015-2050 '!F260</f>
        <v>0</v>
      </c>
      <c r="G262" s="21">
        <f>'[3]Lôžka nsUNB 2015-2050 '!G260</f>
        <v>0</v>
      </c>
      <c r="H262" s="21">
        <f>'[3]Lôžka nsUNB 2015-2050 '!H260</f>
        <v>0</v>
      </c>
      <c r="I262" s="21">
        <f>'[3]Lôžka nsUNB 2015-2050 '!I260</f>
        <v>0</v>
      </c>
      <c r="J262" s="21">
        <f>'[3]Lôžka nsUNB 2015-2050 '!J260</f>
        <v>0</v>
      </c>
      <c r="K262" s="21">
        <f>'[3]Lôžka nsUNB 2015-2050 '!K260</f>
        <v>0</v>
      </c>
      <c r="L262" s="21">
        <f>'[3]Lôžka nsUNB 2015-2050 '!L260</f>
        <v>0</v>
      </c>
      <c r="M262" s="21">
        <f>'[3]Lôžka nsUNB 2015-2050 '!M260</f>
        <v>0</v>
      </c>
      <c r="N262" s="21">
        <f>'[3]Lôžka nsUNB 2015-2050 '!N260</f>
        <v>0</v>
      </c>
      <c r="O262" s="21">
        <f>'[3]Lôžka nsUNB 2015-2050 '!O260</f>
        <v>0</v>
      </c>
      <c r="P262" s="21">
        <f>'[3]Lôžka nsUNB 2015-2050 '!P260</f>
        <v>0</v>
      </c>
      <c r="Q262" s="21">
        <f>'[3]Lôžka nsUNB 2015-2050 '!Q260</f>
        <v>0</v>
      </c>
      <c r="R262" s="21">
        <f>'[3]Lôžka nsUNB 2015-2050 '!R260</f>
        <v>0</v>
      </c>
      <c r="S262" s="21">
        <f>'[3]Lôžka nsUNB 2015-2050 '!S260</f>
        <v>0</v>
      </c>
      <c r="T262" s="21">
        <f>'[3]Lôžka nsUNB 2015-2050 '!T260</f>
        <v>0</v>
      </c>
      <c r="U262" s="21">
        <f>'[3]Lôžka nsUNB 2015-2050 '!U260</f>
        <v>0</v>
      </c>
      <c r="V262" s="21">
        <f>'[3]Lôžka nsUNB 2015-2050 '!V260</f>
        <v>0</v>
      </c>
      <c r="W262" s="21">
        <f>'[3]Lôžka nsUNB 2015-2050 '!W260</f>
        <v>0</v>
      </c>
      <c r="X262" s="21">
        <f>'[3]Lôžka nsUNB 2015-2050 '!X260</f>
        <v>0</v>
      </c>
      <c r="Y262" s="21">
        <f>'[3]Lôžka nsUNB 2015-2050 '!Y260</f>
        <v>0</v>
      </c>
      <c r="Z262" s="21">
        <f>'[3]Lôžka nsUNB 2015-2050 '!Z260</f>
        <v>0</v>
      </c>
      <c r="AA262" s="21">
        <f>'[3]Lôžka nsUNB 2015-2050 '!AA260</f>
        <v>0</v>
      </c>
      <c r="AB262" s="21">
        <f>'[3]Lôžka nsUNB 2015-2050 '!AB260</f>
        <v>0</v>
      </c>
      <c r="AC262" s="21">
        <f>'[3]Lôžka nsUNB 2015-2050 '!AC260</f>
        <v>0</v>
      </c>
      <c r="AD262" s="21">
        <f>'[3]Lôžka nsUNB 2015-2050 '!AD260</f>
        <v>0</v>
      </c>
      <c r="AE262" s="21">
        <f>'[3]Lôžka nsUNB 2015-2050 '!AE260</f>
        <v>0</v>
      </c>
      <c r="AF262" s="21">
        <f>'[3]Lôžka nsUNB 2015-2050 '!AF260</f>
        <v>0</v>
      </c>
      <c r="AG262" s="21">
        <f>'[3]Lôžka nsUNB 2015-2050 '!AG260</f>
        <v>0</v>
      </c>
      <c r="AH262" s="21">
        <f>'[3]Lôžka nsUNB 2015-2050 '!AH260</f>
        <v>0</v>
      </c>
      <c r="AI262" s="21">
        <f>'[3]Lôžka nsUNB 2015-2050 '!AI260</f>
        <v>0</v>
      </c>
      <c r="AJ262" s="21">
        <f>'[3]Lôžka nsUNB 2015-2050 '!AJ260</f>
        <v>0</v>
      </c>
      <c r="AK262" s="21">
        <f>'[3]Lôžka nsUNB 2015-2050 '!AK260</f>
        <v>0</v>
      </c>
      <c r="AL262" s="21">
        <f>'[3]Lôžka nsUNB 2015-2050 '!AL260</f>
        <v>0</v>
      </c>
      <c r="AM262" s="21">
        <f>'[3]Lôžka nsUNB 2015-2050 '!AM260</f>
        <v>0</v>
      </c>
      <c r="AN262" s="21">
        <f>'[3]Lôžka nsUNB 2015-2050 '!AN260</f>
        <v>0</v>
      </c>
      <c r="AO262" s="21">
        <f>'[3]Lôžka nsUNB 2015-2050 '!AO260</f>
        <v>0</v>
      </c>
    </row>
    <row r="263" spans="2:41" ht="13.15" outlineLevel="1" x14ac:dyDescent="0.4">
      <c r="B263" s="21" t="str">
        <f>'[3]Lôžka nsUNB 2015-2050 '!B261</f>
        <v>NEW</v>
      </c>
      <c r="C263" s="21" t="str">
        <f>'[3]Lôžka nsUNB 2015-2050 '!C261</f>
        <v>KR</v>
      </c>
      <c r="D263" s="21" t="str">
        <f>'[3]Lôžka nsUNB 2015-2050 '!D261</f>
        <v>Dermatology</v>
      </c>
      <c r="E263" s="21" t="str">
        <f>'[3]Lôžka nsUNB 2015-2050 '!E261</f>
        <v>General nursing</v>
      </c>
      <c r="F263" s="21">
        <f>'[3]Lôžka nsUNB 2015-2050 '!F261</f>
        <v>0</v>
      </c>
      <c r="G263" s="21">
        <f>'[3]Lôžka nsUNB 2015-2050 '!G261</f>
        <v>0</v>
      </c>
      <c r="H263" s="21">
        <f>'[3]Lôžka nsUNB 2015-2050 '!H261</f>
        <v>0</v>
      </c>
      <c r="I263" s="21">
        <f>'[3]Lôžka nsUNB 2015-2050 '!I261</f>
        <v>0</v>
      </c>
      <c r="J263" s="21">
        <f>'[3]Lôžka nsUNB 2015-2050 '!J261</f>
        <v>0</v>
      </c>
      <c r="K263" s="21">
        <f>'[3]Lôžka nsUNB 2015-2050 '!K261</f>
        <v>0</v>
      </c>
      <c r="L263" s="21">
        <f>'[3]Lôžka nsUNB 2015-2050 '!L261</f>
        <v>0</v>
      </c>
      <c r="M263" s="21">
        <f>'[3]Lôžka nsUNB 2015-2050 '!M261</f>
        <v>0</v>
      </c>
      <c r="N263" s="21">
        <f>'[3]Lôžka nsUNB 2015-2050 '!N261</f>
        <v>0</v>
      </c>
      <c r="O263" s="21">
        <f>'[3]Lôžka nsUNB 2015-2050 '!O261</f>
        <v>0</v>
      </c>
      <c r="P263" s="21">
        <f>'[3]Lôžka nsUNB 2015-2050 '!P261</f>
        <v>0</v>
      </c>
      <c r="Q263" s="21">
        <f>'[3]Lôžka nsUNB 2015-2050 '!Q261</f>
        <v>0</v>
      </c>
      <c r="R263" s="21">
        <f>'[3]Lôžka nsUNB 2015-2050 '!R261</f>
        <v>0</v>
      </c>
      <c r="S263" s="21">
        <f>'[3]Lôžka nsUNB 2015-2050 '!S261</f>
        <v>0</v>
      </c>
      <c r="T263" s="21">
        <f>'[3]Lôžka nsUNB 2015-2050 '!T261</f>
        <v>0</v>
      </c>
      <c r="U263" s="21">
        <f>'[3]Lôžka nsUNB 2015-2050 '!U261</f>
        <v>0</v>
      </c>
      <c r="V263" s="21">
        <f>'[3]Lôžka nsUNB 2015-2050 '!V261</f>
        <v>0</v>
      </c>
      <c r="W263" s="21">
        <f>'[3]Lôžka nsUNB 2015-2050 '!W261</f>
        <v>0</v>
      </c>
      <c r="X263" s="21">
        <f>'[3]Lôžka nsUNB 2015-2050 '!X261</f>
        <v>0</v>
      </c>
      <c r="Y263" s="21">
        <f>'[3]Lôžka nsUNB 2015-2050 '!Y261</f>
        <v>0</v>
      </c>
      <c r="Z263" s="21">
        <f>'[3]Lôžka nsUNB 2015-2050 '!Z261</f>
        <v>0</v>
      </c>
      <c r="AA263" s="21">
        <f>'[3]Lôžka nsUNB 2015-2050 '!AA261</f>
        <v>0</v>
      </c>
      <c r="AB263" s="21">
        <f>'[3]Lôžka nsUNB 2015-2050 '!AB261</f>
        <v>0</v>
      </c>
      <c r="AC263" s="21">
        <f>'[3]Lôžka nsUNB 2015-2050 '!AC261</f>
        <v>0</v>
      </c>
      <c r="AD263" s="21">
        <f>'[3]Lôžka nsUNB 2015-2050 '!AD261</f>
        <v>0</v>
      </c>
      <c r="AE263" s="21">
        <f>'[3]Lôžka nsUNB 2015-2050 '!AE261</f>
        <v>0</v>
      </c>
      <c r="AF263" s="21">
        <f>'[3]Lôžka nsUNB 2015-2050 '!AF261</f>
        <v>0</v>
      </c>
      <c r="AG263" s="21">
        <f>'[3]Lôžka nsUNB 2015-2050 '!AG261</f>
        <v>0</v>
      </c>
      <c r="AH263" s="21">
        <f>'[3]Lôžka nsUNB 2015-2050 '!AH261</f>
        <v>0</v>
      </c>
      <c r="AI263" s="21">
        <f>'[3]Lôžka nsUNB 2015-2050 '!AI261</f>
        <v>0</v>
      </c>
      <c r="AJ263" s="21">
        <f>'[3]Lôžka nsUNB 2015-2050 '!AJ261</f>
        <v>0</v>
      </c>
      <c r="AK263" s="21">
        <f>'[3]Lôžka nsUNB 2015-2050 '!AK261</f>
        <v>0</v>
      </c>
      <c r="AL263" s="21">
        <f>'[3]Lôžka nsUNB 2015-2050 '!AL261</f>
        <v>0</v>
      </c>
      <c r="AM263" s="21">
        <f>'[3]Lôžka nsUNB 2015-2050 '!AM261</f>
        <v>0</v>
      </c>
      <c r="AN263" s="21">
        <f>'[3]Lôžka nsUNB 2015-2050 '!AN261</f>
        <v>0</v>
      </c>
      <c r="AO263" s="21">
        <f>'[3]Lôžka nsUNB 2015-2050 '!AO261</f>
        <v>0</v>
      </c>
    </row>
    <row r="264" spans="2:41" ht="13.15" outlineLevel="1" x14ac:dyDescent="0.4">
      <c r="B264" s="21" t="str">
        <f>'[3]Lôžka nsUNB 2015-2050 '!B262</f>
        <v>NEW</v>
      </c>
      <c r="C264" s="21" t="str">
        <f>'[3]Lôžka nsUNB 2015-2050 '!C262</f>
        <v>KR</v>
      </c>
      <c r="D264" s="21" t="str">
        <f>'[3]Lôžka nsUNB 2015-2050 '!D262</f>
        <v>Dermatology</v>
      </c>
      <c r="E264" s="21" t="str">
        <f>'[3]Lôžka nsUNB 2015-2050 '!E262</f>
        <v>Special care / ICU</v>
      </c>
      <c r="F264" s="21">
        <f>'[3]Lôžka nsUNB 2015-2050 '!F262</f>
        <v>0</v>
      </c>
      <c r="G264" s="21">
        <f>'[3]Lôžka nsUNB 2015-2050 '!G262</f>
        <v>0</v>
      </c>
      <c r="H264" s="21">
        <f>'[3]Lôžka nsUNB 2015-2050 '!H262</f>
        <v>0</v>
      </c>
      <c r="I264" s="21">
        <f>'[3]Lôžka nsUNB 2015-2050 '!I262</f>
        <v>0</v>
      </c>
      <c r="J264" s="21">
        <f>'[3]Lôžka nsUNB 2015-2050 '!J262</f>
        <v>0</v>
      </c>
      <c r="K264" s="21">
        <f>'[3]Lôžka nsUNB 2015-2050 '!K262</f>
        <v>0</v>
      </c>
      <c r="L264" s="21">
        <f>'[3]Lôžka nsUNB 2015-2050 '!L262</f>
        <v>0</v>
      </c>
      <c r="M264" s="21">
        <f>'[3]Lôžka nsUNB 2015-2050 '!M262</f>
        <v>0</v>
      </c>
      <c r="N264" s="21">
        <f>'[3]Lôžka nsUNB 2015-2050 '!N262</f>
        <v>0</v>
      </c>
      <c r="O264" s="21">
        <f>'[3]Lôžka nsUNB 2015-2050 '!O262</f>
        <v>0</v>
      </c>
      <c r="P264" s="21">
        <f>'[3]Lôžka nsUNB 2015-2050 '!P262</f>
        <v>0</v>
      </c>
      <c r="Q264" s="21">
        <f>'[3]Lôžka nsUNB 2015-2050 '!Q262</f>
        <v>0</v>
      </c>
      <c r="R264" s="21">
        <f>'[3]Lôžka nsUNB 2015-2050 '!R262</f>
        <v>0</v>
      </c>
      <c r="S264" s="21">
        <f>'[3]Lôžka nsUNB 2015-2050 '!S262</f>
        <v>0</v>
      </c>
      <c r="T264" s="21">
        <f>'[3]Lôžka nsUNB 2015-2050 '!T262</f>
        <v>0</v>
      </c>
      <c r="U264" s="21">
        <f>'[3]Lôžka nsUNB 2015-2050 '!U262</f>
        <v>0</v>
      </c>
      <c r="V264" s="21">
        <f>'[3]Lôžka nsUNB 2015-2050 '!V262</f>
        <v>0</v>
      </c>
      <c r="W264" s="21">
        <f>'[3]Lôžka nsUNB 2015-2050 '!W262</f>
        <v>0</v>
      </c>
      <c r="X264" s="21">
        <f>'[3]Lôžka nsUNB 2015-2050 '!X262</f>
        <v>0</v>
      </c>
      <c r="Y264" s="21">
        <f>'[3]Lôžka nsUNB 2015-2050 '!Y262</f>
        <v>0</v>
      </c>
      <c r="Z264" s="21">
        <f>'[3]Lôžka nsUNB 2015-2050 '!Z262</f>
        <v>0</v>
      </c>
      <c r="AA264" s="21">
        <f>'[3]Lôžka nsUNB 2015-2050 '!AA262</f>
        <v>0</v>
      </c>
      <c r="AB264" s="21">
        <f>'[3]Lôžka nsUNB 2015-2050 '!AB262</f>
        <v>0</v>
      </c>
      <c r="AC264" s="21">
        <f>'[3]Lôžka nsUNB 2015-2050 '!AC262</f>
        <v>0</v>
      </c>
      <c r="AD264" s="21">
        <f>'[3]Lôžka nsUNB 2015-2050 '!AD262</f>
        <v>0</v>
      </c>
      <c r="AE264" s="21">
        <f>'[3]Lôžka nsUNB 2015-2050 '!AE262</f>
        <v>0</v>
      </c>
      <c r="AF264" s="21">
        <f>'[3]Lôžka nsUNB 2015-2050 '!AF262</f>
        <v>0</v>
      </c>
      <c r="AG264" s="21">
        <f>'[3]Lôžka nsUNB 2015-2050 '!AG262</f>
        <v>0</v>
      </c>
      <c r="AH264" s="21">
        <f>'[3]Lôžka nsUNB 2015-2050 '!AH262</f>
        <v>0</v>
      </c>
      <c r="AI264" s="21">
        <f>'[3]Lôžka nsUNB 2015-2050 '!AI262</f>
        <v>0</v>
      </c>
      <c r="AJ264" s="21">
        <f>'[3]Lôžka nsUNB 2015-2050 '!AJ262</f>
        <v>0</v>
      </c>
      <c r="AK264" s="21">
        <f>'[3]Lôžka nsUNB 2015-2050 '!AK262</f>
        <v>0</v>
      </c>
      <c r="AL264" s="21">
        <f>'[3]Lôžka nsUNB 2015-2050 '!AL262</f>
        <v>0</v>
      </c>
      <c r="AM264" s="21">
        <f>'[3]Lôžka nsUNB 2015-2050 '!AM262</f>
        <v>0</v>
      </c>
      <c r="AN264" s="21">
        <f>'[3]Lôžka nsUNB 2015-2050 '!AN262</f>
        <v>0</v>
      </c>
      <c r="AO264" s="21">
        <f>'[3]Lôžka nsUNB 2015-2050 '!AO262</f>
        <v>0</v>
      </c>
    </row>
    <row r="265" spans="2:41" ht="13.15" outlineLevel="1" x14ac:dyDescent="0.4">
      <c r="B265" s="21" t="str">
        <f>'[3]Lôžka nsUNB 2015-2050 '!B263</f>
        <v>NEW</v>
      </c>
      <c r="C265" s="21" t="str">
        <f>'[3]Lôžka nsUNB 2015-2050 '!C263</f>
        <v>KR</v>
      </c>
      <c r="D265" s="21" t="str">
        <f>'[3]Lôžka nsUNB 2015-2050 '!D263</f>
        <v>Dermatology</v>
      </c>
      <c r="E265" s="21" t="str">
        <f>'[3]Lôžka nsUNB 2015-2050 '!E263</f>
        <v>Child care</v>
      </c>
      <c r="F265" s="21">
        <f>'[3]Lôžka nsUNB 2015-2050 '!F263</f>
        <v>0</v>
      </c>
      <c r="G265" s="21">
        <f>'[3]Lôžka nsUNB 2015-2050 '!G263</f>
        <v>0</v>
      </c>
      <c r="H265" s="21">
        <f>'[3]Lôžka nsUNB 2015-2050 '!H263</f>
        <v>0</v>
      </c>
      <c r="I265" s="21">
        <f>'[3]Lôžka nsUNB 2015-2050 '!I263</f>
        <v>0</v>
      </c>
      <c r="J265" s="21">
        <f>'[3]Lôžka nsUNB 2015-2050 '!J263</f>
        <v>0</v>
      </c>
      <c r="K265" s="21">
        <f>'[3]Lôžka nsUNB 2015-2050 '!K263</f>
        <v>0</v>
      </c>
      <c r="L265" s="21">
        <f>'[3]Lôžka nsUNB 2015-2050 '!L263</f>
        <v>0</v>
      </c>
      <c r="M265" s="21">
        <f>'[3]Lôžka nsUNB 2015-2050 '!M263</f>
        <v>0</v>
      </c>
      <c r="N265" s="21">
        <f>'[3]Lôžka nsUNB 2015-2050 '!N263</f>
        <v>0</v>
      </c>
      <c r="O265" s="21">
        <f>'[3]Lôžka nsUNB 2015-2050 '!O263</f>
        <v>0</v>
      </c>
      <c r="P265" s="21">
        <f>'[3]Lôžka nsUNB 2015-2050 '!P263</f>
        <v>0</v>
      </c>
      <c r="Q265" s="21">
        <f>'[3]Lôžka nsUNB 2015-2050 '!Q263</f>
        <v>0</v>
      </c>
      <c r="R265" s="21">
        <f>'[3]Lôžka nsUNB 2015-2050 '!R263</f>
        <v>0</v>
      </c>
      <c r="S265" s="21">
        <f>'[3]Lôžka nsUNB 2015-2050 '!S263</f>
        <v>0</v>
      </c>
      <c r="T265" s="21">
        <f>'[3]Lôžka nsUNB 2015-2050 '!T263</f>
        <v>0</v>
      </c>
      <c r="U265" s="21">
        <f>'[3]Lôžka nsUNB 2015-2050 '!U263</f>
        <v>0</v>
      </c>
      <c r="V265" s="21">
        <f>'[3]Lôžka nsUNB 2015-2050 '!V263</f>
        <v>0</v>
      </c>
      <c r="W265" s="21">
        <f>'[3]Lôžka nsUNB 2015-2050 '!W263</f>
        <v>0</v>
      </c>
      <c r="X265" s="21">
        <f>'[3]Lôžka nsUNB 2015-2050 '!X263</f>
        <v>0</v>
      </c>
      <c r="Y265" s="21">
        <f>'[3]Lôžka nsUNB 2015-2050 '!Y263</f>
        <v>0</v>
      </c>
      <c r="Z265" s="21">
        <f>'[3]Lôžka nsUNB 2015-2050 '!Z263</f>
        <v>0</v>
      </c>
      <c r="AA265" s="21">
        <f>'[3]Lôžka nsUNB 2015-2050 '!AA263</f>
        <v>0</v>
      </c>
      <c r="AB265" s="21">
        <f>'[3]Lôžka nsUNB 2015-2050 '!AB263</f>
        <v>0</v>
      </c>
      <c r="AC265" s="21">
        <f>'[3]Lôžka nsUNB 2015-2050 '!AC263</f>
        <v>0</v>
      </c>
      <c r="AD265" s="21">
        <f>'[3]Lôžka nsUNB 2015-2050 '!AD263</f>
        <v>0</v>
      </c>
      <c r="AE265" s="21">
        <f>'[3]Lôžka nsUNB 2015-2050 '!AE263</f>
        <v>0</v>
      </c>
      <c r="AF265" s="21">
        <f>'[3]Lôžka nsUNB 2015-2050 '!AF263</f>
        <v>0</v>
      </c>
      <c r="AG265" s="21">
        <f>'[3]Lôžka nsUNB 2015-2050 '!AG263</f>
        <v>0</v>
      </c>
      <c r="AH265" s="21">
        <f>'[3]Lôžka nsUNB 2015-2050 '!AH263</f>
        <v>0</v>
      </c>
      <c r="AI265" s="21">
        <f>'[3]Lôžka nsUNB 2015-2050 '!AI263</f>
        <v>0</v>
      </c>
      <c r="AJ265" s="21">
        <f>'[3]Lôžka nsUNB 2015-2050 '!AJ263</f>
        <v>0</v>
      </c>
      <c r="AK265" s="21">
        <f>'[3]Lôžka nsUNB 2015-2050 '!AK263</f>
        <v>0</v>
      </c>
      <c r="AL265" s="21">
        <f>'[3]Lôžka nsUNB 2015-2050 '!AL263</f>
        <v>0</v>
      </c>
      <c r="AM265" s="21">
        <f>'[3]Lôžka nsUNB 2015-2050 '!AM263</f>
        <v>0</v>
      </c>
      <c r="AN265" s="21">
        <f>'[3]Lôžka nsUNB 2015-2050 '!AN263</f>
        <v>0</v>
      </c>
      <c r="AO265" s="21">
        <f>'[3]Lôžka nsUNB 2015-2050 '!AO263</f>
        <v>0</v>
      </c>
    </row>
    <row r="266" spans="2:41" ht="13.15" outlineLevel="1" x14ac:dyDescent="0.4">
      <c r="B266" s="21" t="str">
        <f>'[3]Lôžka nsUNB 2015-2050 '!B264</f>
        <v>NEW</v>
      </c>
      <c r="C266" s="21" t="str">
        <f>'[3]Lôžka nsUNB 2015-2050 '!C264</f>
        <v>KR</v>
      </c>
      <c r="D266" s="21" t="str">
        <f>'[3]Lôžka nsUNB 2015-2050 '!D264</f>
        <v>Ophthalmology</v>
      </c>
      <c r="E266" s="21" t="str">
        <f>'[3]Lôžka nsUNB 2015-2050 '!E264</f>
        <v>General nursing</v>
      </c>
      <c r="F266" s="21">
        <f>'[3]Lôžka nsUNB 2015-2050 '!F264</f>
        <v>0</v>
      </c>
      <c r="G266" s="21">
        <f>'[3]Lôžka nsUNB 2015-2050 '!G264</f>
        <v>0</v>
      </c>
      <c r="H266" s="21">
        <f>'[3]Lôžka nsUNB 2015-2050 '!H264</f>
        <v>0</v>
      </c>
      <c r="I266" s="21">
        <f>'[3]Lôžka nsUNB 2015-2050 '!I264</f>
        <v>0</v>
      </c>
      <c r="J266" s="21">
        <f>'[3]Lôžka nsUNB 2015-2050 '!J264</f>
        <v>0</v>
      </c>
      <c r="K266" s="21">
        <f>'[3]Lôžka nsUNB 2015-2050 '!K264</f>
        <v>0</v>
      </c>
      <c r="L266" s="21">
        <f>'[3]Lôžka nsUNB 2015-2050 '!L264</f>
        <v>0</v>
      </c>
      <c r="M266" s="21">
        <f>'[3]Lôžka nsUNB 2015-2050 '!M264</f>
        <v>0</v>
      </c>
      <c r="N266" s="21">
        <f>'[3]Lôžka nsUNB 2015-2050 '!N264</f>
        <v>0</v>
      </c>
      <c r="O266" s="21">
        <f>'[3]Lôžka nsUNB 2015-2050 '!O264</f>
        <v>0</v>
      </c>
      <c r="P266" s="21">
        <f>'[3]Lôžka nsUNB 2015-2050 '!P264</f>
        <v>0</v>
      </c>
      <c r="Q266" s="21">
        <f>'[3]Lôžka nsUNB 2015-2050 '!Q264</f>
        <v>0</v>
      </c>
      <c r="R266" s="21">
        <f>'[3]Lôžka nsUNB 2015-2050 '!R264</f>
        <v>0</v>
      </c>
      <c r="S266" s="21">
        <f>'[3]Lôžka nsUNB 2015-2050 '!S264</f>
        <v>0</v>
      </c>
      <c r="T266" s="21">
        <f>'[3]Lôžka nsUNB 2015-2050 '!T264</f>
        <v>0</v>
      </c>
      <c r="U266" s="21">
        <f>'[3]Lôžka nsUNB 2015-2050 '!U264</f>
        <v>0</v>
      </c>
      <c r="V266" s="21">
        <f>'[3]Lôžka nsUNB 2015-2050 '!V264</f>
        <v>0</v>
      </c>
      <c r="W266" s="21">
        <f>'[3]Lôžka nsUNB 2015-2050 '!W264</f>
        <v>0</v>
      </c>
      <c r="X266" s="21">
        <f>'[3]Lôžka nsUNB 2015-2050 '!X264</f>
        <v>0</v>
      </c>
      <c r="Y266" s="21">
        <f>'[3]Lôžka nsUNB 2015-2050 '!Y264</f>
        <v>0</v>
      </c>
      <c r="Z266" s="21">
        <f>'[3]Lôžka nsUNB 2015-2050 '!Z264</f>
        <v>0</v>
      </c>
      <c r="AA266" s="21">
        <f>'[3]Lôžka nsUNB 2015-2050 '!AA264</f>
        <v>0</v>
      </c>
      <c r="AB266" s="21">
        <f>'[3]Lôžka nsUNB 2015-2050 '!AB264</f>
        <v>0</v>
      </c>
      <c r="AC266" s="21">
        <f>'[3]Lôžka nsUNB 2015-2050 '!AC264</f>
        <v>0</v>
      </c>
      <c r="AD266" s="21">
        <f>'[3]Lôžka nsUNB 2015-2050 '!AD264</f>
        <v>0</v>
      </c>
      <c r="AE266" s="21">
        <f>'[3]Lôžka nsUNB 2015-2050 '!AE264</f>
        <v>0</v>
      </c>
      <c r="AF266" s="21">
        <f>'[3]Lôžka nsUNB 2015-2050 '!AF264</f>
        <v>0</v>
      </c>
      <c r="AG266" s="21">
        <f>'[3]Lôžka nsUNB 2015-2050 '!AG264</f>
        <v>0</v>
      </c>
      <c r="AH266" s="21">
        <f>'[3]Lôžka nsUNB 2015-2050 '!AH264</f>
        <v>0</v>
      </c>
      <c r="AI266" s="21">
        <f>'[3]Lôžka nsUNB 2015-2050 '!AI264</f>
        <v>0</v>
      </c>
      <c r="AJ266" s="21">
        <f>'[3]Lôžka nsUNB 2015-2050 '!AJ264</f>
        <v>0</v>
      </c>
      <c r="AK266" s="21">
        <f>'[3]Lôžka nsUNB 2015-2050 '!AK264</f>
        <v>0</v>
      </c>
      <c r="AL266" s="21">
        <f>'[3]Lôžka nsUNB 2015-2050 '!AL264</f>
        <v>0</v>
      </c>
      <c r="AM266" s="21">
        <f>'[3]Lôžka nsUNB 2015-2050 '!AM264</f>
        <v>0</v>
      </c>
      <c r="AN266" s="21">
        <f>'[3]Lôžka nsUNB 2015-2050 '!AN264</f>
        <v>0</v>
      </c>
      <c r="AO266" s="21">
        <f>'[3]Lôžka nsUNB 2015-2050 '!AO264</f>
        <v>0</v>
      </c>
    </row>
    <row r="267" spans="2:41" ht="13.15" outlineLevel="1" x14ac:dyDescent="0.4">
      <c r="B267" s="21" t="str">
        <f>'[3]Lôžka nsUNB 2015-2050 '!B265</f>
        <v>NEW</v>
      </c>
      <c r="C267" s="21" t="str">
        <f>'[3]Lôžka nsUNB 2015-2050 '!C265</f>
        <v>KR</v>
      </c>
      <c r="D267" s="21" t="str">
        <f>'[3]Lôžka nsUNB 2015-2050 '!D265</f>
        <v>Ophthalmology</v>
      </c>
      <c r="E267" s="21" t="str">
        <f>'[3]Lôžka nsUNB 2015-2050 '!E265</f>
        <v>Special care / ICU</v>
      </c>
      <c r="F267" s="21">
        <f>'[3]Lôžka nsUNB 2015-2050 '!F265</f>
        <v>0</v>
      </c>
      <c r="G267" s="21">
        <f>'[3]Lôžka nsUNB 2015-2050 '!G265</f>
        <v>0</v>
      </c>
      <c r="H267" s="21">
        <f>'[3]Lôžka nsUNB 2015-2050 '!H265</f>
        <v>0</v>
      </c>
      <c r="I267" s="21">
        <f>'[3]Lôžka nsUNB 2015-2050 '!I265</f>
        <v>0</v>
      </c>
      <c r="J267" s="21">
        <f>'[3]Lôžka nsUNB 2015-2050 '!J265</f>
        <v>0</v>
      </c>
      <c r="K267" s="21">
        <f>'[3]Lôžka nsUNB 2015-2050 '!K265</f>
        <v>0</v>
      </c>
      <c r="L267" s="21">
        <f>'[3]Lôžka nsUNB 2015-2050 '!L265</f>
        <v>0</v>
      </c>
      <c r="M267" s="21">
        <f>'[3]Lôžka nsUNB 2015-2050 '!M265</f>
        <v>0</v>
      </c>
      <c r="N267" s="21">
        <f>'[3]Lôžka nsUNB 2015-2050 '!N265</f>
        <v>0</v>
      </c>
      <c r="O267" s="21">
        <f>'[3]Lôžka nsUNB 2015-2050 '!O265</f>
        <v>0</v>
      </c>
      <c r="P267" s="21">
        <f>'[3]Lôžka nsUNB 2015-2050 '!P265</f>
        <v>0</v>
      </c>
      <c r="Q267" s="21">
        <f>'[3]Lôžka nsUNB 2015-2050 '!Q265</f>
        <v>0</v>
      </c>
      <c r="R267" s="21">
        <f>'[3]Lôžka nsUNB 2015-2050 '!R265</f>
        <v>0</v>
      </c>
      <c r="S267" s="21">
        <f>'[3]Lôžka nsUNB 2015-2050 '!S265</f>
        <v>0</v>
      </c>
      <c r="T267" s="21">
        <f>'[3]Lôžka nsUNB 2015-2050 '!T265</f>
        <v>0</v>
      </c>
      <c r="U267" s="21">
        <f>'[3]Lôžka nsUNB 2015-2050 '!U265</f>
        <v>0</v>
      </c>
      <c r="V267" s="21">
        <f>'[3]Lôžka nsUNB 2015-2050 '!V265</f>
        <v>0</v>
      </c>
      <c r="W267" s="21">
        <f>'[3]Lôžka nsUNB 2015-2050 '!W265</f>
        <v>0</v>
      </c>
      <c r="X267" s="21">
        <f>'[3]Lôžka nsUNB 2015-2050 '!X265</f>
        <v>0</v>
      </c>
      <c r="Y267" s="21">
        <f>'[3]Lôžka nsUNB 2015-2050 '!Y265</f>
        <v>0</v>
      </c>
      <c r="Z267" s="21">
        <f>'[3]Lôžka nsUNB 2015-2050 '!Z265</f>
        <v>0</v>
      </c>
      <c r="AA267" s="21">
        <f>'[3]Lôžka nsUNB 2015-2050 '!AA265</f>
        <v>0</v>
      </c>
      <c r="AB267" s="21">
        <f>'[3]Lôžka nsUNB 2015-2050 '!AB265</f>
        <v>0</v>
      </c>
      <c r="AC267" s="21">
        <f>'[3]Lôžka nsUNB 2015-2050 '!AC265</f>
        <v>0</v>
      </c>
      <c r="AD267" s="21">
        <f>'[3]Lôžka nsUNB 2015-2050 '!AD265</f>
        <v>0</v>
      </c>
      <c r="AE267" s="21">
        <f>'[3]Lôžka nsUNB 2015-2050 '!AE265</f>
        <v>0</v>
      </c>
      <c r="AF267" s="21">
        <f>'[3]Lôžka nsUNB 2015-2050 '!AF265</f>
        <v>0</v>
      </c>
      <c r="AG267" s="21">
        <f>'[3]Lôžka nsUNB 2015-2050 '!AG265</f>
        <v>0</v>
      </c>
      <c r="AH267" s="21">
        <f>'[3]Lôžka nsUNB 2015-2050 '!AH265</f>
        <v>0</v>
      </c>
      <c r="AI267" s="21">
        <f>'[3]Lôžka nsUNB 2015-2050 '!AI265</f>
        <v>0</v>
      </c>
      <c r="AJ267" s="21">
        <f>'[3]Lôžka nsUNB 2015-2050 '!AJ265</f>
        <v>0</v>
      </c>
      <c r="AK267" s="21">
        <f>'[3]Lôžka nsUNB 2015-2050 '!AK265</f>
        <v>0</v>
      </c>
      <c r="AL267" s="21">
        <f>'[3]Lôžka nsUNB 2015-2050 '!AL265</f>
        <v>0</v>
      </c>
      <c r="AM267" s="21">
        <f>'[3]Lôžka nsUNB 2015-2050 '!AM265</f>
        <v>0</v>
      </c>
      <c r="AN267" s="21">
        <f>'[3]Lôžka nsUNB 2015-2050 '!AN265</f>
        <v>0</v>
      </c>
      <c r="AO267" s="21">
        <f>'[3]Lôžka nsUNB 2015-2050 '!AO265</f>
        <v>0</v>
      </c>
    </row>
    <row r="268" spans="2:41" ht="13.15" outlineLevel="1" x14ac:dyDescent="0.4">
      <c r="B268" s="21" t="str">
        <f>'[3]Lôžka nsUNB 2015-2050 '!B266</f>
        <v>NEW</v>
      </c>
      <c r="C268" s="21" t="str">
        <f>'[3]Lôžka nsUNB 2015-2050 '!C266</f>
        <v>KR</v>
      </c>
      <c r="D268" s="21" t="str">
        <f>'[3]Lôžka nsUNB 2015-2050 '!D266</f>
        <v>Ophthalmology</v>
      </c>
      <c r="E268" s="21" t="str">
        <f>'[3]Lôžka nsUNB 2015-2050 '!E266</f>
        <v>Child care</v>
      </c>
      <c r="F268" s="21">
        <f>'[3]Lôžka nsUNB 2015-2050 '!F266</f>
        <v>0</v>
      </c>
      <c r="G268" s="21">
        <f>'[3]Lôžka nsUNB 2015-2050 '!G266</f>
        <v>0</v>
      </c>
      <c r="H268" s="21">
        <f>'[3]Lôžka nsUNB 2015-2050 '!H266</f>
        <v>0</v>
      </c>
      <c r="I268" s="21">
        <f>'[3]Lôžka nsUNB 2015-2050 '!I266</f>
        <v>0</v>
      </c>
      <c r="J268" s="21">
        <f>'[3]Lôžka nsUNB 2015-2050 '!J266</f>
        <v>0</v>
      </c>
      <c r="K268" s="21">
        <f>'[3]Lôžka nsUNB 2015-2050 '!K266</f>
        <v>0</v>
      </c>
      <c r="L268" s="21">
        <f>'[3]Lôžka nsUNB 2015-2050 '!L266</f>
        <v>0</v>
      </c>
      <c r="M268" s="21">
        <f>'[3]Lôžka nsUNB 2015-2050 '!M266</f>
        <v>0</v>
      </c>
      <c r="N268" s="21">
        <f>'[3]Lôžka nsUNB 2015-2050 '!N266</f>
        <v>0</v>
      </c>
      <c r="O268" s="21">
        <f>'[3]Lôžka nsUNB 2015-2050 '!O266</f>
        <v>0</v>
      </c>
      <c r="P268" s="21">
        <f>'[3]Lôžka nsUNB 2015-2050 '!P266</f>
        <v>0</v>
      </c>
      <c r="Q268" s="21">
        <f>'[3]Lôžka nsUNB 2015-2050 '!Q266</f>
        <v>0</v>
      </c>
      <c r="R268" s="21">
        <f>'[3]Lôžka nsUNB 2015-2050 '!R266</f>
        <v>0</v>
      </c>
      <c r="S268" s="21">
        <f>'[3]Lôžka nsUNB 2015-2050 '!S266</f>
        <v>0</v>
      </c>
      <c r="T268" s="21">
        <f>'[3]Lôžka nsUNB 2015-2050 '!T266</f>
        <v>0</v>
      </c>
      <c r="U268" s="21">
        <f>'[3]Lôžka nsUNB 2015-2050 '!U266</f>
        <v>0</v>
      </c>
      <c r="V268" s="21">
        <f>'[3]Lôžka nsUNB 2015-2050 '!V266</f>
        <v>0</v>
      </c>
      <c r="W268" s="21">
        <f>'[3]Lôžka nsUNB 2015-2050 '!W266</f>
        <v>0</v>
      </c>
      <c r="X268" s="21">
        <f>'[3]Lôžka nsUNB 2015-2050 '!X266</f>
        <v>0</v>
      </c>
      <c r="Y268" s="21">
        <f>'[3]Lôžka nsUNB 2015-2050 '!Y266</f>
        <v>0</v>
      </c>
      <c r="Z268" s="21">
        <f>'[3]Lôžka nsUNB 2015-2050 '!Z266</f>
        <v>0</v>
      </c>
      <c r="AA268" s="21">
        <f>'[3]Lôžka nsUNB 2015-2050 '!AA266</f>
        <v>0</v>
      </c>
      <c r="AB268" s="21">
        <f>'[3]Lôžka nsUNB 2015-2050 '!AB266</f>
        <v>0</v>
      </c>
      <c r="AC268" s="21">
        <f>'[3]Lôžka nsUNB 2015-2050 '!AC266</f>
        <v>0</v>
      </c>
      <c r="AD268" s="21">
        <f>'[3]Lôžka nsUNB 2015-2050 '!AD266</f>
        <v>0</v>
      </c>
      <c r="AE268" s="21">
        <f>'[3]Lôžka nsUNB 2015-2050 '!AE266</f>
        <v>0</v>
      </c>
      <c r="AF268" s="21">
        <f>'[3]Lôžka nsUNB 2015-2050 '!AF266</f>
        <v>0</v>
      </c>
      <c r="AG268" s="21">
        <f>'[3]Lôžka nsUNB 2015-2050 '!AG266</f>
        <v>0</v>
      </c>
      <c r="AH268" s="21">
        <f>'[3]Lôžka nsUNB 2015-2050 '!AH266</f>
        <v>0</v>
      </c>
      <c r="AI268" s="21">
        <f>'[3]Lôžka nsUNB 2015-2050 '!AI266</f>
        <v>0</v>
      </c>
      <c r="AJ268" s="21">
        <f>'[3]Lôžka nsUNB 2015-2050 '!AJ266</f>
        <v>0</v>
      </c>
      <c r="AK268" s="21">
        <f>'[3]Lôžka nsUNB 2015-2050 '!AK266</f>
        <v>0</v>
      </c>
      <c r="AL268" s="21">
        <f>'[3]Lôžka nsUNB 2015-2050 '!AL266</f>
        <v>0</v>
      </c>
      <c r="AM268" s="21">
        <f>'[3]Lôžka nsUNB 2015-2050 '!AM266</f>
        <v>0</v>
      </c>
      <c r="AN268" s="21">
        <f>'[3]Lôžka nsUNB 2015-2050 '!AN266</f>
        <v>0</v>
      </c>
      <c r="AO268" s="21">
        <f>'[3]Lôžka nsUNB 2015-2050 '!AO266</f>
        <v>0</v>
      </c>
    </row>
    <row r="269" spans="2:41" ht="13.15" outlineLevel="1" x14ac:dyDescent="0.4">
      <c r="B269" s="21" t="str">
        <f>'[3]Lôžka nsUNB 2015-2050 '!B267</f>
        <v>NEW</v>
      </c>
      <c r="C269" s="21" t="str">
        <f>'[3]Lôžka nsUNB 2015-2050 '!C267</f>
        <v>KR</v>
      </c>
      <c r="D269" s="21" t="str">
        <f>'[3]Lôžka nsUNB 2015-2050 '!D267</f>
        <v>Geriatrics</v>
      </c>
      <c r="E269" s="21" t="str">
        <f>'[3]Lôžka nsUNB 2015-2050 '!E267</f>
        <v>General nursing</v>
      </c>
      <c r="F269" s="21">
        <f>'[3]Lôžka nsUNB 2015-2050 '!F267</f>
        <v>47.825632928225673</v>
      </c>
      <c r="G269" s="21">
        <f>'[3]Lôžka nsUNB 2015-2050 '!G267</f>
        <v>50.019716600276375</v>
      </c>
      <c r="H269" s="21">
        <f>'[3]Lôžka nsUNB 2015-2050 '!H267</f>
        <v>48.748693106068487</v>
      </c>
      <c r="I269" s="21">
        <f>'[3]Lôžka nsUNB 2015-2050 '!I267</f>
        <v>50.780485113894606</v>
      </c>
      <c r="J269" s="21">
        <f>'[3]Lôžka nsUNB 2015-2050 '!J267</f>
        <v>49.642847068443388</v>
      </c>
      <c r="K269" s="21">
        <f>'[3]Lôžka nsUNB 2015-2050 '!K267</f>
        <v>51.56831957389042</v>
      </c>
      <c r="L269" s="21">
        <f>'[3]Lôžka nsUNB 2015-2050 '!L267</f>
        <v>50.066226841835885</v>
      </c>
      <c r="M269" s="21">
        <f>'[3]Lôžka nsUNB 2015-2050 '!M267</f>
        <v>51.62830571689247</v>
      </c>
      <c r="N269" s="21">
        <f>'[3]Lôžka nsUNB 2015-2050 '!N267</f>
        <v>0</v>
      </c>
      <c r="O269" s="21">
        <f>'[3]Lôžka nsUNB 2015-2050 '!O267</f>
        <v>0</v>
      </c>
      <c r="P269" s="21">
        <f>'[3]Lôžka nsUNB 2015-2050 '!P267</f>
        <v>0</v>
      </c>
      <c r="Q269" s="21">
        <f>'[3]Lôžka nsUNB 2015-2050 '!Q267</f>
        <v>0</v>
      </c>
      <c r="R269" s="21">
        <f>'[3]Lôžka nsUNB 2015-2050 '!R267</f>
        <v>0</v>
      </c>
      <c r="S269" s="21">
        <f>'[3]Lôžka nsUNB 2015-2050 '!S267</f>
        <v>0</v>
      </c>
      <c r="T269" s="21">
        <f>'[3]Lôžka nsUNB 2015-2050 '!T267</f>
        <v>0</v>
      </c>
      <c r="U269" s="21">
        <f>'[3]Lôžka nsUNB 2015-2050 '!U267</f>
        <v>0</v>
      </c>
      <c r="V269" s="21">
        <f>'[3]Lôžka nsUNB 2015-2050 '!V267</f>
        <v>0</v>
      </c>
      <c r="W269" s="21">
        <f>'[3]Lôžka nsUNB 2015-2050 '!W267</f>
        <v>0</v>
      </c>
      <c r="X269" s="21">
        <f>'[3]Lôžka nsUNB 2015-2050 '!X267</f>
        <v>0</v>
      </c>
      <c r="Y269" s="21">
        <f>'[3]Lôžka nsUNB 2015-2050 '!Y267</f>
        <v>0</v>
      </c>
      <c r="Z269" s="21">
        <f>'[3]Lôžka nsUNB 2015-2050 '!Z267</f>
        <v>0</v>
      </c>
      <c r="AA269" s="21">
        <f>'[3]Lôžka nsUNB 2015-2050 '!AA267</f>
        <v>0</v>
      </c>
      <c r="AB269" s="21">
        <f>'[3]Lôžka nsUNB 2015-2050 '!AB267</f>
        <v>0</v>
      </c>
      <c r="AC269" s="21">
        <f>'[3]Lôžka nsUNB 2015-2050 '!AC267</f>
        <v>0</v>
      </c>
      <c r="AD269" s="21">
        <f>'[3]Lôžka nsUNB 2015-2050 '!AD267</f>
        <v>0</v>
      </c>
      <c r="AE269" s="21">
        <f>'[3]Lôžka nsUNB 2015-2050 '!AE267</f>
        <v>0</v>
      </c>
      <c r="AF269" s="21">
        <f>'[3]Lôžka nsUNB 2015-2050 '!AF267</f>
        <v>0</v>
      </c>
      <c r="AG269" s="21">
        <f>'[3]Lôžka nsUNB 2015-2050 '!AG267</f>
        <v>0</v>
      </c>
      <c r="AH269" s="21">
        <f>'[3]Lôžka nsUNB 2015-2050 '!AH267</f>
        <v>0</v>
      </c>
      <c r="AI269" s="21">
        <f>'[3]Lôžka nsUNB 2015-2050 '!AI267</f>
        <v>0</v>
      </c>
      <c r="AJ269" s="21">
        <f>'[3]Lôžka nsUNB 2015-2050 '!AJ267</f>
        <v>0</v>
      </c>
      <c r="AK269" s="21">
        <f>'[3]Lôžka nsUNB 2015-2050 '!AK267</f>
        <v>0</v>
      </c>
      <c r="AL269" s="21">
        <f>'[3]Lôžka nsUNB 2015-2050 '!AL267</f>
        <v>0</v>
      </c>
      <c r="AM269" s="21">
        <f>'[3]Lôžka nsUNB 2015-2050 '!AM267</f>
        <v>0</v>
      </c>
      <c r="AN269" s="21">
        <f>'[3]Lôžka nsUNB 2015-2050 '!AN267</f>
        <v>0</v>
      </c>
      <c r="AO269" s="21">
        <f>'[3]Lôžka nsUNB 2015-2050 '!AO267</f>
        <v>0</v>
      </c>
    </row>
    <row r="270" spans="2:41" ht="13.15" outlineLevel="1" x14ac:dyDescent="0.4">
      <c r="B270" s="21" t="str">
        <f>'[3]Lôžka nsUNB 2015-2050 '!B268</f>
        <v>NEW</v>
      </c>
      <c r="C270" s="21" t="str">
        <f>'[3]Lôžka nsUNB 2015-2050 '!C268</f>
        <v>KR</v>
      </c>
      <c r="D270" s="21" t="str">
        <f>'[3]Lôžka nsUNB 2015-2050 '!D268</f>
        <v>Geriatrics</v>
      </c>
      <c r="E270" s="21" t="str">
        <f>'[3]Lôžka nsUNB 2015-2050 '!E268</f>
        <v>Special care / ICU</v>
      </c>
      <c r="F270" s="21">
        <f>'[3]Lôžka nsUNB 2015-2050 '!F268</f>
        <v>4.2056782263731529</v>
      </c>
      <c r="G270" s="21">
        <f>'[3]Lôžka nsUNB 2015-2050 '!G268</f>
        <v>4.398620992864771</v>
      </c>
      <c r="H270" s="21">
        <f>'[3]Lôžka nsUNB 2015-2050 '!H268</f>
        <v>4.2868500552418203</v>
      </c>
      <c r="I270" s="21">
        <f>'[3]Lôžka nsUNB 2015-2050 '!I268</f>
        <v>4.4655212590428723</v>
      </c>
      <c r="J270" s="21">
        <f>'[3]Lôžka nsUNB 2015-2050 '!J268</f>
        <v>4.3654799367580566</v>
      </c>
      <c r="K270" s="21">
        <f>'[3]Lôžka nsUNB 2015-2050 '!K268</f>
        <v>4.5348016434627381</v>
      </c>
      <c r="L270" s="21">
        <f>'[3]Lôžka nsUNB 2015-2050 '!L268</f>
        <v>4.4027109985427666</v>
      </c>
      <c r="M270" s="21">
        <f>'[3]Lôžka nsUNB 2015-2050 '!M268</f>
        <v>4.54007668950105</v>
      </c>
      <c r="N270" s="21">
        <f>'[3]Lôžka nsUNB 2015-2050 '!N268</f>
        <v>0</v>
      </c>
      <c r="O270" s="21">
        <f>'[3]Lôžka nsUNB 2015-2050 '!O268</f>
        <v>0</v>
      </c>
      <c r="P270" s="21">
        <f>'[3]Lôžka nsUNB 2015-2050 '!P268</f>
        <v>0</v>
      </c>
      <c r="Q270" s="21">
        <f>'[3]Lôžka nsUNB 2015-2050 '!Q268</f>
        <v>0</v>
      </c>
      <c r="R270" s="21">
        <f>'[3]Lôžka nsUNB 2015-2050 '!R268</f>
        <v>0</v>
      </c>
      <c r="S270" s="21">
        <f>'[3]Lôžka nsUNB 2015-2050 '!S268</f>
        <v>0</v>
      </c>
      <c r="T270" s="21">
        <f>'[3]Lôžka nsUNB 2015-2050 '!T268</f>
        <v>0</v>
      </c>
      <c r="U270" s="21">
        <f>'[3]Lôžka nsUNB 2015-2050 '!U268</f>
        <v>0</v>
      </c>
      <c r="V270" s="21">
        <f>'[3]Lôžka nsUNB 2015-2050 '!V268</f>
        <v>0</v>
      </c>
      <c r="W270" s="21">
        <f>'[3]Lôžka nsUNB 2015-2050 '!W268</f>
        <v>0</v>
      </c>
      <c r="X270" s="21">
        <f>'[3]Lôžka nsUNB 2015-2050 '!X268</f>
        <v>0</v>
      </c>
      <c r="Y270" s="21">
        <f>'[3]Lôžka nsUNB 2015-2050 '!Y268</f>
        <v>0</v>
      </c>
      <c r="Z270" s="21">
        <f>'[3]Lôžka nsUNB 2015-2050 '!Z268</f>
        <v>0</v>
      </c>
      <c r="AA270" s="21">
        <f>'[3]Lôžka nsUNB 2015-2050 '!AA268</f>
        <v>0</v>
      </c>
      <c r="AB270" s="21">
        <f>'[3]Lôžka nsUNB 2015-2050 '!AB268</f>
        <v>0</v>
      </c>
      <c r="AC270" s="21">
        <f>'[3]Lôžka nsUNB 2015-2050 '!AC268</f>
        <v>0</v>
      </c>
      <c r="AD270" s="21">
        <f>'[3]Lôžka nsUNB 2015-2050 '!AD268</f>
        <v>0</v>
      </c>
      <c r="AE270" s="21">
        <f>'[3]Lôžka nsUNB 2015-2050 '!AE268</f>
        <v>0</v>
      </c>
      <c r="AF270" s="21">
        <f>'[3]Lôžka nsUNB 2015-2050 '!AF268</f>
        <v>0</v>
      </c>
      <c r="AG270" s="21">
        <f>'[3]Lôžka nsUNB 2015-2050 '!AG268</f>
        <v>0</v>
      </c>
      <c r="AH270" s="21">
        <f>'[3]Lôžka nsUNB 2015-2050 '!AH268</f>
        <v>0</v>
      </c>
      <c r="AI270" s="21">
        <f>'[3]Lôžka nsUNB 2015-2050 '!AI268</f>
        <v>0</v>
      </c>
      <c r="AJ270" s="21">
        <f>'[3]Lôžka nsUNB 2015-2050 '!AJ268</f>
        <v>0</v>
      </c>
      <c r="AK270" s="21">
        <f>'[3]Lôžka nsUNB 2015-2050 '!AK268</f>
        <v>0</v>
      </c>
      <c r="AL270" s="21">
        <f>'[3]Lôžka nsUNB 2015-2050 '!AL268</f>
        <v>0</v>
      </c>
      <c r="AM270" s="21">
        <f>'[3]Lôžka nsUNB 2015-2050 '!AM268</f>
        <v>0</v>
      </c>
      <c r="AN270" s="21">
        <f>'[3]Lôžka nsUNB 2015-2050 '!AN268</f>
        <v>0</v>
      </c>
      <c r="AO270" s="21">
        <f>'[3]Lôžka nsUNB 2015-2050 '!AO268</f>
        <v>0</v>
      </c>
    </row>
    <row r="271" spans="2:41" ht="13.15" outlineLevel="1" x14ac:dyDescent="0.4">
      <c r="B271" s="21" t="str">
        <f>'[3]Lôžka nsUNB 2015-2050 '!B269</f>
        <v>NEW</v>
      </c>
      <c r="C271" s="21" t="str">
        <f>'[3]Lôžka nsUNB 2015-2050 '!C269</f>
        <v>KR</v>
      </c>
      <c r="D271" s="21" t="str">
        <f>'[3]Lôžka nsUNB 2015-2050 '!D269</f>
        <v>Geriatrics</v>
      </c>
      <c r="E271" s="21" t="str">
        <f>'[3]Lôžka nsUNB 2015-2050 '!E269</f>
        <v>Child care</v>
      </c>
      <c r="F271" s="21">
        <f>'[3]Lôžka nsUNB 2015-2050 '!F269</f>
        <v>0</v>
      </c>
      <c r="G271" s="21">
        <f>'[3]Lôžka nsUNB 2015-2050 '!G269</f>
        <v>0</v>
      </c>
      <c r="H271" s="21">
        <f>'[3]Lôžka nsUNB 2015-2050 '!H269</f>
        <v>0</v>
      </c>
      <c r="I271" s="21">
        <f>'[3]Lôžka nsUNB 2015-2050 '!I269</f>
        <v>0</v>
      </c>
      <c r="J271" s="21">
        <f>'[3]Lôžka nsUNB 2015-2050 '!J269</f>
        <v>0</v>
      </c>
      <c r="K271" s="21">
        <f>'[3]Lôžka nsUNB 2015-2050 '!K269</f>
        <v>0</v>
      </c>
      <c r="L271" s="21">
        <f>'[3]Lôžka nsUNB 2015-2050 '!L269</f>
        <v>0</v>
      </c>
      <c r="M271" s="21">
        <f>'[3]Lôžka nsUNB 2015-2050 '!M269</f>
        <v>0</v>
      </c>
      <c r="N271" s="21">
        <f>'[3]Lôžka nsUNB 2015-2050 '!N269</f>
        <v>0</v>
      </c>
      <c r="O271" s="21">
        <f>'[3]Lôžka nsUNB 2015-2050 '!O269</f>
        <v>0</v>
      </c>
      <c r="P271" s="21">
        <f>'[3]Lôžka nsUNB 2015-2050 '!P269</f>
        <v>0</v>
      </c>
      <c r="Q271" s="21">
        <f>'[3]Lôžka nsUNB 2015-2050 '!Q269</f>
        <v>0</v>
      </c>
      <c r="R271" s="21">
        <f>'[3]Lôžka nsUNB 2015-2050 '!R269</f>
        <v>0</v>
      </c>
      <c r="S271" s="21">
        <f>'[3]Lôžka nsUNB 2015-2050 '!S269</f>
        <v>0</v>
      </c>
      <c r="T271" s="21">
        <f>'[3]Lôžka nsUNB 2015-2050 '!T269</f>
        <v>0</v>
      </c>
      <c r="U271" s="21">
        <f>'[3]Lôžka nsUNB 2015-2050 '!U269</f>
        <v>0</v>
      </c>
      <c r="V271" s="21">
        <f>'[3]Lôžka nsUNB 2015-2050 '!V269</f>
        <v>0</v>
      </c>
      <c r="W271" s="21">
        <f>'[3]Lôžka nsUNB 2015-2050 '!W269</f>
        <v>0</v>
      </c>
      <c r="X271" s="21">
        <f>'[3]Lôžka nsUNB 2015-2050 '!X269</f>
        <v>0</v>
      </c>
      <c r="Y271" s="21">
        <f>'[3]Lôžka nsUNB 2015-2050 '!Y269</f>
        <v>0</v>
      </c>
      <c r="Z271" s="21">
        <f>'[3]Lôžka nsUNB 2015-2050 '!Z269</f>
        <v>0</v>
      </c>
      <c r="AA271" s="21">
        <f>'[3]Lôžka nsUNB 2015-2050 '!AA269</f>
        <v>0</v>
      </c>
      <c r="AB271" s="21">
        <f>'[3]Lôžka nsUNB 2015-2050 '!AB269</f>
        <v>0</v>
      </c>
      <c r="AC271" s="21">
        <f>'[3]Lôžka nsUNB 2015-2050 '!AC269</f>
        <v>0</v>
      </c>
      <c r="AD271" s="21">
        <f>'[3]Lôžka nsUNB 2015-2050 '!AD269</f>
        <v>0</v>
      </c>
      <c r="AE271" s="21">
        <f>'[3]Lôžka nsUNB 2015-2050 '!AE269</f>
        <v>0</v>
      </c>
      <c r="AF271" s="21">
        <f>'[3]Lôžka nsUNB 2015-2050 '!AF269</f>
        <v>0</v>
      </c>
      <c r="AG271" s="21">
        <f>'[3]Lôžka nsUNB 2015-2050 '!AG269</f>
        <v>0</v>
      </c>
      <c r="AH271" s="21">
        <f>'[3]Lôžka nsUNB 2015-2050 '!AH269</f>
        <v>0</v>
      </c>
      <c r="AI271" s="21">
        <f>'[3]Lôžka nsUNB 2015-2050 '!AI269</f>
        <v>0</v>
      </c>
      <c r="AJ271" s="21">
        <f>'[3]Lôžka nsUNB 2015-2050 '!AJ269</f>
        <v>0</v>
      </c>
      <c r="AK271" s="21">
        <f>'[3]Lôžka nsUNB 2015-2050 '!AK269</f>
        <v>0</v>
      </c>
      <c r="AL271" s="21">
        <f>'[3]Lôžka nsUNB 2015-2050 '!AL269</f>
        <v>0</v>
      </c>
      <c r="AM271" s="21">
        <f>'[3]Lôžka nsUNB 2015-2050 '!AM269</f>
        <v>0</v>
      </c>
      <c r="AN271" s="21">
        <f>'[3]Lôžka nsUNB 2015-2050 '!AN269</f>
        <v>0</v>
      </c>
      <c r="AO271" s="21">
        <f>'[3]Lôžka nsUNB 2015-2050 '!AO269</f>
        <v>0</v>
      </c>
    </row>
    <row r="272" spans="2:41" ht="13.15" outlineLevel="1" x14ac:dyDescent="0.4">
      <c r="B272" s="21" t="str">
        <f>'[3]Lôžka nsUNB 2015-2050 '!B270</f>
        <v>NEW</v>
      </c>
      <c r="C272" s="21" t="str">
        <f>'[3]Lôžka nsUNB 2015-2050 '!C270</f>
        <v>KR</v>
      </c>
      <c r="D272" s="21" t="str">
        <f>'[3]Lôžka nsUNB 2015-2050 '!D270</f>
        <v>Gyneacology</v>
      </c>
      <c r="E272" s="21" t="str">
        <f>'[3]Lôžka nsUNB 2015-2050 '!E270</f>
        <v>General nursing</v>
      </c>
      <c r="F272" s="21">
        <f>'[3]Lôžka nsUNB 2015-2050 '!F270</f>
        <v>85.043788045426041</v>
      </c>
      <c r="G272" s="21">
        <f>'[3]Lôžka nsUNB 2015-2050 '!G270</f>
        <v>85.100988300001362</v>
      </c>
      <c r="H272" s="21">
        <f>'[3]Lôžka nsUNB 2015-2050 '!H270</f>
        <v>85.139652861885736</v>
      </c>
      <c r="I272" s="21">
        <f>'[3]Lôžka nsUNB 2015-2050 '!I270</f>
        <v>78.134687998582507</v>
      </c>
      <c r="J272" s="21">
        <f>'[3]Lôžka nsUNB 2015-2050 '!J270</f>
        <v>78.273136369519932</v>
      </c>
      <c r="K272" s="21">
        <f>'[3]Lôžka nsUNB 2015-2050 '!K270</f>
        <v>71.286330932247353</v>
      </c>
      <c r="L272" s="21">
        <f>'[3]Lôžka nsUNB 2015-2050 '!L270</f>
        <v>66.704848612210995</v>
      </c>
      <c r="M272" s="21">
        <f>'[3]Lôžka nsUNB 2015-2050 '!M270</f>
        <v>66.935198082558074</v>
      </c>
      <c r="N272" s="21">
        <f>'[3]Lôžka nsUNB 2015-2050 '!N270</f>
        <v>0</v>
      </c>
      <c r="O272" s="21">
        <f>'[3]Lôžka nsUNB 2015-2050 '!O270</f>
        <v>0</v>
      </c>
      <c r="P272" s="21">
        <f>'[3]Lôžka nsUNB 2015-2050 '!P270</f>
        <v>0</v>
      </c>
      <c r="Q272" s="21">
        <f>'[3]Lôžka nsUNB 2015-2050 '!Q270</f>
        <v>0</v>
      </c>
      <c r="R272" s="21">
        <f>'[3]Lôžka nsUNB 2015-2050 '!R270</f>
        <v>0</v>
      </c>
      <c r="S272" s="21">
        <f>'[3]Lôžka nsUNB 2015-2050 '!S270</f>
        <v>0</v>
      </c>
      <c r="T272" s="21">
        <f>'[3]Lôžka nsUNB 2015-2050 '!T270</f>
        <v>0</v>
      </c>
      <c r="U272" s="21">
        <f>'[3]Lôžka nsUNB 2015-2050 '!U270</f>
        <v>0</v>
      </c>
      <c r="V272" s="21">
        <f>'[3]Lôžka nsUNB 2015-2050 '!V270</f>
        <v>0</v>
      </c>
      <c r="W272" s="21">
        <f>'[3]Lôžka nsUNB 2015-2050 '!W270</f>
        <v>0</v>
      </c>
      <c r="X272" s="21">
        <f>'[3]Lôžka nsUNB 2015-2050 '!X270</f>
        <v>0</v>
      </c>
      <c r="Y272" s="21">
        <f>'[3]Lôžka nsUNB 2015-2050 '!Y270</f>
        <v>0</v>
      </c>
      <c r="Z272" s="21">
        <f>'[3]Lôžka nsUNB 2015-2050 '!Z270</f>
        <v>0</v>
      </c>
      <c r="AA272" s="21">
        <f>'[3]Lôžka nsUNB 2015-2050 '!AA270</f>
        <v>0</v>
      </c>
      <c r="AB272" s="21">
        <f>'[3]Lôžka nsUNB 2015-2050 '!AB270</f>
        <v>0</v>
      </c>
      <c r="AC272" s="21">
        <f>'[3]Lôžka nsUNB 2015-2050 '!AC270</f>
        <v>0</v>
      </c>
      <c r="AD272" s="21">
        <f>'[3]Lôžka nsUNB 2015-2050 '!AD270</f>
        <v>0</v>
      </c>
      <c r="AE272" s="21">
        <f>'[3]Lôžka nsUNB 2015-2050 '!AE270</f>
        <v>0</v>
      </c>
      <c r="AF272" s="21">
        <f>'[3]Lôžka nsUNB 2015-2050 '!AF270</f>
        <v>0</v>
      </c>
      <c r="AG272" s="21">
        <f>'[3]Lôžka nsUNB 2015-2050 '!AG270</f>
        <v>0</v>
      </c>
      <c r="AH272" s="21">
        <f>'[3]Lôžka nsUNB 2015-2050 '!AH270</f>
        <v>0</v>
      </c>
      <c r="AI272" s="21">
        <f>'[3]Lôžka nsUNB 2015-2050 '!AI270</f>
        <v>0</v>
      </c>
      <c r="AJ272" s="21">
        <f>'[3]Lôžka nsUNB 2015-2050 '!AJ270</f>
        <v>0</v>
      </c>
      <c r="AK272" s="21">
        <f>'[3]Lôžka nsUNB 2015-2050 '!AK270</f>
        <v>0</v>
      </c>
      <c r="AL272" s="21">
        <f>'[3]Lôžka nsUNB 2015-2050 '!AL270</f>
        <v>0</v>
      </c>
      <c r="AM272" s="21">
        <f>'[3]Lôžka nsUNB 2015-2050 '!AM270</f>
        <v>0</v>
      </c>
      <c r="AN272" s="21">
        <f>'[3]Lôžka nsUNB 2015-2050 '!AN270</f>
        <v>0</v>
      </c>
      <c r="AO272" s="21">
        <f>'[3]Lôžka nsUNB 2015-2050 '!AO270</f>
        <v>0</v>
      </c>
    </row>
    <row r="273" spans="2:41" ht="13.15" outlineLevel="1" x14ac:dyDescent="0.4">
      <c r="B273" s="21" t="str">
        <f>'[3]Lôžka nsUNB 2015-2050 '!B271</f>
        <v>NEW</v>
      </c>
      <c r="C273" s="21" t="str">
        <f>'[3]Lôžka nsUNB 2015-2050 '!C271</f>
        <v>KR</v>
      </c>
      <c r="D273" s="21" t="str">
        <f>'[3]Lôžka nsUNB 2015-2050 '!D271</f>
        <v>Gyneacology</v>
      </c>
      <c r="E273" s="21" t="str">
        <f>'[3]Lôžka nsUNB 2015-2050 '!E271</f>
        <v>Special care / ICU</v>
      </c>
      <c r="F273" s="21">
        <f>'[3]Lôžka nsUNB 2015-2050 '!F271</f>
        <v>5.6022504892367913</v>
      </c>
      <c r="G273" s="21">
        <f>'[3]Lôžka nsUNB 2015-2050 '!G271</f>
        <v>5.6060185499211057</v>
      </c>
      <c r="H273" s="21">
        <f>'[3]Lôžka nsUNB 2015-2050 '!H271</f>
        <v>5.6085655738215134</v>
      </c>
      <c r="I273" s="21">
        <f>'[3]Lôžka nsUNB 2015-2050 '!I271</f>
        <v>5.2406981543600173</v>
      </c>
      <c r="J273" s="21">
        <f>'[3]Lôžka nsUNB 2015-2050 '!J271</f>
        <v>5.2499842491871851</v>
      </c>
      <c r="K273" s="21">
        <f>'[3]Lôžka nsUNB 2015-2050 '!K271</f>
        <v>4.8838186442596987</v>
      </c>
      <c r="L273" s="21">
        <f>'[3]Lôžka nsUNB 2015-2050 '!L271</f>
        <v>4.5699417974599132</v>
      </c>
      <c r="M273" s="21">
        <f>'[3]Lôžka nsUNB 2015-2050 '!M271</f>
        <v>4.5857230141849774</v>
      </c>
      <c r="N273" s="21">
        <f>'[3]Lôžka nsUNB 2015-2050 '!N271</f>
        <v>0</v>
      </c>
      <c r="O273" s="21">
        <f>'[3]Lôžka nsUNB 2015-2050 '!O271</f>
        <v>0</v>
      </c>
      <c r="P273" s="21">
        <f>'[3]Lôžka nsUNB 2015-2050 '!P271</f>
        <v>0</v>
      </c>
      <c r="Q273" s="21">
        <f>'[3]Lôžka nsUNB 2015-2050 '!Q271</f>
        <v>0</v>
      </c>
      <c r="R273" s="21">
        <f>'[3]Lôžka nsUNB 2015-2050 '!R271</f>
        <v>0</v>
      </c>
      <c r="S273" s="21">
        <f>'[3]Lôžka nsUNB 2015-2050 '!S271</f>
        <v>0</v>
      </c>
      <c r="T273" s="21">
        <f>'[3]Lôžka nsUNB 2015-2050 '!T271</f>
        <v>0</v>
      </c>
      <c r="U273" s="21">
        <f>'[3]Lôžka nsUNB 2015-2050 '!U271</f>
        <v>0</v>
      </c>
      <c r="V273" s="21">
        <f>'[3]Lôžka nsUNB 2015-2050 '!V271</f>
        <v>0</v>
      </c>
      <c r="W273" s="21">
        <f>'[3]Lôžka nsUNB 2015-2050 '!W271</f>
        <v>0</v>
      </c>
      <c r="X273" s="21">
        <f>'[3]Lôžka nsUNB 2015-2050 '!X271</f>
        <v>0</v>
      </c>
      <c r="Y273" s="21">
        <f>'[3]Lôžka nsUNB 2015-2050 '!Y271</f>
        <v>0</v>
      </c>
      <c r="Z273" s="21">
        <f>'[3]Lôžka nsUNB 2015-2050 '!Z271</f>
        <v>0</v>
      </c>
      <c r="AA273" s="21">
        <f>'[3]Lôžka nsUNB 2015-2050 '!AA271</f>
        <v>0</v>
      </c>
      <c r="AB273" s="21">
        <f>'[3]Lôžka nsUNB 2015-2050 '!AB271</f>
        <v>0</v>
      </c>
      <c r="AC273" s="21">
        <f>'[3]Lôžka nsUNB 2015-2050 '!AC271</f>
        <v>0</v>
      </c>
      <c r="AD273" s="21">
        <f>'[3]Lôžka nsUNB 2015-2050 '!AD271</f>
        <v>0</v>
      </c>
      <c r="AE273" s="21">
        <f>'[3]Lôžka nsUNB 2015-2050 '!AE271</f>
        <v>0</v>
      </c>
      <c r="AF273" s="21">
        <f>'[3]Lôžka nsUNB 2015-2050 '!AF271</f>
        <v>0</v>
      </c>
      <c r="AG273" s="21">
        <f>'[3]Lôžka nsUNB 2015-2050 '!AG271</f>
        <v>0</v>
      </c>
      <c r="AH273" s="21">
        <f>'[3]Lôžka nsUNB 2015-2050 '!AH271</f>
        <v>0</v>
      </c>
      <c r="AI273" s="21">
        <f>'[3]Lôžka nsUNB 2015-2050 '!AI271</f>
        <v>0</v>
      </c>
      <c r="AJ273" s="21">
        <f>'[3]Lôžka nsUNB 2015-2050 '!AJ271</f>
        <v>0</v>
      </c>
      <c r="AK273" s="21">
        <f>'[3]Lôžka nsUNB 2015-2050 '!AK271</f>
        <v>0</v>
      </c>
      <c r="AL273" s="21">
        <f>'[3]Lôžka nsUNB 2015-2050 '!AL271</f>
        <v>0</v>
      </c>
      <c r="AM273" s="21">
        <f>'[3]Lôžka nsUNB 2015-2050 '!AM271</f>
        <v>0</v>
      </c>
      <c r="AN273" s="21">
        <f>'[3]Lôžka nsUNB 2015-2050 '!AN271</f>
        <v>0</v>
      </c>
      <c r="AO273" s="21">
        <f>'[3]Lôžka nsUNB 2015-2050 '!AO271</f>
        <v>0</v>
      </c>
    </row>
    <row r="274" spans="2:41" ht="13.15" outlineLevel="1" x14ac:dyDescent="0.4">
      <c r="B274" s="21" t="str">
        <f>'[3]Lôžka nsUNB 2015-2050 '!B272</f>
        <v>NEW</v>
      </c>
      <c r="C274" s="21" t="str">
        <f>'[3]Lôžka nsUNB 2015-2050 '!C272</f>
        <v>KR</v>
      </c>
      <c r="D274" s="21" t="str">
        <f>'[3]Lôžka nsUNB 2015-2050 '!D272</f>
        <v>Gyneacology</v>
      </c>
      <c r="E274" s="21" t="str">
        <f>'[3]Lôžka nsUNB 2015-2050 '!E272</f>
        <v>Child care</v>
      </c>
      <c r="F274" s="21">
        <f>'[3]Lôžka nsUNB 2015-2050 '!F272</f>
        <v>0</v>
      </c>
      <c r="G274" s="21">
        <f>'[3]Lôžka nsUNB 2015-2050 '!G272</f>
        <v>0</v>
      </c>
      <c r="H274" s="21">
        <f>'[3]Lôžka nsUNB 2015-2050 '!H272</f>
        <v>0</v>
      </c>
      <c r="I274" s="21">
        <f>'[3]Lôžka nsUNB 2015-2050 '!I272</f>
        <v>0</v>
      </c>
      <c r="J274" s="21">
        <f>'[3]Lôžka nsUNB 2015-2050 '!J272</f>
        <v>0</v>
      </c>
      <c r="K274" s="21">
        <f>'[3]Lôžka nsUNB 2015-2050 '!K272</f>
        <v>0</v>
      </c>
      <c r="L274" s="21">
        <f>'[3]Lôžka nsUNB 2015-2050 '!L272</f>
        <v>0</v>
      </c>
      <c r="M274" s="21">
        <f>'[3]Lôžka nsUNB 2015-2050 '!M272</f>
        <v>0</v>
      </c>
      <c r="N274" s="21">
        <f>'[3]Lôžka nsUNB 2015-2050 '!N272</f>
        <v>0</v>
      </c>
      <c r="O274" s="21">
        <f>'[3]Lôžka nsUNB 2015-2050 '!O272</f>
        <v>0</v>
      </c>
      <c r="P274" s="21">
        <f>'[3]Lôžka nsUNB 2015-2050 '!P272</f>
        <v>0</v>
      </c>
      <c r="Q274" s="21">
        <f>'[3]Lôžka nsUNB 2015-2050 '!Q272</f>
        <v>0</v>
      </c>
      <c r="R274" s="21">
        <f>'[3]Lôžka nsUNB 2015-2050 '!R272</f>
        <v>0</v>
      </c>
      <c r="S274" s="21">
        <f>'[3]Lôžka nsUNB 2015-2050 '!S272</f>
        <v>0</v>
      </c>
      <c r="T274" s="21">
        <f>'[3]Lôžka nsUNB 2015-2050 '!T272</f>
        <v>0</v>
      </c>
      <c r="U274" s="21">
        <f>'[3]Lôžka nsUNB 2015-2050 '!U272</f>
        <v>0</v>
      </c>
      <c r="V274" s="21">
        <f>'[3]Lôžka nsUNB 2015-2050 '!V272</f>
        <v>0</v>
      </c>
      <c r="W274" s="21">
        <f>'[3]Lôžka nsUNB 2015-2050 '!W272</f>
        <v>0</v>
      </c>
      <c r="X274" s="21">
        <f>'[3]Lôžka nsUNB 2015-2050 '!X272</f>
        <v>0</v>
      </c>
      <c r="Y274" s="21">
        <f>'[3]Lôžka nsUNB 2015-2050 '!Y272</f>
        <v>0</v>
      </c>
      <c r="Z274" s="21">
        <f>'[3]Lôžka nsUNB 2015-2050 '!Z272</f>
        <v>0</v>
      </c>
      <c r="AA274" s="21">
        <f>'[3]Lôžka nsUNB 2015-2050 '!AA272</f>
        <v>0</v>
      </c>
      <c r="AB274" s="21">
        <f>'[3]Lôžka nsUNB 2015-2050 '!AB272</f>
        <v>0</v>
      </c>
      <c r="AC274" s="21">
        <f>'[3]Lôžka nsUNB 2015-2050 '!AC272</f>
        <v>0</v>
      </c>
      <c r="AD274" s="21">
        <f>'[3]Lôžka nsUNB 2015-2050 '!AD272</f>
        <v>0</v>
      </c>
      <c r="AE274" s="21">
        <f>'[3]Lôžka nsUNB 2015-2050 '!AE272</f>
        <v>0</v>
      </c>
      <c r="AF274" s="21">
        <f>'[3]Lôžka nsUNB 2015-2050 '!AF272</f>
        <v>0</v>
      </c>
      <c r="AG274" s="21">
        <f>'[3]Lôžka nsUNB 2015-2050 '!AG272</f>
        <v>0</v>
      </c>
      <c r="AH274" s="21">
        <f>'[3]Lôžka nsUNB 2015-2050 '!AH272</f>
        <v>0</v>
      </c>
      <c r="AI274" s="21">
        <f>'[3]Lôžka nsUNB 2015-2050 '!AI272</f>
        <v>0</v>
      </c>
      <c r="AJ274" s="21">
        <f>'[3]Lôžka nsUNB 2015-2050 '!AJ272</f>
        <v>0</v>
      </c>
      <c r="AK274" s="21">
        <f>'[3]Lôžka nsUNB 2015-2050 '!AK272</f>
        <v>0</v>
      </c>
      <c r="AL274" s="21">
        <f>'[3]Lôžka nsUNB 2015-2050 '!AL272</f>
        <v>0</v>
      </c>
      <c r="AM274" s="21">
        <f>'[3]Lôžka nsUNB 2015-2050 '!AM272</f>
        <v>0</v>
      </c>
      <c r="AN274" s="21">
        <f>'[3]Lôžka nsUNB 2015-2050 '!AN272</f>
        <v>0</v>
      </c>
      <c r="AO274" s="21">
        <f>'[3]Lôžka nsUNB 2015-2050 '!AO272</f>
        <v>0</v>
      </c>
    </row>
    <row r="275" spans="2:41" ht="13.15" outlineLevel="1" x14ac:dyDescent="0.4">
      <c r="B275" s="21" t="str">
        <f>'[3]Lôžka nsUNB 2015-2050 '!B273</f>
        <v>NEW</v>
      </c>
      <c r="C275" s="21" t="str">
        <f>'[3]Lôžka nsUNB 2015-2050 '!C273</f>
        <v>KR</v>
      </c>
      <c r="D275" s="21" t="str">
        <f>'[3]Lôžka nsUNB 2015-2050 '!D273</f>
        <v>Internal medicine</v>
      </c>
      <c r="E275" s="21" t="str">
        <f>'[3]Lôžka nsUNB 2015-2050 '!E273</f>
        <v>General nursing</v>
      </c>
      <c r="F275" s="21">
        <f>'[3]Lôžka nsUNB 2015-2050 '!F273</f>
        <v>79.090082609970267</v>
      </c>
      <c r="G275" s="21">
        <f>'[3]Lôžka nsUNB 2015-2050 '!G273</f>
        <v>77.005340454663184</v>
      </c>
      <c r="H275" s="21">
        <f>'[3]Lôžka nsUNB 2015-2050 '!H273</f>
        <v>78.165028639420598</v>
      </c>
      <c r="I275" s="21">
        <f>'[3]Lôžka nsUNB 2015-2050 '!I273</f>
        <v>74.925259054749446</v>
      </c>
      <c r="J275" s="21">
        <f>'[3]Lôžka nsUNB 2015-2050 '!J273</f>
        <v>76.015700951660577</v>
      </c>
      <c r="K275" s="21">
        <f>'[3]Lôžka nsUNB 2015-2050 '!K273</f>
        <v>75.084950554224406</v>
      </c>
      <c r="L275" s="21">
        <f>'[3]Lôžka nsUNB 2015-2050 '!L273</f>
        <v>76.164725660747806</v>
      </c>
      <c r="M275" s="21">
        <f>'[3]Lôžka nsUNB 2015-2050 '!M273</f>
        <v>72.650052975869428</v>
      </c>
      <c r="N275" s="21">
        <f>'[3]Lôžka nsUNB 2015-2050 '!N273</f>
        <v>0</v>
      </c>
      <c r="O275" s="21">
        <f>'[3]Lôžka nsUNB 2015-2050 '!O273</f>
        <v>0</v>
      </c>
      <c r="P275" s="21">
        <f>'[3]Lôžka nsUNB 2015-2050 '!P273</f>
        <v>0</v>
      </c>
      <c r="Q275" s="21">
        <f>'[3]Lôžka nsUNB 2015-2050 '!Q273</f>
        <v>0</v>
      </c>
      <c r="R275" s="21">
        <f>'[3]Lôžka nsUNB 2015-2050 '!R273</f>
        <v>0</v>
      </c>
      <c r="S275" s="21">
        <f>'[3]Lôžka nsUNB 2015-2050 '!S273</f>
        <v>0</v>
      </c>
      <c r="T275" s="21">
        <f>'[3]Lôžka nsUNB 2015-2050 '!T273</f>
        <v>0</v>
      </c>
      <c r="U275" s="21">
        <f>'[3]Lôžka nsUNB 2015-2050 '!U273</f>
        <v>0</v>
      </c>
      <c r="V275" s="21">
        <f>'[3]Lôžka nsUNB 2015-2050 '!V273</f>
        <v>0</v>
      </c>
      <c r="W275" s="21">
        <f>'[3]Lôžka nsUNB 2015-2050 '!W273</f>
        <v>0</v>
      </c>
      <c r="X275" s="21">
        <f>'[3]Lôžka nsUNB 2015-2050 '!X273</f>
        <v>0</v>
      </c>
      <c r="Y275" s="21">
        <f>'[3]Lôžka nsUNB 2015-2050 '!Y273</f>
        <v>0</v>
      </c>
      <c r="Z275" s="21">
        <f>'[3]Lôžka nsUNB 2015-2050 '!Z273</f>
        <v>0</v>
      </c>
      <c r="AA275" s="21">
        <f>'[3]Lôžka nsUNB 2015-2050 '!AA273</f>
        <v>0</v>
      </c>
      <c r="AB275" s="21">
        <f>'[3]Lôžka nsUNB 2015-2050 '!AB273</f>
        <v>0</v>
      </c>
      <c r="AC275" s="21">
        <f>'[3]Lôžka nsUNB 2015-2050 '!AC273</f>
        <v>0</v>
      </c>
      <c r="AD275" s="21">
        <f>'[3]Lôžka nsUNB 2015-2050 '!AD273</f>
        <v>0</v>
      </c>
      <c r="AE275" s="21">
        <f>'[3]Lôžka nsUNB 2015-2050 '!AE273</f>
        <v>0</v>
      </c>
      <c r="AF275" s="21">
        <f>'[3]Lôžka nsUNB 2015-2050 '!AF273</f>
        <v>0</v>
      </c>
      <c r="AG275" s="21">
        <f>'[3]Lôžka nsUNB 2015-2050 '!AG273</f>
        <v>0</v>
      </c>
      <c r="AH275" s="21">
        <f>'[3]Lôžka nsUNB 2015-2050 '!AH273</f>
        <v>0</v>
      </c>
      <c r="AI275" s="21">
        <f>'[3]Lôžka nsUNB 2015-2050 '!AI273</f>
        <v>0</v>
      </c>
      <c r="AJ275" s="21">
        <f>'[3]Lôžka nsUNB 2015-2050 '!AJ273</f>
        <v>0</v>
      </c>
      <c r="AK275" s="21">
        <f>'[3]Lôžka nsUNB 2015-2050 '!AK273</f>
        <v>0</v>
      </c>
      <c r="AL275" s="21">
        <f>'[3]Lôžka nsUNB 2015-2050 '!AL273</f>
        <v>0</v>
      </c>
      <c r="AM275" s="21">
        <f>'[3]Lôžka nsUNB 2015-2050 '!AM273</f>
        <v>0</v>
      </c>
      <c r="AN275" s="21">
        <f>'[3]Lôžka nsUNB 2015-2050 '!AN273</f>
        <v>0</v>
      </c>
      <c r="AO275" s="21">
        <f>'[3]Lôžka nsUNB 2015-2050 '!AO273</f>
        <v>0</v>
      </c>
    </row>
    <row r="276" spans="2:41" ht="13.15" outlineLevel="1" x14ac:dyDescent="0.4">
      <c r="B276" s="21" t="str">
        <f>'[3]Lôžka nsUNB 2015-2050 '!B274</f>
        <v>NEW</v>
      </c>
      <c r="C276" s="21" t="str">
        <f>'[3]Lôžka nsUNB 2015-2050 '!C274</f>
        <v>KR</v>
      </c>
      <c r="D276" s="21" t="str">
        <f>'[3]Lôžka nsUNB 2015-2050 '!D274</f>
        <v>Internal medicine</v>
      </c>
      <c r="E276" s="21" t="str">
        <f>'[3]Lôžka nsUNB 2015-2050 '!E274</f>
        <v>Special care / ICU</v>
      </c>
      <c r="F276" s="21">
        <f>'[3]Lôžka nsUNB 2015-2050 '!F274</f>
        <v>13.917416829745598</v>
      </c>
      <c r="G276" s="21">
        <f>'[3]Lôžka nsUNB 2015-2050 '!G274</f>
        <v>13.550566466204653</v>
      </c>
      <c r="H276" s="21">
        <f>'[3]Lôžka nsUNB 2015-2050 '!H274</f>
        <v>13.754635842884825</v>
      </c>
      <c r="I276" s="21">
        <f>'[3]Lôžka nsUNB 2015-2050 '!I274</f>
        <v>13.184536251959422</v>
      </c>
      <c r="J276" s="21">
        <f>'[3]Lôžka nsUNB 2015-2050 '!J274</f>
        <v>13.37642041628343</v>
      </c>
      <c r="K276" s="21">
        <f>'[3]Lôžka nsUNB 2015-2050 '!K274</f>
        <v>13.212637033865548</v>
      </c>
      <c r="L276" s="21">
        <f>'[3]Lôžka nsUNB 2015-2050 '!L274</f>
        <v>13.402644171852463</v>
      </c>
      <c r="M276" s="21">
        <f>'[3]Lôžka nsUNB 2015-2050 '!M274</f>
        <v>12.784170108336854</v>
      </c>
      <c r="N276" s="21">
        <f>'[3]Lôžka nsUNB 2015-2050 '!N274</f>
        <v>0</v>
      </c>
      <c r="O276" s="21">
        <f>'[3]Lôžka nsUNB 2015-2050 '!O274</f>
        <v>0</v>
      </c>
      <c r="P276" s="21">
        <f>'[3]Lôžka nsUNB 2015-2050 '!P274</f>
        <v>0</v>
      </c>
      <c r="Q276" s="21">
        <f>'[3]Lôžka nsUNB 2015-2050 '!Q274</f>
        <v>0</v>
      </c>
      <c r="R276" s="21">
        <f>'[3]Lôžka nsUNB 2015-2050 '!R274</f>
        <v>0</v>
      </c>
      <c r="S276" s="21">
        <f>'[3]Lôžka nsUNB 2015-2050 '!S274</f>
        <v>0</v>
      </c>
      <c r="T276" s="21">
        <f>'[3]Lôžka nsUNB 2015-2050 '!T274</f>
        <v>0</v>
      </c>
      <c r="U276" s="21">
        <f>'[3]Lôžka nsUNB 2015-2050 '!U274</f>
        <v>0</v>
      </c>
      <c r="V276" s="21">
        <f>'[3]Lôžka nsUNB 2015-2050 '!V274</f>
        <v>0</v>
      </c>
      <c r="W276" s="21">
        <f>'[3]Lôžka nsUNB 2015-2050 '!W274</f>
        <v>0</v>
      </c>
      <c r="X276" s="21">
        <f>'[3]Lôžka nsUNB 2015-2050 '!X274</f>
        <v>0</v>
      </c>
      <c r="Y276" s="21">
        <f>'[3]Lôžka nsUNB 2015-2050 '!Y274</f>
        <v>0</v>
      </c>
      <c r="Z276" s="21">
        <f>'[3]Lôžka nsUNB 2015-2050 '!Z274</f>
        <v>0</v>
      </c>
      <c r="AA276" s="21">
        <f>'[3]Lôžka nsUNB 2015-2050 '!AA274</f>
        <v>0</v>
      </c>
      <c r="AB276" s="21">
        <f>'[3]Lôžka nsUNB 2015-2050 '!AB274</f>
        <v>0</v>
      </c>
      <c r="AC276" s="21">
        <f>'[3]Lôžka nsUNB 2015-2050 '!AC274</f>
        <v>0</v>
      </c>
      <c r="AD276" s="21">
        <f>'[3]Lôžka nsUNB 2015-2050 '!AD274</f>
        <v>0</v>
      </c>
      <c r="AE276" s="21">
        <f>'[3]Lôžka nsUNB 2015-2050 '!AE274</f>
        <v>0</v>
      </c>
      <c r="AF276" s="21">
        <f>'[3]Lôžka nsUNB 2015-2050 '!AF274</f>
        <v>0</v>
      </c>
      <c r="AG276" s="21">
        <f>'[3]Lôžka nsUNB 2015-2050 '!AG274</f>
        <v>0</v>
      </c>
      <c r="AH276" s="21">
        <f>'[3]Lôžka nsUNB 2015-2050 '!AH274</f>
        <v>0</v>
      </c>
      <c r="AI276" s="21">
        <f>'[3]Lôžka nsUNB 2015-2050 '!AI274</f>
        <v>0</v>
      </c>
      <c r="AJ276" s="21">
        <f>'[3]Lôžka nsUNB 2015-2050 '!AJ274</f>
        <v>0</v>
      </c>
      <c r="AK276" s="21">
        <f>'[3]Lôžka nsUNB 2015-2050 '!AK274</f>
        <v>0</v>
      </c>
      <c r="AL276" s="21">
        <f>'[3]Lôžka nsUNB 2015-2050 '!AL274</f>
        <v>0</v>
      </c>
      <c r="AM276" s="21">
        <f>'[3]Lôžka nsUNB 2015-2050 '!AM274</f>
        <v>0</v>
      </c>
      <c r="AN276" s="21">
        <f>'[3]Lôžka nsUNB 2015-2050 '!AN274</f>
        <v>0</v>
      </c>
      <c r="AO276" s="21">
        <f>'[3]Lôžka nsUNB 2015-2050 '!AO274</f>
        <v>0</v>
      </c>
    </row>
    <row r="277" spans="2:41" ht="13.15" outlineLevel="1" x14ac:dyDescent="0.4">
      <c r="B277" s="21" t="str">
        <f>'[3]Lôžka nsUNB 2015-2050 '!B275</f>
        <v>NEW</v>
      </c>
      <c r="C277" s="21" t="str">
        <f>'[3]Lôžka nsUNB 2015-2050 '!C275</f>
        <v>KR</v>
      </c>
      <c r="D277" s="21" t="str">
        <f>'[3]Lôžka nsUNB 2015-2050 '!D275</f>
        <v>Internal medicine</v>
      </c>
      <c r="E277" s="21" t="str">
        <f>'[3]Lôžka nsUNB 2015-2050 '!E275</f>
        <v>Child care</v>
      </c>
      <c r="F277" s="21">
        <f>'[3]Lôžka nsUNB 2015-2050 '!F275</f>
        <v>0</v>
      </c>
      <c r="G277" s="21">
        <f>'[3]Lôžka nsUNB 2015-2050 '!G275</f>
        <v>0</v>
      </c>
      <c r="H277" s="21">
        <f>'[3]Lôžka nsUNB 2015-2050 '!H275</f>
        <v>0</v>
      </c>
      <c r="I277" s="21">
        <f>'[3]Lôžka nsUNB 2015-2050 '!I275</f>
        <v>0</v>
      </c>
      <c r="J277" s="21">
        <f>'[3]Lôžka nsUNB 2015-2050 '!J275</f>
        <v>0</v>
      </c>
      <c r="K277" s="21">
        <f>'[3]Lôžka nsUNB 2015-2050 '!K275</f>
        <v>0</v>
      </c>
      <c r="L277" s="21">
        <f>'[3]Lôžka nsUNB 2015-2050 '!L275</f>
        <v>0</v>
      </c>
      <c r="M277" s="21">
        <f>'[3]Lôžka nsUNB 2015-2050 '!M275</f>
        <v>0</v>
      </c>
      <c r="N277" s="21">
        <f>'[3]Lôžka nsUNB 2015-2050 '!N275</f>
        <v>0</v>
      </c>
      <c r="O277" s="21">
        <f>'[3]Lôžka nsUNB 2015-2050 '!O275</f>
        <v>0</v>
      </c>
      <c r="P277" s="21">
        <f>'[3]Lôžka nsUNB 2015-2050 '!P275</f>
        <v>0</v>
      </c>
      <c r="Q277" s="21">
        <f>'[3]Lôžka nsUNB 2015-2050 '!Q275</f>
        <v>0</v>
      </c>
      <c r="R277" s="21">
        <f>'[3]Lôžka nsUNB 2015-2050 '!R275</f>
        <v>0</v>
      </c>
      <c r="S277" s="21">
        <f>'[3]Lôžka nsUNB 2015-2050 '!S275</f>
        <v>0</v>
      </c>
      <c r="T277" s="21">
        <f>'[3]Lôžka nsUNB 2015-2050 '!T275</f>
        <v>0</v>
      </c>
      <c r="U277" s="21">
        <f>'[3]Lôžka nsUNB 2015-2050 '!U275</f>
        <v>0</v>
      </c>
      <c r="V277" s="21">
        <f>'[3]Lôžka nsUNB 2015-2050 '!V275</f>
        <v>0</v>
      </c>
      <c r="W277" s="21">
        <f>'[3]Lôžka nsUNB 2015-2050 '!W275</f>
        <v>0</v>
      </c>
      <c r="X277" s="21">
        <f>'[3]Lôžka nsUNB 2015-2050 '!X275</f>
        <v>0</v>
      </c>
      <c r="Y277" s="21">
        <f>'[3]Lôžka nsUNB 2015-2050 '!Y275</f>
        <v>0</v>
      </c>
      <c r="Z277" s="21">
        <f>'[3]Lôžka nsUNB 2015-2050 '!Z275</f>
        <v>0</v>
      </c>
      <c r="AA277" s="21">
        <f>'[3]Lôžka nsUNB 2015-2050 '!AA275</f>
        <v>0</v>
      </c>
      <c r="AB277" s="21">
        <f>'[3]Lôžka nsUNB 2015-2050 '!AB275</f>
        <v>0</v>
      </c>
      <c r="AC277" s="21">
        <f>'[3]Lôžka nsUNB 2015-2050 '!AC275</f>
        <v>0</v>
      </c>
      <c r="AD277" s="21">
        <f>'[3]Lôžka nsUNB 2015-2050 '!AD275</f>
        <v>0</v>
      </c>
      <c r="AE277" s="21">
        <f>'[3]Lôžka nsUNB 2015-2050 '!AE275</f>
        <v>0</v>
      </c>
      <c r="AF277" s="21">
        <f>'[3]Lôžka nsUNB 2015-2050 '!AF275</f>
        <v>0</v>
      </c>
      <c r="AG277" s="21">
        <f>'[3]Lôžka nsUNB 2015-2050 '!AG275</f>
        <v>0</v>
      </c>
      <c r="AH277" s="21">
        <f>'[3]Lôžka nsUNB 2015-2050 '!AH275</f>
        <v>0</v>
      </c>
      <c r="AI277" s="21">
        <f>'[3]Lôžka nsUNB 2015-2050 '!AI275</f>
        <v>0</v>
      </c>
      <c r="AJ277" s="21">
        <f>'[3]Lôžka nsUNB 2015-2050 '!AJ275</f>
        <v>0</v>
      </c>
      <c r="AK277" s="21">
        <f>'[3]Lôžka nsUNB 2015-2050 '!AK275</f>
        <v>0</v>
      </c>
      <c r="AL277" s="21">
        <f>'[3]Lôžka nsUNB 2015-2050 '!AL275</f>
        <v>0</v>
      </c>
      <c r="AM277" s="21">
        <f>'[3]Lôžka nsUNB 2015-2050 '!AM275</f>
        <v>0</v>
      </c>
      <c r="AN277" s="21">
        <f>'[3]Lôžka nsUNB 2015-2050 '!AN275</f>
        <v>0</v>
      </c>
      <c r="AO277" s="21">
        <f>'[3]Lôžka nsUNB 2015-2050 '!AO275</f>
        <v>0</v>
      </c>
    </row>
    <row r="278" spans="2:41" ht="13.15" outlineLevel="1" x14ac:dyDescent="0.4">
      <c r="B278" s="21" t="str">
        <f>'[3]Lôžka nsUNB 2015-2050 '!B276</f>
        <v>NEW</v>
      </c>
      <c r="C278" s="21" t="str">
        <f>'[3]Lôžka nsUNB 2015-2050 '!C276</f>
        <v>KR</v>
      </c>
      <c r="D278" s="21" t="str">
        <f>'[3]Lôžka nsUNB 2015-2050 '!D276</f>
        <v>Traumatology</v>
      </c>
      <c r="E278" s="21" t="str">
        <f>'[3]Lôžka nsUNB 2015-2050 '!E276</f>
        <v>General nursing</v>
      </c>
      <c r="F278" s="21">
        <f>'[3]Lôžka nsUNB 2015-2050 '!F276</f>
        <v>37.975538160469668</v>
      </c>
      <c r="G278" s="21">
        <f>'[3]Lôžka nsUNB 2015-2050 '!G276</f>
        <v>36.205745612149961</v>
      </c>
      <c r="H278" s="21">
        <f>'[3]Lôžka nsUNB 2015-2050 '!H276</f>
        <v>36.706391726729052</v>
      </c>
      <c r="I278" s="21">
        <f>'[3]Lôžka nsUNB 2015-2050 '!I276</f>
        <v>35.614548835039948</v>
      </c>
      <c r="J278" s="21">
        <f>'[3]Lôžka nsUNB 2015-2050 '!J276</f>
        <v>36.069856913228023</v>
      </c>
      <c r="K278" s="21">
        <f>'[3]Lôžka nsUNB 2015-2050 '!K276</f>
        <v>34.093670107758676</v>
      </c>
      <c r="L278" s="21">
        <f>'[3]Lôžka nsUNB 2015-2050 '!L276</f>
        <v>30.676643355049361</v>
      </c>
      <c r="M278" s="21">
        <f>'[3]Lôžka nsUNB 2015-2050 '!M276</f>
        <v>29.084689457373241</v>
      </c>
      <c r="N278" s="21">
        <f>'[3]Lôžka nsUNB 2015-2050 '!N276</f>
        <v>0</v>
      </c>
      <c r="O278" s="21">
        <f>'[3]Lôžka nsUNB 2015-2050 '!O276</f>
        <v>0</v>
      </c>
      <c r="P278" s="21">
        <f>'[3]Lôžka nsUNB 2015-2050 '!P276</f>
        <v>0</v>
      </c>
      <c r="Q278" s="21">
        <f>'[3]Lôžka nsUNB 2015-2050 '!Q276</f>
        <v>0</v>
      </c>
      <c r="R278" s="21">
        <f>'[3]Lôžka nsUNB 2015-2050 '!R276</f>
        <v>0</v>
      </c>
      <c r="S278" s="21">
        <f>'[3]Lôžka nsUNB 2015-2050 '!S276</f>
        <v>0</v>
      </c>
      <c r="T278" s="21">
        <f>'[3]Lôžka nsUNB 2015-2050 '!T276</f>
        <v>0</v>
      </c>
      <c r="U278" s="21">
        <f>'[3]Lôžka nsUNB 2015-2050 '!U276</f>
        <v>0</v>
      </c>
      <c r="V278" s="21">
        <f>'[3]Lôžka nsUNB 2015-2050 '!V276</f>
        <v>0</v>
      </c>
      <c r="W278" s="21">
        <f>'[3]Lôžka nsUNB 2015-2050 '!W276</f>
        <v>0</v>
      </c>
      <c r="X278" s="21">
        <f>'[3]Lôžka nsUNB 2015-2050 '!X276</f>
        <v>0</v>
      </c>
      <c r="Y278" s="21">
        <f>'[3]Lôžka nsUNB 2015-2050 '!Y276</f>
        <v>0</v>
      </c>
      <c r="Z278" s="21">
        <f>'[3]Lôžka nsUNB 2015-2050 '!Z276</f>
        <v>0</v>
      </c>
      <c r="AA278" s="21">
        <f>'[3]Lôžka nsUNB 2015-2050 '!AA276</f>
        <v>0</v>
      </c>
      <c r="AB278" s="21">
        <f>'[3]Lôžka nsUNB 2015-2050 '!AB276</f>
        <v>0</v>
      </c>
      <c r="AC278" s="21">
        <f>'[3]Lôžka nsUNB 2015-2050 '!AC276</f>
        <v>0</v>
      </c>
      <c r="AD278" s="21">
        <f>'[3]Lôžka nsUNB 2015-2050 '!AD276</f>
        <v>0</v>
      </c>
      <c r="AE278" s="21">
        <f>'[3]Lôžka nsUNB 2015-2050 '!AE276</f>
        <v>0</v>
      </c>
      <c r="AF278" s="21">
        <f>'[3]Lôžka nsUNB 2015-2050 '!AF276</f>
        <v>0</v>
      </c>
      <c r="AG278" s="21">
        <f>'[3]Lôžka nsUNB 2015-2050 '!AG276</f>
        <v>0</v>
      </c>
      <c r="AH278" s="21">
        <f>'[3]Lôžka nsUNB 2015-2050 '!AH276</f>
        <v>0</v>
      </c>
      <c r="AI278" s="21">
        <f>'[3]Lôžka nsUNB 2015-2050 '!AI276</f>
        <v>0</v>
      </c>
      <c r="AJ278" s="21">
        <f>'[3]Lôžka nsUNB 2015-2050 '!AJ276</f>
        <v>0</v>
      </c>
      <c r="AK278" s="21">
        <f>'[3]Lôžka nsUNB 2015-2050 '!AK276</f>
        <v>0</v>
      </c>
      <c r="AL278" s="21">
        <f>'[3]Lôžka nsUNB 2015-2050 '!AL276</f>
        <v>0</v>
      </c>
      <c r="AM278" s="21">
        <f>'[3]Lôžka nsUNB 2015-2050 '!AM276</f>
        <v>0</v>
      </c>
      <c r="AN278" s="21">
        <f>'[3]Lôžka nsUNB 2015-2050 '!AN276</f>
        <v>0</v>
      </c>
      <c r="AO278" s="21">
        <f>'[3]Lôžka nsUNB 2015-2050 '!AO276</f>
        <v>0</v>
      </c>
    </row>
    <row r="279" spans="2:41" ht="13.15" outlineLevel="1" x14ac:dyDescent="0.4">
      <c r="B279" s="21" t="str">
        <f>'[3]Lôžka nsUNB 2015-2050 '!B277</f>
        <v>NEW</v>
      </c>
      <c r="C279" s="21" t="str">
        <f>'[3]Lôžka nsUNB 2015-2050 '!C277</f>
        <v>KR</v>
      </c>
      <c r="D279" s="21" t="str">
        <f>'[3]Lôžka nsUNB 2015-2050 '!D277</f>
        <v>Traumatology</v>
      </c>
      <c r="E279" s="21" t="str">
        <f>'[3]Lôžka nsUNB 2015-2050 '!E277</f>
        <v>Special care / ICU</v>
      </c>
      <c r="F279" s="21">
        <f>'[3]Lôžka nsUNB 2015-2050 '!F277</f>
        <v>10.722504892367906</v>
      </c>
      <c r="G279" s="21">
        <f>'[3]Lôžka nsUNB 2015-2050 '!G277</f>
        <v>10.195610466500302</v>
      </c>
      <c r="H279" s="21">
        <f>'[3]Lôžka nsUNB 2015-2050 '!H277</f>
        <v>10.336593414911185</v>
      </c>
      <c r="I279" s="21">
        <f>'[3]Lôžka nsUNB 2015-2050 '!I277</f>
        <v>9.7765428174619462</v>
      </c>
      <c r="J279" s="21">
        <f>'[3]Lôžka nsUNB 2015-2050 '!J277</f>
        <v>9.9015293487292624</v>
      </c>
      <c r="K279" s="21">
        <f>'[3]Lôžka nsUNB 2015-2050 '!K277</f>
        <v>8.6905433608012306</v>
      </c>
      <c r="L279" s="21">
        <f>'[3]Lôžka nsUNB 2015-2050 '!L277</f>
        <v>8.7969786091685656</v>
      </c>
      <c r="M279" s="21">
        <f>'[3]Lôžka nsUNB 2015-2050 '!M277</f>
        <v>7.6988883857752697</v>
      </c>
      <c r="N279" s="21">
        <f>'[3]Lôžka nsUNB 2015-2050 '!N277</f>
        <v>0</v>
      </c>
      <c r="O279" s="21">
        <f>'[3]Lôžka nsUNB 2015-2050 '!O277</f>
        <v>0</v>
      </c>
      <c r="P279" s="21">
        <f>'[3]Lôžka nsUNB 2015-2050 '!P277</f>
        <v>0</v>
      </c>
      <c r="Q279" s="21">
        <f>'[3]Lôžka nsUNB 2015-2050 '!Q277</f>
        <v>0</v>
      </c>
      <c r="R279" s="21">
        <f>'[3]Lôžka nsUNB 2015-2050 '!R277</f>
        <v>0</v>
      </c>
      <c r="S279" s="21">
        <f>'[3]Lôžka nsUNB 2015-2050 '!S277</f>
        <v>0</v>
      </c>
      <c r="T279" s="21">
        <f>'[3]Lôžka nsUNB 2015-2050 '!T277</f>
        <v>0</v>
      </c>
      <c r="U279" s="21">
        <f>'[3]Lôžka nsUNB 2015-2050 '!U277</f>
        <v>0</v>
      </c>
      <c r="V279" s="21">
        <f>'[3]Lôžka nsUNB 2015-2050 '!V277</f>
        <v>0</v>
      </c>
      <c r="W279" s="21">
        <f>'[3]Lôžka nsUNB 2015-2050 '!W277</f>
        <v>0</v>
      </c>
      <c r="X279" s="21">
        <f>'[3]Lôžka nsUNB 2015-2050 '!X277</f>
        <v>0</v>
      </c>
      <c r="Y279" s="21">
        <f>'[3]Lôžka nsUNB 2015-2050 '!Y277</f>
        <v>0</v>
      </c>
      <c r="Z279" s="21">
        <f>'[3]Lôžka nsUNB 2015-2050 '!Z277</f>
        <v>0</v>
      </c>
      <c r="AA279" s="21">
        <f>'[3]Lôžka nsUNB 2015-2050 '!AA277</f>
        <v>0</v>
      </c>
      <c r="AB279" s="21">
        <f>'[3]Lôžka nsUNB 2015-2050 '!AB277</f>
        <v>0</v>
      </c>
      <c r="AC279" s="21">
        <f>'[3]Lôžka nsUNB 2015-2050 '!AC277</f>
        <v>0</v>
      </c>
      <c r="AD279" s="21">
        <f>'[3]Lôžka nsUNB 2015-2050 '!AD277</f>
        <v>0</v>
      </c>
      <c r="AE279" s="21">
        <f>'[3]Lôžka nsUNB 2015-2050 '!AE277</f>
        <v>0</v>
      </c>
      <c r="AF279" s="21">
        <f>'[3]Lôžka nsUNB 2015-2050 '!AF277</f>
        <v>0</v>
      </c>
      <c r="AG279" s="21">
        <f>'[3]Lôžka nsUNB 2015-2050 '!AG277</f>
        <v>0</v>
      </c>
      <c r="AH279" s="21">
        <f>'[3]Lôžka nsUNB 2015-2050 '!AH277</f>
        <v>0</v>
      </c>
      <c r="AI279" s="21">
        <f>'[3]Lôžka nsUNB 2015-2050 '!AI277</f>
        <v>0</v>
      </c>
      <c r="AJ279" s="21">
        <f>'[3]Lôžka nsUNB 2015-2050 '!AJ277</f>
        <v>0</v>
      </c>
      <c r="AK279" s="21">
        <f>'[3]Lôžka nsUNB 2015-2050 '!AK277</f>
        <v>0</v>
      </c>
      <c r="AL279" s="21">
        <f>'[3]Lôžka nsUNB 2015-2050 '!AL277</f>
        <v>0</v>
      </c>
      <c r="AM279" s="21">
        <f>'[3]Lôžka nsUNB 2015-2050 '!AM277</f>
        <v>0</v>
      </c>
      <c r="AN279" s="21">
        <f>'[3]Lôžka nsUNB 2015-2050 '!AN277</f>
        <v>0</v>
      </c>
      <c r="AO279" s="21">
        <f>'[3]Lôžka nsUNB 2015-2050 '!AO277</f>
        <v>0</v>
      </c>
    </row>
    <row r="280" spans="2:41" ht="13.15" outlineLevel="1" x14ac:dyDescent="0.4">
      <c r="B280" s="21" t="str">
        <f>'[3]Lôžka nsUNB 2015-2050 '!B278</f>
        <v>NEW</v>
      </c>
      <c r="C280" s="21" t="str">
        <f>'[3]Lôžka nsUNB 2015-2050 '!C278</f>
        <v>KR</v>
      </c>
      <c r="D280" s="21" t="str">
        <f>'[3]Lôžka nsUNB 2015-2050 '!D278</f>
        <v>Traumatology</v>
      </c>
      <c r="E280" s="21" t="str">
        <f>'[3]Lôžka nsUNB 2015-2050 '!E278</f>
        <v>Child care</v>
      </c>
      <c r="F280" s="21">
        <f>'[3]Lôžka nsUNB 2015-2050 '!F278</f>
        <v>0</v>
      </c>
      <c r="G280" s="21">
        <f>'[3]Lôžka nsUNB 2015-2050 '!G278</f>
        <v>0</v>
      </c>
      <c r="H280" s="21">
        <f>'[3]Lôžka nsUNB 2015-2050 '!H278</f>
        <v>0</v>
      </c>
      <c r="I280" s="21">
        <f>'[3]Lôžka nsUNB 2015-2050 '!I278</f>
        <v>0</v>
      </c>
      <c r="J280" s="21">
        <f>'[3]Lôžka nsUNB 2015-2050 '!J278</f>
        <v>0</v>
      </c>
      <c r="K280" s="21">
        <f>'[3]Lôžka nsUNB 2015-2050 '!K278</f>
        <v>0</v>
      </c>
      <c r="L280" s="21">
        <f>'[3]Lôžka nsUNB 2015-2050 '!L278</f>
        <v>0</v>
      </c>
      <c r="M280" s="21">
        <f>'[3]Lôžka nsUNB 2015-2050 '!M278</f>
        <v>0</v>
      </c>
      <c r="N280" s="21">
        <f>'[3]Lôžka nsUNB 2015-2050 '!N278</f>
        <v>0</v>
      </c>
      <c r="O280" s="21">
        <f>'[3]Lôžka nsUNB 2015-2050 '!O278</f>
        <v>0</v>
      </c>
      <c r="P280" s="21">
        <f>'[3]Lôžka nsUNB 2015-2050 '!P278</f>
        <v>0</v>
      </c>
      <c r="Q280" s="21">
        <f>'[3]Lôžka nsUNB 2015-2050 '!Q278</f>
        <v>0</v>
      </c>
      <c r="R280" s="21">
        <f>'[3]Lôžka nsUNB 2015-2050 '!R278</f>
        <v>0</v>
      </c>
      <c r="S280" s="21">
        <f>'[3]Lôžka nsUNB 2015-2050 '!S278</f>
        <v>0</v>
      </c>
      <c r="T280" s="21">
        <f>'[3]Lôžka nsUNB 2015-2050 '!T278</f>
        <v>0</v>
      </c>
      <c r="U280" s="21">
        <f>'[3]Lôžka nsUNB 2015-2050 '!U278</f>
        <v>0</v>
      </c>
      <c r="V280" s="21">
        <f>'[3]Lôžka nsUNB 2015-2050 '!V278</f>
        <v>0</v>
      </c>
      <c r="W280" s="21">
        <f>'[3]Lôžka nsUNB 2015-2050 '!W278</f>
        <v>0</v>
      </c>
      <c r="X280" s="21">
        <f>'[3]Lôžka nsUNB 2015-2050 '!X278</f>
        <v>0</v>
      </c>
      <c r="Y280" s="21">
        <f>'[3]Lôžka nsUNB 2015-2050 '!Y278</f>
        <v>0</v>
      </c>
      <c r="Z280" s="21">
        <f>'[3]Lôžka nsUNB 2015-2050 '!Z278</f>
        <v>0</v>
      </c>
      <c r="AA280" s="21">
        <f>'[3]Lôžka nsUNB 2015-2050 '!AA278</f>
        <v>0</v>
      </c>
      <c r="AB280" s="21">
        <f>'[3]Lôžka nsUNB 2015-2050 '!AB278</f>
        <v>0</v>
      </c>
      <c r="AC280" s="21">
        <f>'[3]Lôžka nsUNB 2015-2050 '!AC278</f>
        <v>0</v>
      </c>
      <c r="AD280" s="21">
        <f>'[3]Lôžka nsUNB 2015-2050 '!AD278</f>
        <v>0</v>
      </c>
      <c r="AE280" s="21">
        <f>'[3]Lôžka nsUNB 2015-2050 '!AE278</f>
        <v>0</v>
      </c>
      <c r="AF280" s="21">
        <f>'[3]Lôžka nsUNB 2015-2050 '!AF278</f>
        <v>0</v>
      </c>
      <c r="AG280" s="21">
        <f>'[3]Lôžka nsUNB 2015-2050 '!AG278</f>
        <v>0</v>
      </c>
      <c r="AH280" s="21">
        <f>'[3]Lôžka nsUNB 2015-2050 '!AH278</f>
        <v>0</v>
      </c>
      <c r="AI280" s="21">
        <f>'[3]Lôžka nsUNB 2015-2050 '!AI278</f>
        <v>0</v>
      </c>
      <c r="AJ280" s="21">
        <f>'[3]Lôžka nsUNB 2015-2050 '!AJ278</f>
        <v>0</v>
      </c>
      <c r="AK280" s="21">
        <f>'[3]Lôžka nsUNB 2015-2050 '!AK278</f>
        <v>0</v>
      </c>
      <c r="AL280" s="21">
        <f>'[3]Lôžka nsUNB 2015-2050 '!AL278</f>
        <v>0</v>
      </c>
      <c r="AM280" s="21">
        <f>'[3]Lôžka nsUNB 2015-2050 '!AM278</f>
        <v>0</v>
      </c>
      <c r="AN280" s="21">
        <f>'[3]Lôžka nsUNB 2015-2050 '!AN278</f>
        <v>0</v>
      </c>
      <c r="AO280" s="21">
        <f>'[3]Lôžka nsUNB 2015-2050 '!AO278</f>
        <v>0</v>
      </c>
    </row>
    <row r="281" spans="2:41" ht="13.15" outlineLevel="1" x14ac:dyDescent="0.4">
      <c r="B281" s="21" t="str">
        <f>'[3]Lôžka nsUNB 2015-2050 '!B279</f>
        <v>NEW</v>
      </c>
      <c r="C281" s="21" t="str">
        <f>'[3]Lôžka nsUNB 2015-2050 '!C279</f>
        <v>KR</v>
      </c>
      <c r="D281" s="21" t="str">
        <f>'[3]Lôžka nsUNB 2015-2050 '!D279</f>
        <v>Plastic surgery</v>
      </c>
      <c r="E281" s="21" t="str">
        <f>'[3]Lôžka nsUNB 2015-2050 '!E279</f>
        <v>General nursing</v>
      </c>
      <c r="F281" s="21">
        <f>'[3]Lôžka nsUNB 2015-2050 '!F279</f>
        <v>0</v>
      </c>
      <c r="G281" s="21">
        <f>'[3]Lôžka nsUNB 2015-2050 '!G279</f>
        <v>0</v>
      </c>
      <c r="H281" s="21">
        <f>'[3]Lôžka nsUNB 2015-2050 '!H279</f>
        <v>0</v>
      </c>
      <c r="I281" s="21">
        <f>'[3]Lôžka nsUNB 2015-2050 '!I279</f>
        <v>0</v>
      </c>
      <c r="J281" s="21">
        <f>'[3]Lôžka nsUNB 2015-2050 '!J279</f>
        <v>0</v>
      </c>
      <c r="K281" s="21">
        <f>'[3]Lôžka nsUNB 2015-2050 '!K279</f>
        <v>0</v>
      </c>
      <c r="L281" s="21">
        <f>'[3]Lôžka nsUNB 2015-2050 '!L279</f>
        <v>0</v>
      </c>
      <c r="M281" s="21">
        <f>'[3]Lôžka nsUNB 2015-2050 '!M279</f>
        <v>0</v>
      </c>
      <c r="N281" s="21">
        <f>'[3]Lôžka nsUNB 2015-2050 '!N279</f>
        <v>0</v>
      </c>
      <c r="O281" s="21">
        <f>'[3]Lôžka nsUNB 2015-2050 '!O279</f>
        <v>0</v>
      </c>
      <c r="P281" s="21">
        <f>'[3]Lôžka nsUNB 2015-2050 '!P279</f>
        <v>0</v>
      </c>
      <c r="Q281" s="21">
        <f>'[3]Lôžka nsUNB 2015-2050 '!Q279</f>
        <v>0</v>
      </c>
      <c r="R281" s="21">
        <f>'[3]Lôžka nsUNB 2015-2050 '!R279</f>
        <v>0</v>
      </c>
      <c r="S281" s="21">
        <f>'[3]Lôžka nsUNB 2015-2050 '!S279</f>
        <v>0</v>
      </c>
      <c r="T281" s="21">
        <f>'[3]Lôžka nsUNB 2015-2050 '!T279</f>
        <v>0</v>
      </c>
      <c r="U281" s="21">
        <f>'[3]Lôžka nsUNB 2015-2050 '!U279</f>
        <v>0</v>
      </c>
      <c r="V281" s="21">
        <f>'[3]Lôžka nsUNB 2015-2050 '!V279</f>
        <v>0</v>
      </c>
      <c r="W281" s="21">
        <f>'[3]Lôžka nsUNB 2015-2050 '!W279</f>
        <v>0</v>
      </c>
      <c r="X281" s="21">
        <f>'[3]Lôžka nsUNB 2015-2050 '!X279</f>
        <v>0</v>
      </c>
      <c r="Y281" s="21">
        <f>'[3]Lôžka nsUNB 2015-2050 '!Y279</f>
        <v>0</v>
      </c>
      <c r="Z281" s="21">
        <f>'[3]Lôžka nsUNB 2015-2050 '!Z279</f>
        <v>0</v>
      </c>
      <c r="AA281" s="21">
        <f>'[3]Lôžka nsUNB 2015-2050 '!AA279</f>
        <v>0</v>
      </c>
      <c r="AB281" s="21">
        <f>'[3]Lôžka nsUNB 2015-2050 '!AB279</f>
        <v>0</v>
      </c>
      <c r="AC281" s="21">
        <f>'[3]Lôžka nsUNB 2015-2050 '!AC279</f>
        <v>0</v>
      </c>
      <c r="AD281" s="21">
        <f>'[3]Lôžka nsUNB 2015-2050 '!AD279</f>
        <v>0</v>
      </c>
      <c r="AE281" s="21">
        <f>'[3]Lôžka nsUNB 2015-2050 '!AE279</f>
        <v>0</v>
      </c>
      <c r="AF281" s="21">
        <f>'[3]Lôžka nsUNB 2015-2050 '!AF279</f>
        <v>0</v>
      </c>
      <c r="AG281" s="21">
        <f>'[3]Lôžka nsUNB 2015-2050 '!AG279</f>
        <v>0</v>
      </c>
      <c r="AH281" s="21">
        <f>'[3]Lôžka nsUNB 2015-2050 '!AH279</f>
        <v>0</v>
      </c>
      <c r="AI281" s="21">
        <f>'[3]Lôžka nsUNB 2015-2050 '!AI279</f>
        <v>0</v>
      </c>
      <c r="AJ281" s="21">
        <f>'[3]Lôžka nsUNB 2015-2050 '!AJ279</f>
        <v>0</v>
      </c>
      <c r="AK281" s="21">
        <f>'[3]Lôžka nsUNB 2015-2050 '!AK279</f>
        <v>0</v>
      </c>
      <c r="AL281" s="21">
        <f>'[3]Lôžka nsUNB 2015-2050 '!AL279</f>
        <v>0</v>
      </c>
      <c r="AM281" s="21">
        <f>'[3]Lôžka nsUNB 2015-2050 '!AM279</f>
        <v>0</v>
      </c>
      <c r="AN281" s="21">
        <f>'[3]Lôžka nsUNB 2015-2050 '!AN279</f>
        <v>0</v>
      </c>
      <c r="AO281" s="21">
        <f>'[3]Lôžka nsUNB 2015-2050 '!AO279</f>
        <v>0</v>
      </c>
    </row>
    <row r="282" spans="2:41" ht="13.15" outlineLevel="1" x14ac:dyDescent="0.4">
      <c r="B282" s="21" t="str">
        <f>'[3]Lôžka nsUNB 2015-2050 '!B280</f>
        <v>NEW</v>
      </c>
      <c r="C282" s="21" t="str">
        <f>'[3]Lôžka nsUNB 2015-2050 '!C280</f>
        <v>KR</v>
      </c>
      <c r="D282" s="21" t="str">
        <f>'[3]Lôžka nsUNB 2015-2050 '!D280</f>
        <v>Plastic surgery</v>
      </c>
      <c r="E282" s="21" t="str">
        <f>'[3]Lôžka nsUNB 2015-2050 '!E280</f>
        <v>Special care / ICU</v>
      </c>
      <c r="F282" s="21">
        <f>'[3]Lôžka nsUNB 2015-2050 '!F280</f>
        <v>0</v>
      </c>
      <c r="G282" s="21">
        <f>'[3]Lôžka nsUNB 2015-2050 '!G280</f>
        <v>0</v>
      </c>
      <c r="H282" s="21">
        <f>'[3]Lôžka nsUNB 2015-2050 '!H280</f>
        <v>0</v>
      </c>
      <c r="I282" s="21">
        <f>'[3]Lôžka nsUNB 2015-2050 '!I280</f>
        <v>0</v>
      </c>
      <c r="J282" s="21">
        <f>'[3]Lôžka nsUNB 2015-2050 '!J280</f>
        <v>0</v>
      </c>
      <c r="K282" s="21">
        <f>'[3]Lôžka nsUNB 2015-2050 '!K280</f>
        <v>0</v>
      </c>
      <c r="L282" s="21">
        <f>'[3]Lôžka nsUNB 2015-2050 '!L280</f>
        <v>0</v>
      </c>
      <c r="M282" s="21">
        <f>'[3]Lôžka nsUNB 2015-2050 '!M280</f>
        <v>0</v>
      </c>
      <c r="N282" s="21">
        <f>'[3]Lôžka nsUNB 2015-2050 '!N280</f>
        <v>0</v>
      </c>
      <c r="O282" s="21">
        <f>'[3]Lôžka nsUNB 2015-2050 '!O280</f>
        <v>0</v>
      </c>
      <c r="P282" s="21">
        <f>'[3]Lôžka nsUNB 2015-2050 '!P280</f>
        <v>0</v>
      </c>
      <c r="Q282" s="21">
        <f>'[3]Lôžka nsUNB 2015-2050 '!Q280</f>
        <v>0</v>
      </c>
      <c r="R282" s="21">
        <f>'[3]Lôžka nsUNB 2015-2050 '!R280</f>
        <v>0</v>
      </c>
      <c r="S282" s="21">
        <f>'[3]Lôžka nsUNB 2015-2050 '!S280</f>
        <v>0</v>
      </c>
      <c r="T282" s="21">
        <f>'[3]Lôžka nsUNB 2015-2050 '!T280</f>
        <v>0</v>
      </c>
      <c r="U282" s="21">
        <f>'[3]Lôžka nsUNB 2015-2050 '!U280</f>
        <v>0</v>
      </c>
      <c r="V282" s="21">
        <f>'[3]Lôžka nsUNB 2015-2050 '!V280</f>
        <v>0</v>
      </c>
      <c r="W282" s="21">
        <f>'[3]Lôžka nsUNB 2015-2050 '!W280</f>
        <v>0</v>
      </c>
      <c r="X282" s="21">
        <f>'[3]Lôžka nsUNB 2015-2050 '!X280</f>
        <v>0</v>
      </c>
      <c r="Y282" s="21">
        <f>'[3]Lôžka nsUNB 2015-2050 '!Y280</f>
        <v>0</v>
      </c>
      <c r="Z282" s="21">
        <f>'[3]Lôžka nsUNB 2015-2050 '!Z280</f>
        <v>0</v>
      </c>
      <c r="AA282" s="21">
        <f>'[3]Lôžka nsUNB 2015-2050 '!AA280</f>
        <v>0</v>
      </c>
      <c r="AB282" s="21">
        <f>'[3]Lôžka nsUNB 2015-2050 '!AB280</f>
        <v>0</v>
      </c>
      <c r="AC282" s="21">
        <f>'[3]Lôžka nsUNB 2015-2050 '!AC280</f>
        <v>0</v>
      </c>
      <c r="AD282" s="21">
        <f>'[3]Lôžka nsUNB 2015-2050 '!AD280</f>
        <v>0</v>
      </c>
      <c r="AE282" s="21">
        <f>'[3]Lôžka nsUNB 2015-2050 '!AE280</f>
        <v>0</v>
      </c>
      <c r="AF282" s="21">
        <f>'[3]Lôžka nsUNB 2015-2050 '!AF280</f>
        <v>0</v>
      </c>
      <c r="AG282" s="21">
        <f>'[3]Lôžka nsUNB 2015-2050 '!AG280</f>
        <v>0</v>
      </c>
      <c r="AH282" s="21">
        <f>'[3]Lôžka nsUNB 2015-2050 '!AH280</f>
        <v>0</v>
      </c>
      <c r="AI282" s="21">
        <f>'[3]Lôžka nsUNB 2015-2050 '!AI280</f>
        <v>0</v>
      </c>
      <c r="AJ282" s="21">
        <f>'[3]Lôžka nsUNB 2015-2050 '!AJ280</f>
        <v>0</v>
      </c>
      <c r="AK282" s="21">
        <f>'[3]Lôžka nsUNB 2015-2050 '!AK280</f>
        <v>0</v>
      </c>
      <c r="AL282" s="21">
        <f>'[3]Lôžka nsUNB 2015-2050 '!AL280</f>
        <v>0</v>
      </c>
      <c r="AM282" s="21">
        <f>'[3]Lôžka nsUNB 2015-2050 '!AM280</f>
        <v>0</v>
      </c>
      <c r="AN282" s="21">
        <f>'[3]Lôžka nsUNB 2015-2050 '!AN280</f>
        <v>0</v>
      </c>
      <c r="AO282" s="21">
        <f>'[3]Lôžka nsUNB 2015-2050 '!AO280</f>
        <v>0</v>
      </c>
    </row>
    <row r="283" spans="2:41" ht="13.15" outlineLevel="1" x14ac:dyDescent="0.4">
      <c r="B283" s="21" t="str">
        <f>'[3]Lôžka nsUNB 2015-2050 '!B281</f>
        <v>NEW</v>
      </c>
      <c r="C283" s="21" t="str">
        <f>'[3]Lôžka nsUNB 2015-2050 '!C281</f>
        <v>KR</v>
      </c>
      <c r="D283" s="21" t="str">
        <f>'[3]Lôžka nsUNB 2015-2050 '!D281</f>
        <v>Plastic surgery</v>
      </c>
      <c r="E283" s="21" t="str">
        <f>'[3]Lôžka nsUNB 2015-2050 '!E281</f>
        <v>Child care</v>
      </c>
      <c r="F283" s="21">
        <f>'[3]Lôžka nsUNB 2015-2050 '!F281</f>
        <v>0</v>
      </c>
      <c r="G283" s="21">
        <f>'[3]Lôžka nsUNB 2015-2050 '!G281</f>
        <v>0</v>
      </c>
      <c r="H283" s="21">
        <f>'[3]Lôžka nsUNB 2015-2050 '!H281</f>
        <v>0</v>
      </c>
      <c r="I283" s="21">
        <f>'[3]Lôžka nsUNB 2015-2050 '!I281</f>
        <v>0</v>
      </c>
      <c r="J283" s="21">
        <f>'[3]Lôžka nsUNB 2015-2050 '!J281</f>
        <v>0</v>
      </c>
      <c r="K283" s="21">
        <f>'[3]Lôžka nsUNB 2015-2050 '!K281</f>
        <v>0</v>
      </c>
      <c r="L283" s="21">
        <f>'[3]Lôžka nsUNB 2015-2050 '!L281</f>
        <v>0</v>
      </c>
      <c r="M283" s="21">
        <f>'[3]Lôžka nsUNB 2015-2050 '!M281</f>
        <v>0</v>
      </c>
      <c r="N283" s="21">
        <f>'[3]Lôžka nsUNB 2015-2050 '!N281</f>
        <v>0</v>
      </c>
      <c r="O283" s="21">
        <f>'[3]Lôžka nsUNB 2015-2050 '!O281</f>
        <v>0</v>
      </c>
      <c r="P283" s="21">
        <f>'[3]Lôžka nsUNB 2015-2050 '!P281</f>
        <v>0</v>
      </c>
      <c r="Q283" s="21">
        <f>'[3]Lôžka nsUNB 2015-2050 '!Q281</f>
        <v>0</v>
      </c>
      <c r="R283" s="21">
        <f>'[3]Lôžka nsUNB 2015-2050 '!R281</f>
        <v>0</v>
      </c>
      <c r="S283" s="21">
        <f>'[3]Lôžka nsUNB 2015-2050 '!S281</f>
        <v>0</v>
      </c>
      <c r="T283" s="21">
        <f>'[3]Lôžka nsUNB 2015-2050 '!T281</f>
        <v>0</v>
      </c>
      <c r="U283" s="21">
        <f>'[3]Lôžka nsUNB 2015-2050 '!U281</f>
        <v>0</v>
      </c>
      <c r="V283" s="21">
        <f>'[3]Lôžka nsUNB 2015-2050 '!V281</f>
        <v>0</v>
      </c>
      <c r="W283" s="21">
        <f>'[3]Lôžka nsUNB 2015-2050 '!W281</f>
        <v>0</v>
      </c>
      <c r="X283" s="21">
        <f>'[3]Lôžka nsUNB 2015-2050 '!X281</f>
        <v>0</v>
      </c>
      <c r="Y283" s="21">
        <f>'[3]Lôžka nsUNB 2015-2050 '!Y281</f>
        <v>0</v>
      </c>
      <c r="Z283" s="21">
        <f>'[3]Lôžka nsUNB 2015-2050 '!Z281</f>
        <v>0</v>
      </c>
      <c r="AA283" s="21">
        <f>'[3]Lôžka nsUNB 2015-2050 '!AA281</f>
        <v>0</v>
      </c>
      <c r="AB283" s="21">
        <f>'[3]Lôžka nsUNB 2015-2050 '!AB281</f>
        <v>0</v>
      </c>
      <c r="AC283" s="21">
        <f>'[3]Lôžka nsUNB 2015-2050 '!AC281</f>
        <v>0</v>
      </c>
      <c r="AD283" s="21">
        <f>'[3]Lôžka nsUNB 2015-2050 '!AD281</f>
        <v>0</v>
      </c>
      <c r="AE283" s="21">
        <f>'[3]Lôžka nsUNB 2015-2050 '!AE281</f>
        <v>0</v>
      </c>
      <c r="AF283" s="21">
        <f>'[3]Lôžka nsUNB 2015-2050 '!AF281</f>
        <v>0</v>
      </c>
      <c r="AG283" s="21">
        <f>'[3]Lôžka nsUNB 2015-2050 '!AG281</f>
        <v>0</v>
      </c>
      <c r="AH283" s="21">
        <f>'[3]Lôžka nsUNB 2015-2050 '!AH281</f>
        <v>0</v>
      </c>
      <c r="AI283" s="21">
        <f>'[3]Lôžka nsUNB 2015-2050 '!AI281</f>
        <v>0</v>
      </c>
      <c r="AJ283" s="21">
        <f>'[3]Lôžka nsUNB 2015-2050 '!AJ281</f>
        <v>0</v>
      </c>
      <c r="AK283" s="21">
        <f>'[3]Lôžka nsUNB 2015-2050 '!AK281</f>
        <v>0</v>
      </c>
      <c r="AL283" s="21">
        <f>'[3]Lôžka nsUNB 2015-2050 '!AL281</f>
        <v>0</v>
      </c>
      <c r="AM283" s="21">
        <f>'[3]Lôžka nsUNB 2015-2050 '!AM281</f>
        <v>0</v>
      </c>
      <c r="AN283" s="21">
        <f>'[3]Lôžka nsUNB 2015-2050 '!AN281</f>
        <v>0</v>
      </c>
      <c r="AO283" s="21">
        <f>'[3]Lôžka nsUNB 2015-2050 '!AO281</f>
        <v>0</v>
      </c>
    </row>
    <row r="284" spans="2:41" ht="13.15" outlineLevel="1" x14ac:dyDescent="0.4">
      <c r="B284" s="21" t="str">
        <f>'[3]Lôžka nsUNB 2015-2050 '!B282</f>
        <v>NEW</v>
      </c>
      <c r="C284" s="21" t="str">
        <f>'[3]Lôžka nsUNB 2015-2050 '!C282</f>
        <v>KR</v>
      </c>
      <c r="D284" s="21" t="str">
        <f>'[3]Lôžka nsUNB 2015-2050 '!D282</f>
        <v>Neurology</v>
      </c>
      <c r="E284" s="21" t="str">
        <f>'[3]Lôžka nsUNB 2015-2050 '!E282</f>
        <v>General nursing</v>
      </c>
      <c r="F284" s="21">
        <f>'[3]Lôžka nsUNB 2015-2050 '!F282</f>
        <v>37.03057534246576</v>
      </c>
      <c r="G284" s="21">
        <f>'[3]Lôžka nsUNB 2015-2050 '!G282</f>
        <v>36.368487217168237</v>
      </c>
      <c r="H284" s="21">
        <f>'[3]Lôžka nsUNB 2015-2050 '!H282</f>
        <v>36.826477748676858</v>
      </c>
      <c r="I284" s="21">
        <f>'[3]Lôžka nsUNB 2015-2050 '!I282</f>
        <v>34.932539951165587</v>
      </c>
      <c r="J284" s="21">
        <f>'[3]Lôžka nsUNB 2015-2050 '!J282</f>
        <v>33.458059126091108</v>
      </c>
      <c r="K284" s="21">
        <f>'[3]Lôžka nsUNB 2015-2050 '!K282</f>
        <v>32.591005836588977</v>
      </c>
      <c r="L284" s="21">
        <f>'[3]Lôžka nsUNB 2015-2050 '!L282</f>
        <v>31.090682824052049</v>
      </c>
      <c r="M284" s="21">
        <f>'[3]Lôžka nsUNB 2015-2050 '!M282</f>
        <v>31.373972889649327</v>
      </c>
      <c r="N284" s="21">
        <f>'[3]Lôžka nsUNB 2015-2050 '!N282</f>
        <v>0</v>
      </c>
      <c r="O284" s="21">
        <f>'[3]Lôžka nsUNB 2015-2050 '!O282</f>
        <v>0</v>
      </c>
      <c r="P284" s="21">
        <f>'[3]Lôžka nsUNB 2015-2050 '!P282</f>
        <v>0</v>
      </c>
      <c r="Q284" s="21">
        <f>'[3]Lôžka nsUNB 2015-2050 '!Q282</f>
        <v>0</v>
      </c>
      <c r="R284" s="21">
        <f>'[3]Lôžka nsUNB 2015-2050 '!R282</f>
        <v>0</v>
      </c>
      <c r="S284" s="21">
        <f>'[3]Lôžka nsUNB 2015-2050 '!S282</f>
        <v>0</v>
      </c>
      <c r="T284" s="21">
        <f>'[3]Lôžka nsUNB 2015-2050 '!T282</f>
        <v>0</v>
      </c>
      <c r="U284" s="21">
        <f>'[3]Lôžka nsUNB 2015-2050 '!U282</f>
        <v>0</v>
      </c>
      <c r="V284" s="21">
        <f>'[3]Lôžka nsUNB 2015-2050 '!V282</f>
        <v>0</v>
      </c>
      <c r="W284" s="21">
        <f>'[3]Lôžka nsUNB 2015-2050 '!W282</f>
        <v>0</v>
      </c>
      <c r="X284" s="21">
        <f>'[3]Lôžka nsUNB 2015-2050 '!X282</f>
        <v>0</v>
      </c>
      <c r="Y284" s="21">
        <f>'[3]Lôžka nsUNB 2015-2050 '!Y282</f>
        <v>0</v>
      </c>
      <c r="Z284" s="21">
        <f>'[3]Lôžka nsUNB 2015-2050 '!Z282</f>
        <v>0</v>
      </c>
      <c r="AA284" s="21">
        <f>'[3]Lôžka nsUNB 2015-2050 '!AA282</f>
        <v>0</v>
      </c>
      <c r="AB284" s="21">
        <f>'[3]Lôžka nsUNB 2015-2050 '!AB282</f>
        <v>0</v>
      </c>
      <c r="AC284" s="21">
        <f>'[3]Lôžka nsUNB 2015-2050 '!AC282</f>
        <v>0</v>
      </c>
      <c r="AD284" s="21">
        <f>'[3]Lôžka nsUNB 2015-2050 '!AD282</f>
        <v>0</v>
      </c>
      <c r="AE284" s="21">
        <f>'[3]Lôžka nsUNB 2015-2050 '!AE282</f>
        <v>0</v>
      </c>
      <c r="AF284" s="21">
        <f>'[3]Lôžka nsUNB 2015-2050 '!AF282</f>
        <v>0</v>
      </c>
      <c r="AG284" s="21">
        <f>'[3]Lôžka nsUNB 2015-2050 '!AG282</f>
        <v>0</v>
      </c>
      <c r="AH284" s="21">
        <f>'[3]Lôžka nsUNB 2015-2050 '!AH282</f>
        <v>0</v>
      </c>
      <c r="AI284" s="21">
        <f>'[3]Lôžka nsUNB 2015-2050 '!AI282</f>
        <v>0</v>
      </c>
      <c r="AJ284" s="21">
        <f>'[3]Lôžka nsUNB 2015-2050 '!AJ282</f>
        <v>0</v>
      </c>
      <c r="AK284" s="21">
        <f>'[3]Lôžka nsUNB 2015-2050 '!AK282</f>
        <v>0</v>
      </c>
      <c r="AL284" s="21">
        <f>'[3]Lôžka nsUNB 2015-2050 '!AL282</f>
        <v>0</v>
      </c>
      <c r="AM284" s="21">
        <f>'[3]Lôžka nsUNB 2015-2050 '!AM282</f>
        <v>0</v>
      </c>
      <c r="AN284" s="21">
        <f>'[3]Lôžka nsUNB 2015-2050 '!AN282</f>
        <v>0</v>
      </c>
      <c r="AO284" s="21">
        <f>'[3]Lôžka nsUNB 2015-2050 '!AO282</f>
        <v>0</v>
      </c>
    </row>
    <row r="285" spans="2:41" ht="13.15" outlineLevel="1" x14ac:dyDescent="0.4">
      <c r="B285" s="21" t="str">
        <f>'[3]Lôžka nsUNB 2015-2050 '!B283</f>
        <v>NEW</v>
      </c>
      <c r="C285" s="21" t="str">
        <f>'[3]Lôžka nsUNB 2015-2050 '!C283</f>
        <v>KR</v>
      </c>
      <c r="D285" s="21" t="str">
        <f>'[3]Lôžka nsUNB 2015-2050 '!D283</f>
        <v>Neurology</v>
      </c>
      <c r="E285" s="21" t="str">
        <f>'[3]Lôžka nsUNB 2015-2050 '!E283</f>
        <v>Special care / ICU</v>
      </c>
      <c r="F285" s="21">
        <f>'[3]Lôžka nsUNB 2015-2050 '!F283</f>
        <v>9.2576438356164399</v>
      </c>
      <c r="G285" s="21">
        <f>'[3]Lôžka nsUNB 2015-2050 '!G283</f>
        <v>9.0921218042920593</v>
      </c>
      <c r="H285" s="21">
        <f>'[3]Lôžka nsUNB 2015-2050 '!H283</f>
        <v>9.2066194371692145</v>
      </c>
      <c r="I285" s="21">
        <f>'[3]Lôžka nsUNB 2015-2050 '!I283</f>
        <v>8.7331349877913969</v>
      </c>
      <c r="J285" s="21">
        <f>'[3]Lôžka nsUNB 2015-2050 '!J283</f>
        <v>8.3645147815227769</v>
      </c>
      <c r="K285" s="21">
        <f>'[3]Lôžka nsUNB 2015-2050 '!K283</f>
        <v>8.1477514591472442</v>
      </c>
      <c r="L285" s="21">
        <f>'[3]Lôžka nsUNB 2015-2050 '!L283</f>
        <v>7.7726707060130122</v>
      </c>
      <c r="M285" s="21">
        <f>'[3]Lôžka nsUNB 2015-2050 '!M283</f>
        <v>7.8434932224123317</v>
      </c>
      <c r="N285" s="21">
        <f>'[3]Lôžka nsUNB 2015-2050 '!N283</f>
        <v>0</v>
      </c>
      <c r="O285" s="21">
        <f>'[3]Lôžka nsUNB 2015-2050 '!O283</f>
        <v>0</v>
      </c>
      <c r="P285" s="21">
        <f>'[3]Lôžka nsUNB 2015-2050 '!P283</f>
        <v>0</v>
      </c>
      <c r="Q285" s="21">
        <f>'[3]Lôžka nsUNB 2015-2050 '!Q283</f>
        <v>0</v>
      </c>
      <c r="R285" s="21">
        <f>'[3]Lôžka nsUNB 2015-2050 '!R283</f>
        <v>0</v>
      </c>
      <c r="S285" s="21">
        <f>'[3]Lôžka nsUNB 2015-2050 '!S283</f>
        <v>0</v>
      </c>
      <c r="T285" s="21">
        <f>'[3]Lôžka nsUNB 2015-2050 '!T283</f>
        <v>0</v>
      </c>
      <c r="U285" s="21">
        <f>'[3]Lôžka nsUNB 2015-2050 '!U283</f>
        <v>0</v>
      </c>
      <c r="V285" s="21">
        <f>'[3]Lôžka nsUNB 2015-2050 '!V283</f>
        <v>0</v>
      </c>
      <c r="W285" s="21">
        <f>'[3]Lôžka nsUNB 2015-2050 '!W283</f>
        <v>0</v>
      </c>
      <c r="X285" s="21">
        <f>'[3]Lôžka nsUNB 2015-2050 '!X283</f>
        <v>0</v>
      </c>
      <c r="Y285" s="21">
        <f>'[3]Lôžka nsUNB 2015-2050 '!Y283</f>
        <v>0</v>
      </c>
      <c r="Z285" s="21">
        <f>'[3]Lôžka nsUNB 2015-2050 '!Z283</f>
        <v>0</v>
      </c>
      <c r="AA285" s="21">
        <f>'[3]Lôžka nsUNB 2015-2050 '!AA283</f>
        <v>0</v>
      </c>
      <c r="AB285" s="21">
        <f>'[3]Lôžka nsUNB 2015-2050 '!AB283</f>
        <v>0</v>
      </c>
      <c r="AC285" s="21">
        <f>'[3]Lôžka nsUNB 2015-2050 '!AC283</f>
        <v>0</v>
      </c>
      <c r="AD285" s="21">
        <f>'[3]Lôžka nsUNB 2015-2050 '!AD283</f>
        <v>0</v>
      </c>
      <c r="AE285" s="21">
        <f>'[3]Lôžka nsUNB 2015-2050 '!AE283</f>
        <v>0</v>
      </c>
      <c r="AF285" s="21">
        <f>'[3]Lôžka nsUNB 2015-2050 '!AF283</f>
        <v>0</v>
      </c>
      <c r="AG285" s="21">
        <f>'[3]Lôžka nsUNB 2015-2050 '!AG283</f>
        <v>0</v>
      </c>
      <c r="AH285" s="21">
        <f>'[3]Lôžka nsUNB 2015-2050 '!AH283</f>
        <v>0</v>
      </c>
      <c r="AI285" s="21">
        <f>'[3]Lôžka nsUNB 2015-2050 '!AI283</f>
        <v>0</v>
      </c>
      <c r="AJ285" s="21">
        <f>'[3]Lôžka nsUNB 2015-2050 '!AJ283</f>
        <v>0</v>
      </c>
      <c r="AK285" s="21">
        <f>'[3]Lôžka nsUNB 2015-2050 '!AK283</f>
        <v>0</v>
      </c>
      <c r="AL285" s="21">
        <f>'[3]Lôžka nsUNB 2015-2050 '!AL283</f>
        <v>0</v>
      </c>
      <c r="AM285" s="21">
        <f>'[3]Lôžka nsUNB 2015-2050 '!AM283</f>
        <v>0</v>
      </c>
      <c r="AN285" s="21">
        <f>'[3]Lôžka nsUNB 2015-2050 '!AN283</f>
        <v>0</v>
      </c>
      <c r="AO285" s="21">
        <f>'[3]Lôžka nsUNB 2015-2050 '!AO283</f>
        <v>0</v>
      </c>
    </row>
    <row r="286" spans="2:41" ht="13.15" outlineLevel="1" x14ac:dyDescent="0.4">
      <c r="B286" s="21" t="str">
        <f>'[3]Lôžka nsUNB 2015-2050 '!B284</f>
        <v>NEW</v>
      </c>
      <c r="C286" s="21" t="str">
        <f>'[3]Lôžka nsUNB 2015-2050 '!C284</f>
        <v>KR</v>
      </c>
      <c r="D286" s="21" t="str">
        <f>'[3]Lôžka nsUNB 2015-2050 '!D284</f>
        <v>Neurology</v>
      </c>
      <c r="E286" s="21" t="str">
        <f>'[3]Lôžka nsUNB 2015-2050 '!E284</f>
        <v>Child care</v>
      </c>
      <c r="F286" s="21">
        <f>'[3]Lôžka nsUNB 2015-2050 '!F284</f>
        <v>0</v>
      </c>
      <c r="G286" s="21">
        <f>'[3]Lôžka nsUNB 2015-2050 '!G284</f>
        <v>0</v>
      </c>
      <c r="H286" s="21">
        <f>'[3]Lôžka nsUNB 2015-2050 '!H284</f>
        <v>0</v>
      </c>
      <c r="I286" s="21">
        <f>'[3]Lôžka nsUNB 2015-2050 '!I284</f>
        <v>0</v>
      </c>
      <c r="J286" s="21">
        <f>'[3]Lôžka nsUNB 2015-2050 '!J284</f>
        <v>0</v>
      </c>
      <c r="K286" s="21">
        <f>'[3]Lôžka nsUNB 2015-2050 '!K284</f>
        <v>0</v>
      </c>
      <c r="L286" s="21">
        <f>'[3]Lôžka nsUNB 2015-2050 '!L284</f>
        <v>0</v>
      </c>
      <c r="M286" s="21">
        <f>'[3]Lôžka nsUNB 2015-2050 '!M284</f>
        <v>0</v>
      </c>
      <c r="N286" s="21">
        <f>'[3]Lôžka nsUNB 2015-2050 '!N284</f>
        <v>0</v>
      </c>
      <c r="O286" s="21">
        <f>'[3]Lôžka nsUNB 2015-2050 '!O284</f>
        <v>0</v>
      </c>
      <c r="P286" s="21">
        <f>'[3]Lôžka nsUNB 2015-2050 '!P284</f>
        <v>0</v>
      </c>
      <c r="Q286" s="21">
        <f>'[3]Lôžka nsUNB 2015-2050 '!Q284</f>
        <v>0</v>
      </c>
      <c r="R286" s="21">
        <f>'[3]Lôžka nsUNB 2015-2050 '!R284</f>
        <v>0</v>
      </c>
      <c r="S286" s="21">
        <f>'[3]Lôžka nsUNB 2015-2050 '!S284</f>
        <v>0</v>
      </c>
      <c r="T286" s="21">
        <f>'[3]Lôžka nsUNB 2015-2050 '!T284</f>
        <v>0</v>
      </c>
      <c r="U286" s="21">
        <f>'[3]Lôžka nsUNB 2015-2050 '!U284</f>
        <v>0</v>
      </c>
      <c r="V286" s="21">
        <f>'[3]Lôžka nsUNB 2015-2050 '!V284</f>
        <v>0</v>
      </c>
      <c r="W286" s="21">
        <f>'[3]Lôžka nsUNB 2015-2050 '!W284</f>
        <v>0</v>
      </c>
      <c r="X286" s="21">
        <f>'[3]Lôžka nsUNB 2015-2050 '!X284</f>
        <v>0</v>
      </c>
      <c r="Y286" s="21">
        <f>'[3]Lôžka nsUNB 2015-2050 '!Y284</f>
        <v>0</v>
      </c>
      <c r="Z286" s="21">
        <f>'[3]Lôžka nsUNB 2015-2050 '!Z284</f>
        <v>0</v>
      </c>
      <c r="AA286" s="21">
        <f>'[3]Lôžka nsUNB 2015-2050 '!AA284</f>
        <v>0</v>
      </c>
      <c r="AB286" s="21">
        <f>'[3]Lôžka nsUNB 2015-2050 '!AB284</f>
        <v>0</v>
      </c>
      <c r="AC286" s="21">
        <f>'[3]Lôžka nsUNB 2015-2050 '!AC284</f>
        <v>0</v>
      </c>
      <c r="AD286" s="21">
        <f>'[3]Lôžka nsUNB 2015-2050 '!AD284</f>
        <v>0</v>
      </c>
      <c r="AE286" s="21">
        <f>'[3]Lôžka nsUNB 2015-2050 '!AE284</f>
        <v>0</v>
      </c>
      <c r="AF286" s="21">
        <f>'[3]Lôžka nsUNB 2015-2050 '!AF284</f>
        <v>0</v>
      </c>
      <c r="AG286" s="21">
        <f>'[3]Lôžka nsUNB 2015-2050 '!AG284</f>
        <v>0</v>
      </c>
      <c r="AH286" s="21">
        <f>'[3]Lôžka nsUNB 2015-2050 '!AH284</f>
        <v>0</v>
      </c>
      <c r="AI286" s="21">
        <f>'[3]Lôžka nsUNB 2015-2050 '!AI284</f>
        <v>0</v>
      </c>
      <c r="AJ286" s="21">
        <f>'[3]Lôžka nsUNB 2015-2050 '!AJ284</f>
        <v>0</v>
      </c>
      <c r="AK286" s="21">
        <f>'[3]Lôžka nsUNB 2015-2050 '!AK284</f>
        <v>0</v>
      </c>
      <c r="AL286" s="21">
        <f>'[3]Lôžka nsUNB 2015-2050 '!AL284</f>
        <v>0</v>
      </c>
      <c r="AM286" s="21">
        <f>'[3]Lôžka nsUNB 2015-2050 '!AM284</f>
        <v>0</v>
      </c>
      <c r="AN286" s="21">
        <f>'[3]Lôžka nsUNB 2015-2050 '!AN284</f>
        <v>0</v>
      </c>
      <c r="AO286" s="21">
        <f>'[3]Lôžka nsUNB 2015-2050 '!AO284</f>
        <v>0</v>
      </c>
    </row>
    <row r="287" spans="2:41" ht="13.15" outlineLevel="1" x14ac:dyDescent="0.4">
      <c r="B287" s="21" t="str">
        <f>'[3]Lôžka nsUNB 2015-2050 '!B285</f>
        <v>NEW</v>
      </c>
      <c r="C287" s="21" t="str">
        <f>'[3]Lôžka nsUNB 2015-2050 '!C285</f>
        <v>KR</v>
      </c>
      <c r="D287" s="21" t="str">
        <f>'[3]Lôžka nsUNB 2015-2050 '!D285</f>
        <v>Neurosurgery</v>
      </c>
      <c r="E287" s="21" t="str">
        <f>'[3]Lôžka nsUNB 2015-2050 '!E285</f>
        <v>General nursing</v>
      </c>
      <c r="F287" s="21">
        <f>'[3]Lôžka nsUNB 2015-2050 '!F285</f>
        <v>50.220000000000006</v>
      </c>
      <c r="G287" s="21">
        <f>'[3]Lôžka nsUNB 2015-2050 '!G285</f>
        <v>49.149785119889266</v>
      </c>
      <c r="H287" s="21">
        <f>'[3]Lôžka nsUNB 2015-2050 '!H285</f>
        <v>46.374703167398373</v>
      </c>
      <c r="I287" s="21">
        <f>'[3]Lôžka nsUNB 2015-2050 '!I285</f>
        <v>46.869452703091973</v>
      </c>
      <c r="J287" s="21">
        <f>'[3]Lôžka nsUNB 2015-2050 '!J285</f>
        <v>44.72107205187536</v>
      </c>
      <c r="K287" s="21">
        <f>'[3]Lôžka nsUNB 2015-2050 '!K285</f>
        <v>45.177345405003386</v>
      </c>
      <c r="L287" s="21">
        <f>'[3]Lôžka nsUNB 2015-2050 '!L285</f>
        <v>45.627547719374697</v>
      </c>
      <c r="M287" s="21">
        <f>'[3]Lôžka nsUNB 2015-2050 '!M285</f>
        <v>46.055598114488596</v>
      </c>
      <c r="N287" s="21">
        <f>'[3]Lôžka nsUNB 2015-2050 '!N285</f>
        <v>0</v>
      </c>
      <c r="O287" s="21">
        <f>'[3]Lôžka nsUNB 2015-2050 '!O285</f>
        <v>0</v>
      </c>
      <c r="P287" s="21">
        <f>'[3]Lôžka nsUNB 2015-2050 '!P285</f>
        <v>0</v>
      </c>
      <c r="Q287" s="21">
        <f>'[3]Lôžka nsUNB 2015-2050 '!Q285</f>
        <v>0</v>
      </c>
      <c r="R287" s="21">
        <f>'[3]Lôžka nsUNB 2015-2050 '!R285</f>
        <v>0</v>
      </c>
      <c r="S287" s="21">
        <f>'[3]Lôžka nsUNB 2015-2050 '!S285</f>
        <v>0</v>
      </c>
      <c r="T287" s="21">
        <f>'[3]Lôžka nsUNB 2015-2050 '!T285</f>
        <v>0</v>
      </c>
      <c r="U287" s="21">
        <f>'[3]Lôžka nsUNB 2015-2050 '!U285</f>
        <v>0</v>
      </c>
      <c r="V287" s="21">
        <f>'[3]Lôžka nsUNB 2015-2050 '!V285</f>
        <v>0</v>
      </c>
      <c r="W287" s="21">
        <f>'[3]Lôžka nsUNB 2015-2050 '!W285</f>
        <v>0</v>
      </c>
      <c r="X287" s="21">
        <f>'[3]Lôžka nsUNB 2015-2050 '!X285</f>
        <v>0</v>
      </c>
      <c r="Y287" s="21">
        <f>'[3]Lôžka nsUNB 2015-2050 '!Y285</f>
        <v>0</v>
      </c>
      <c r="Z287" s="21">
        <f>'[3]Lôžka nsUNB 2015-2050 '!Z285</f>
        <v>0</v>
      </c>
      <c r="AA287" s="21">
        <f>'[3]Lôžka nsUNB 2015-2050 '!AA285</f>
        <v>0</v>
      </c>
      <c r="AB287" s="21">
        <f>'[3]Lôžka nsUNB 2015-2050 '!AB285</f>
        <v>0</v>
      </c>
      <c r="AC287" s="21">
        <f>'[3]Lôžka nsUNB 2015-2050 '!AC285</f>
        <v>0</v>
      </c>
      <c r="AD287" s="21">
        <f>'[3]Lôžka nsUNB 2015-2050 '!AD285</f>
        <v>0</v>
      </c>
      <c r="AE287" s="21">
        <f>'[3]Lôžka nsUNB 2015-2050 '!AE285</f>
        <v>0</v>
      </c>
      <c r="AF287" s="21">
        <f>'[3]Lôžka nsUNB 2015-2050 '!AF285</f>
        <v>0</v>
      </c>
      <c r="AG287" s="21">
        <f>'[3]Lôžka nsUNB 2015-2050 '!AG285</f>
        <v>0</v>
      </c>
      <c r="AH287" s="21">
        <f>'[3]Lôžka nsUNB 2015-2050 '!AH285</f>
        <v>0</v>
      </c>
      <c r="AI287" s="21">
        <f>'[3]Lôžka nsUNB 2015-2050 '!AI285</f>
        <v>0</v>
      </c>
      <c r="AJ287" s="21">
        <f>'[3]Lôžka nsUNB 2015-2050 '!AJ285</f>
        <v>0</v>
      </c>
      <c r="AK287" s="21">
        <f>'[3]Lôžka nsUNB 2015-2050 '!AK285</f>
        <v>0</v>
      </c>
      <c r="AL287" s="21">
        <f>'[3]Lôžka nsUNB 2015-2050 '!AL285</f>
        <v>0</v>
      </c>
      <c r="AM287" s="21">
        <f>'[3]Lôžka nsUNB 2015-2050 '!AM285</f>
        <v>0</v>
      </c>
      <c r="AN287" s="21">
        <f>'[3]Lôžka nsUNB 2015-2050 '!AN285</f>
        <v>0</v>
      </c>
      <c r="AO287" s="21">
        <f>'[3]Lôžka nsUNB 2015-2050 '!AO285</f>
        <v>0</v>
      </c>
    </row>
    <row r="288" spans="2:41" ht="13.15" outlineLevel="1" x14ac:dyDescent="0.4">
      <c r="B288" s="21" t="str">
        <f>'[3]Lôžka nsUNB 2015-2050 '!B286</f>
        <v>NEW</v>
      </c>
      <c r="C288" s="21" t="str">
        <f>'[3]Lôžka nsUNB 2015-2050 '!C286</f>
        <v>KR</v>
      </c>
      <c r="D288" s="21" t="str">
        <f>'[3]Lôžka nsUNB 2015-2050 '!D286</f>
        <v>Neurosurgery</v>
      </c>
      <c r="E288" s="21" t="str">
        <f>'[3]Lôžka nsUNB 2015-2050 '!E286</f>
        <v>Special care / ICU</v>
      </c>
      <c r="F288" s="21">
        <f>'[3]Lôžka nsUNB 2015-2050 '!F286</f>
        <v>5.580000000000001</v>
      </c>
      <c r="G288" s="21">
        <f>'[3]Lôžka nsUNB 2015-2050 '!G286</f>
        <v>5.4610872355432516</v>
      </c>
      <c r="H288" s="21">
        <f>'[3]Lôžka nsUNB 2015-2050 '!H286</f>
        <v>5.1527447963775961</v>
      </c>
      <c r="I288" s="21">
        <f>'[3]Lôžka nsUNB 2015-2050 '!I286</f>
        <v>5.2077169670102199</v>
      </c>
      <c r="J288" s="21">
        <f>'[3]Lôžka nsUNB 2015-2050 '!J286</f>
        <v>4.9690080057639294</v>
      </c>
      <c r="K288" s="21">
        <f>'[3]Lôžka nsUNB 2015-2050 '!K286</f>
        <v>5.019705045000376</v>
      </c>
      <c r="L288" s="21">
        <f>'[3]Lôžka nsUNB 2015-2050 '!L286</f>
        <v>5.0697275243749669</v>
      </c>
      <c r="M288" s="21">
        <f>'[3]Lôžka nsUNB 2015-2050 '!M286</f>
        <v>5.1172886793876229</v>
      </c>
      <c r="N288" s="21">
        <f>'[3]Lôžka nsUNB 2015-2050 '!N286</f>
        <v>0</v>
      </c>
      <c r="O288" s="21">
        <f>'[3]Lôžka nsUNB 2015-2050 '!O286</f>
        <v>0</v>
      </c>
      <c r="P288" s="21">
        <f>'[3]Lôžka nsUNB 2015-2050 '!P286</f>
        <v>0</v>
      </c>
      <c r="Q288" s="21">
        <f>'[3]Lôžka nsUNB 2015-2050 '!Q286</f>
        <v>0</v>
      </c>
      <c r="R288" s="21">
        <f>'[3]Lôžka nsUNB 2015-2050 '!R286</f>
        <v>0</v>
      </c>
      <c r="S288" s="21">
        <f>'[3]Lôžka nsUNB 2015-2050 '!S286</f>
        <v>0</v>
      </c>
      <c r="T288" s="21">
        <f>'[3]Lôžka nsUNB 2015-2050 '!T286</f>
        <v>0</v>
      </c>
      <c r="U288" s="21">
        <f>'[3]Lôžka nsUNB 2015-2050 '!U286</f>
        <v>0</v>
      </c>
      <c r="V288" s="21">
        <f>'[3]Lôžka nsUNB 2015-2050 '!V286</f>
        <v>0</v>
      </c>
      <c r="W288" s="21">
        <f>'[3]Lôžka nsUNB 2015-2050 '!W286</f>
        <v>0</v>
      </c>
      <c r="X288" s="21">
        <f>'[3]Lôžka nsUNB 2015-2050 '!X286</f>
        <v>0</v>
      </c>
      <c r="Y288" s="21">
        <f>'[3]Lôžka nsUNB 2015-2050 '!Y286</f>
        <v>0</v>
      </c>
      <c r="Z288" s="21">
        <f>'[3]Lôžka nsUNB 2015-2050 '!Z286</f>
        <v>0</v>
      </c>
      <c r="AA288" s="21">
        <f>'[3]Lôžka nsUNB 2015-2050 '!AA286</f>
        <v>0</v>
      </c>
      <c r="AB288" s="21">
        <f>'[3]Lôžka nsUNB 2015-2050 '!AB286</f>
        <v>0</v>
      </c>
      <c r="AC288" s="21">
        <f>'[3]Lôžka nsUNB 2015-2050 '!AC286</f>
        <v>0</v>
      </c>
      <c r="AD288" s="21">
        <f>'[3]Lôžka nsUNB 2015-2050 '!AD286</f>
        <v>0</v>
      </c>
      <c r="AE288" s="21">
        <f>'[3]Lôžka nsUNB 2015-2050 '!AE286</f>
        <v>0</v>
      </c>
      <c r="AF288" s="21">
        <f>'[3]Lôžka nsUNB 2015-2050 '!AF286</f>
        <v>0</v>
      </c>
      <c r="AG288" s="21">
        <f>'[3]Lôžka nsUNB 2015-2050 '!AG286</f>
        <v>0</v>
      </c>
      <c r="AH288" s="21">
        <f>'[3]Lôžka nsUNB 2015-2050 '!AH286</f>
        <v>0</v>
      </c>
      <c r="AI288" s="21">
        <f>'[3]Lôžka nsUNB 2015-2050 '!AI286</f>
        <v>0</v>
      </c>
      <c r="AJ288" s="21">
        <f>'[3]Lôžka nsUNB 2015-2050 '!AJ286</f>
        <v>0</v>
      </c>
      <c r="AK288" s="21">
        <f>'[3]Lôžka nsUNB 2015-2050 '!AK286</f>
        <v>0</v>
      </c>
      <c r="AL288" s="21">
        <f>'[3]Lôžka nsUNB 2015-2050 '!AL286</f>
        <v>0</v>
      </c>
      <c r="AM288" s="21">
        <f>'[3]Lôžka nsUNB 2015-2050 '!AM286</f>
        <v>0</v>
      </c>
      <c r="AN288" s="21">
        <f>'[3]Lôžka nsUNB 2015-2050 '!AN286</f>
        <v>0</v>
      </c>
      <c r="AO288" s="21">
        <f>'[3]Lôžka nsUNB 2015-2050 '!AO286</f>
        <v>0</v>
      </c>
    </row>
    <row r="289" spans="2:41" ht="13.15" outlineLevel="1" x14ac:dyDescent="0.4">
      <c r="B289" s="21" t="str">
        <f>'[3]Lôžka nsUNB 2015-2050 '!B287</f>
        <v>NEW</v>
      </c>
      <c r="C289" s="21" t="str">
        <f>'[3]Lôžka nsUNB 2015-2050 '!C287</f>
        <v>KR</v>
      </c>
      <c r="D289" s="21" t="str">
        <f>'[3]Lôžka nsUNB 2015-2050 '!D287</f>
        <v>Neurosurgery</v>
      </c>
      <c r="E289" s="21" t="str">
        <f>'[3]Lôžka nsUNB 2015-2050 '!E287</f>
        <v>Child care</v>
      </c>
      <c r="F289" s="21">
        <f>'[3]Lôžka nsUNB 2015-2050 '!F287</f>
        <v>0</v>
      </c>
      <c r="G289" s="21">
        <f>'[3]Lôžka nsUNB 2015-2050 '!G287</f>
        <v>0</v>
      </c>
      <c r="H289" s="21">
        <f>'[3]Lôžka nsUNB 2015-2050 '!H287</f>
        <v>0</v>
      </c>
      <c r="I289" s="21">
        <f>'[3]Lôžka nsUNB 2015-2050 '!I287</f>
        <v>0</v>
      </c>
      <c r="J289" s="21">
        <f>'[3]Lôžka nsUNB 2015-2050 '!J287</f>
        <v>0</v>
      </c>
      <c r="K289" s="21">
        <f>'[3]Lôžka nsUNB 2015-2050 '!K287</f>
        <v>0</v>
      </c>
      <c r="L289" s="21">
        <f>'[3]Lôžka nsUNB 2015-2050 '!L287</f>
        <v>0</v>
      </c>
      <c r="M289" s="21">
        <f>'[3]Lôžka nsUNB 2015-2050 '!M287</f>
        <v>0</v>
      </c>
      <c r="N289" s="21">
        <f>'[3]Lôžka nsUNB 2015-2050 '!N287</f>
        <v>0</v>
      </c>
      <c r="O289" s="21">
        <f>'[3]Lôžka nsUNB 2015-2050 '!O287</f>
        <v>0</v>
      </c>
      <c r="P289" s="21">
        <f>'[3]Lôžka nsUNB 2015-2050 '!P287</f>
        <v>0</v>
      </c>
      <c r="Q289" s="21">
        <f>'[3]Lôžka nsUNB 2015-2050 '!Q287</f>
        <v>0</v>
      </c>
      <c r="R289" s="21">
        <f>'[3]Lôžka nsUNB 2015-2050 '!R287</f>
        <v>0</v>
      </c>
      <c r="S289" s="21">
        <f>'[3]Lôžka nsUNB 2015-2050 '!S287</f>
        <v>0</v>
      </c>
      <c r="T289" s="21">
        <f>'[3]Lôžka nsUNB 2015-2050 '!T287</f>
        <v>0</v>
      </c>
      <c r="U289" s="21">
        <f>'[3]Lôžka nsUNB 2015-2050 '!U287</f>
        <v>0</v>
      </c>
      <c r="V289" s="21">
        <f>'[3]Lôžka nsUNB 2015-2050 '!V287</f>
        <v>0</v>
      </c>
      <c r="W289" s="21">
        <f>'[3]Lôžka nsUNB 2015-2050 '!W287</f>
        <v>0</v>
      </c>
      <c r="X289" s="21">
        <f>'[3]Lôžka nsUNB 2015-2050 '!X287</f>
        <v>0</v>
      </c>
      <c r="Y289" s="21">
        <f>'[3]Lôžka nsUNB 2015-2050 '!Y287</f>
        <v>0</v>
      </c>
      <c r="Z289" s="21">
        <f>'[3]Lôžka nsUNB 2015-2050 '!Z287</f>
        <v>0</v>
      </c>
      <c r="AA289" s="21">
        <f>'[3]Lôžka nsUNB 2015-2050 '!AA287</f>
        <v>0</v>
      </c>
      <c r="AB289" s="21">
        <f>'[3]Lôžka nsUNB 2015-2050 '!AB287</f>
        <v>0</v>
      </c>
      <c r="AC289" s="21">
        <f>'[3]Lôžka nsUNB 2015-2050 '!AC287</f>
        <v>0</v>
      </c>
      <c r="AD289" s="21">
        <f>'[3]Lôžka nsUNB 2015-2050 '!AD287</f>
        <v>0</v>
      </c>
      <c r="AE289" s="21">
        <f>'[3]Lôžka nsUNB 2015-2050 '!AE287</f>
        <v>0</v>
      </c>
      <c r="AF289" s="21">
        <f>'[3]Lôžka nsUNB 2015-2050 '!AF287</f>
        <v>0</v>
      </c>
      <c r="AG289" s="21">
        <f>'[3]Lôžka nsUNB 2015-2050 '!AG287</f>
        <v>0</v>
      </c>
      <c r="AH289" s="21">
        <f>'[3]Lôžka nsUNB 2015-2050 '!AH287</f>
        <v>0</v>
      </c>
      <c r="AI289" s="21">
        <f>'[3]Lôžka nsUNB 2015-2050 '!AI287</f>
        <v>0</v>
      </c>
      <c r="AJ289" s="21">
        <f>'[3]Lôžka nsUNB 2015-2050 '!AJ287</f>
        <v>0</v>
      </c>
      <c r="AK289" s="21">
        <f>'[3]Lôžka nsUNB 2015-2050 '!AK287</f>
        <v>0</v>
      </c>
      <c r="AL289" s="21">
        <f>'[3]Lôžka nsUNB 2015-2050 '!AL287</f>
        <v>0</v>
      </c>
      <c r="AM289" s="21">
        <f>'[3]Lôžka nsUNB 2015-2050 '!AM287</f>
        <v>0</v>
      </c>
      <c r="AN289" s="21">
        <f>'[3]Lôžka nsUNB 2015-2050 '!AN287</f>
        <v>0</v>
      </c>
      <c r="AO289" s="21">
        <f>'[3]Lôžka nsUNB 2015-2050 '!AO287</f>
        <v>0</v>
      </c>
    </row>
    <row r="290" spans="2:41" ht="13.15" outlineLevel="1" x14ac:dyDescent="0.4">
      <c r="B290" s="21" t="str">
        <f>'[3]Lôžka nsUNB 2015-2050 '!B288</f>
        <v>NEW</v>
      </c>
      <c r="C290" s="21" t="str">
        <f>'[3]Lôžka nsUNB 2015-2050 '!C288</f>
        <v>KR</v>
      </c>
      <c r="D290" s="21" t="str">
        <f>'[3]Lôžka nsUNB 2015-2050 '!D288</f>
        <v>ORL</v>
      </c>
      <c r="E290" s="21" t="str">
        <f>'[3]Lôžka nsUNB 2015-2050 '!E288</f>
        <v>General nursing</v>
      </c>
      <c r="F290" s="21">
        <f>'[3]Lôžka nsUNB 2015-2050 '!F288</f>
        <v>0</v>
      </c>
      <c r="G290" s="21">
        <f>'[3]Lôžka nsUNB 2015-2050 '!G288</f>
        <v>0</v>
      </c>
      <c r="H290" s="21">
        <f>'[3]Lôžka nsUNB 2015-2050 '!H288</f>
        <v>0</v>
      </c>
      <c r="I290" s="21">
        <f>'[3]Lôžka nsUNB 2015-2050 '!I288</f>
        <v>0</v>
      </c>
      <c r="J290" s="21">
        <f>'[3]Lôžka nsUNB 2015-2050 '!J288</f>
        <v>0</v>
      </c>
      <c r="K290" s="21">
        <f>'[3]Lôžka nsUNB 2015-2050 '!K288</f>
        <v>0</v>
      </c>
      <c r="L290" s="21">
        <f>'[3]Lôžka nsUNB 2015-2050 '!L288</f>
        <v>0</v>
      </c>
      <c r="M290" s="21">
        <f>'[3]Lôžka nsUNB 2015-2050 '!M288</f>
        <v>0</v>
      </c>
      <c r="N290" s="21">
        <f>'[3]Lôžka nsUNB 2015-2050 '!N288</f>
        <v>0</v>
      </c>
      <c r="O290" s="21">
        <f>'[3]Lôžka nsUNB 2015-2050 '!O288</f>
        <v>0</v>
      </c>
      <c r="P290" s="21">
        <f>'[3]Lôžka nsUNB 2015-2050 '!P288</f>
        <v>0</v>
      </c>
      <c r="Q290" s="21">
        <f>'[3]Lôžka nsUNB 2015-2050 '!Q288</f>
        <v>0</v>
      </c>
      <c r="R290" s="21">
        <f>'[3]Lôžka nsUNB 2015-2050 '!R288</f>
        <v>0</v>
      </c>
      <c r="S290" s="21">
        <f>'[3]Lôžka nsUNB 2015-2050 '!S288</f>
        <v>0</v>
      </c>
      <c r="T290" s="21">
        <f>'[3]Lôžka nsUNB 2015-2050 '!T288</f>
        <v>0</v>
      </c>
      <c r="U290" s="21">
        <f>'[3]Lôžka nsUNB 2015-2050 '!U288</f>
        <v>0</v>
      </c>
      <c r="V290" s="21">
        <f>'[3]Lôžka nsUNB 2015-2050 '!V288</f>
        <v>0</v>
      </c>
      <c r="W290" s="21">
        <f>'[3]Lôžka nsUNB 2015-2050 '!W288</f>
        <v>0</v>
      </c>
      <c r="X290" s="21">
        <f>'[3]Lôžka nsUNB 2015-2050 '!X288</f>
        <v>0</v>
      </c>
      <c r="Y290" s="21">
        <f>'[3]Lôžka nsUNB 2015-2050 '!Y288</f>
        <v>0</v>
      </c>
      <c r="Z290" s="21">
        <f>'[3]Lôžka nsUNB 2015-2050 '!Z288</f>
        <v>0</v>
      </c>
      <c r="AA290" s="21">
        <f>'[3]Lôžka nsUNB 2015-2050 '!AA288</f>
        <v>0</v>
      </c>
      <c r="AB290" s="21">
        <f>'[3]Lôžka nsUNB 2015-2050 '!AB288</f>
        <v>0</v>
      </c>
      <c r="AC290" s="21">
        <f>'[3]Lôžka nsUNB 2015-2050 '!AC288</f>
        <v>0</v>
      </c>
      <c r="AD290" s="21">
        <f>'[3]Lôžka nsUNB 2015-2050 '!AD288</f>
        <v>0</v>
      </c>
      <c r="AE290" s="21">
        <f>'[3]Lôžka nsUNB 2015-2050 '!AE288</f>
        <v>0</v>
      </c>
      <c r="AF290" s="21">
        <f>'[3]Lôžka nsUNB 2015-2050 '!AF288</f>
        <v>0</v>
      </c>
      <c r="AG290" s="21">
        <f>'[3]Lôžka nsUNB 2015-2050 '!AG288</f>
        <v>0</v>
      </c>
      <c r="AH290" s="21">
        <f>'[3]Lôžka nsUNB 2015-2050 '!AH288</f>
        <v>0</v>
      </c>
      <c r="AI290" s="21">
        <f>'[3]Lôžka nsUNB 2015-2050 '!AI288</f>
        <v>0</v>
      </c>
      <c r="AJ290" s="21">
        <f>'[3]Lôžka nsUNB 2015-2050 '!AJ288</f>
        <v>0</v>
      </c>
      <c r="AK290" s="21">
        <f>'[3]Lôžka nsUNB 2015-2050 '!AK288</f>
        <v>0</v>
      </c>
      <c r="AL290" s="21">
        <f>'[3]Lôžka nsUNB 2015-2050 '!AL288</f>
        <v>0</v>
      </c>
      <c r="AM290" s="21">
        <f>'[3]Lôžka nsUNB 2015-2050 '!AM288</f>
        <v>0</v>
      </c>
      <c r="AN290" s="21">
        <f>'[3]Lôžka nsUNB 2015-2050 '!AN288</f>
        <v>0</v>
      </c>
      <c r="AO290" s="21">
        <f>'[3]Lôžka nsUNB 2015-2050 '!AO288</f>
        <v>0</v>
      </c>
    </row>
    <row r="291" spans="2:41" ht="13.15" outlineLevel="1" x14ac:dyDescent="0.4">
      <c r="B291" s="21" t="str">
        <f>'[3]Lôžka nsUNB 2015-2050 '!B289</f>
        <v>NEW</v>
      </c>
      <c r="C291" s="21" t="str">
        <f>'[3]Lôžka nsUNB 2015-2050 '!C289</f>
        <v>KR</v>
      </c>
      <c r="D291" s="21" t="str">
        <f>'[3]Lôžka nsUNB 2015-2050 '!D289</f>
        <v>ORL</v>
      </c>
      <c r="E291" s="21" t="str">
        <f>'[3]Lôžka nsUNB 2015-2050 '!E289</f>
        <v>Special care / ICU</v>
      </c>
      <c r="F291" s="21">
        <f>'[3]Lôžka nsUNB 2015-2050 '!F289</f>
        <v>0</v>
      </c>
      <c r="G291" s="21">
        <f>'[3]Lôžka nsUNB 2015-2050 '!G289</f>
        <v>0</v>
      </c>
      <c r="H291" s="21">
        <f>'[3]Lôžka nsUNB 2015-2050 '!H289</f>
        <v>0</v>
      </c>
      <c r="I291" s="21">
        <f>'[3]Lôžka nsUNB 2015-2050 '!I289</f>
        <v>0</v>
      </c>
      <c r="J291" s="21">
        <f>'[3]Lôžka nsUNB 2015-2050 '!J289</f>
        <v>0</v>
      </c>
      <c r="K291" s="21">
        <f>'[3]Lôžka nsUNB 2015-2050 '!K289</f>
        <v>0</v>
      </c>
      <c r="L291" s="21">
        <f>'[3]Lôžka nsUNB 2015-2050 '!L289</f>
        <v>0</v>
      </c>
      <c r="M291" s="21">
        <f>'[3]Lôžka nsUNB 2015-2050 '!M289</f>
        <v>0</v>
      </c>
      <c r="N291" s="21">
        <f>'[3]Lôžka nsUNB 2015-2050 '!N289</f>
        <v>0</v>
      </c>
      <c r="O291" s="21">
        <f>'[3]Lôžka nsUNB 2015-2050 '!O289</f>
        <v>0</v>
      </c>
      <c r="P291" s="21">
        <f>'[3]Lôžka nsUNB 2015-2050 '!P289</f>
        <v>0</v>
      </c>
      <c r="Q291" s="21">
        <f>'[3]Lôžka nsUNB 2015-2050 '!Q289</f>
        <v>0</v>
      </c>
      <c r="R291" s="21">
        <f>'[3]Lôžka nsUNB 2015-2050 '!R289</f>
        <v>0</v>
      </c>
      <c r="S291" s="21">
        <f>'[3]Lôžka nsUNB 2015-2050 '!S289</f>
        <v>0</v>
      </c>
      <c r="T291" s="21">
        <f>'[3]Lôžka nsUNB 2015-2050 '!T289</f>
        <v>0</v>
      </c>
      <c r="U291" s="21">
        <f>'[3]Lôžka nsUNB 2015-2050 '!U289</f>
        <v>0</v>
      </c>
      <c r="V291" s="21">
        <f>'[3]Lôžka nsUNB 2015-2050 '!V289</f>
        <v>0</v>
      </c>
      <c r="W291" s="21">
        <f>'[3]Lôžka nsUNB 2015-2050 '!W289</f>
        <v>0</v>
      </c>
      <c r="X291" s="21">
        <f>'[3]Lôžka nsUNB 2015-2050 '!X289</f>
        <v>0</v>
      </c>
      <c r="Y291" s="21">
        <f>'[3]Lôžka nsUNB 2015-2050 '!Y289</f>
        <v>0</v>
      </c>
      <c r="Z291" s="21">
        <f>'[3]Lôžka nsUNB 2015-2050 '!Z289</f>
        <v>0</v>
      </c>
      <c r="AA291" s="21">
        <f>'[3]Lôžka nsUNB 2015-2050 '!AA289</f>
        <v>0</v>
      </c>
      <c r="AB291" s="21">
        <f>'[3]Lôžka nsUNB 2015-2050 '!AB289</f>
        <v>0</v>
      </c>
      <c r="AC291" s="21">
        <f>'[3]Lôžka nsUNB 2015-2050 '!AC289</f>
        <v>0</v>
      </c>
      <c r="AD291" s="21">
        <f>'[3]Lôžka nsUNB 2015-2050 '!AD289</f>
        <v>0</v>
      </c>
      <c r="AE291" s="21">
        <f>'[3]Lôžka nsUNB 2015-2050 '!AE289</f>
        <v>0</v>
      </c>
      <c r="AF291" s="21">
        <f>'[3]Lôžka nsUNB 2015-2050 '!AF289</f>
        <v>0</v>
      </c>
      <c r="AG291" s="21">
        <f>'[3]Lôžka nsUNB 2015-2050 '!AG289</f>
        <v>0</v>
      </c>
      <c r="AH291" s="21">
        <f>'[3]Lôžka nsUNB 2015-2050 '!AH289</f>
        <v>0</v>
      </c>
      <c r="AI291" s="21">
        <f>'[3]Lôžka nsUNB 2015-2050 '!AI289</f>
        <v>0</v>
      </c>
      <c r="AJ291" s="21">
        <f>'[3]Lôžka nsUNB 2015-2050 '!AJ289</f>
        <v>0</v>
      </c>
      <c r="AK291" s="21">
        <f>'[3]Lôžka nsUNB 2015-2050 '!AK289</f>
        <v>0</v>
      </c>
      <c r="AL291" s="21">
        <f>'[3]Lôžka nsUNB 2015-2050 '!AL289</f>
        <v>0</v>
      </c>
      <c r="AM291" s="21">
        <f>'[3]Lôžka nsUNB 2015-2050 '!AM289</f>
        <v>0</v>
      </c>
      <c r="AN291" s="21">
        <f>'[3]Lôžka nsUNB 2015-2050 '!AN289</f>
        <v>0</v>
      </c>
      <c r="AO291" s="21">
        <f>'[3]Lôžka nsUNB 2015-2050 '!AO289</f>
        <v>0</v>
      </c>
    </row>
    <row r="292" spans="2:41" ht="13.15" outlineLevel="1" x14ac:dyDescent="0.4">
      <c r="B292" s="21" t="str">
        <f>'[3]Lôžka nsUNB 2015-2050 '!B290</f>
        <v>NEW</v>
      </c>
      <c r="C292" s="21" t="str">
        <f>'[3]Lôžka nsUNB 2015-2050 '!C290</f>
        <v>KR</v>
      </c>
      <c r="D292" s="21" t="str">
        <f>'[3]Lôžka nsUNB 2015-2050 '!D290</f>
        <v>ORL</v>
      </c>
      <c r="E292" s="21" t="str">
        <f>'[3]Lôžka nsUNB 2015-2050 '!E290</f>
        <v>Child care</v>
      </c>
      <c r="F292" s="21">
        <f>'[3]Lôžka nsUNB 2015-2050 '!F290</f>
        <v>0</v>
      </c>
      <c r="G292" s="21">
        <f>'[3]Lôžka nsUNB 2015-2050 '!G290</f>
        <v>0</v>
      </c>
      <c r="H292" s="21">
        <f>'[3]Lôžka nsUNB 2015-2050 '!H290</f>
        <v>0</v>
      </c>
      <c r="I292" s="21">
        <f>'[3]Lôžka nsUNB 2015-2050 '!I290</f>
        <v>0</v>
      </c>
      <c r="J292" s="21">
        <f>'[3]Lôžka nsUNB 2015-2050 '!J290</f>
        <v>0</v>
      </c>
      <c r="K292" s="21">
        <f>'[3]Lôžka nsUNB 2015-2050 '!K290</f>
        <v>0</v>
      </c>
      <c r="L292" s="21">
        <f>'[3]Lôžka nsUNB 2015-2050 '!L290</f>
        <v>0</v>
      </c>
      <c r="M292" s="21">
        <f>'[3]Lôžka nsUNB 2015-2050 '!M290</f>
        <v>0</v>
      </c>
      <c r="N292" s="21">
        <f>'[3]Lôžka nsUNB 2015-2050 '!N290</f>
        <v>0</v>
      </c>
      <c r="O292" s="21">
        <f>'[3]Lôžka nsUNB 2015-2050 '!O290</f>
        <v>0</v>
      </c>
      <c r="P292" s="21">
        <f>'[3]Lôžka nsUNB 2015-2050 '!P290</f>
        <v>0</v>
      </c>
      <c r="Q292" s="21">
        <f>'[3]Lôžka nsUNB 2015-2050 '!Q290</f>
        <v>0</v>
      </c>
      <c r="R292" s="21">
        <f>'[3]Lôžka nsUNB 2015-2050 '!R290</f>
        <v>0</v>
      </c>
      <c r="S292" s="21">
        <f>'[3]Lôžka nsUNB 2015-2050 '!S290</f>
        <v>0</v>
      </c>
      <c r="T292" s="21">
        <f>'[3]Lôžka nsUNB 2015-2050 '!T290</f>
        <v>0</v>
      </c>
      <c r="U292" s="21">
        <f>'[3]Lôžka nsUNB 2015-2050 '!U290</f>
        <v>0</v>
      </c>
      <c r="V292" s="21">
        <f>'[3]Lôžka nsUNB 2015-2050 '!V290</f>
        <v>0</v>
      </c>
      <c r="W292" s="21">
        <f>'[3]Lôžka nsUNB 2015-2050 '!W290</f>
        <v>0</v>
      </c>
      <c r="X292" s="21">
        <f>'[3]Lôžka nsUNB 2015-2050 '!X290</f>
        <v>0</v>
      </c>
      <c r="Y292" s="21">
        <f>'[3]Lôžka nsUNB 2015-2050 '!Y290</f>
        <v>0</v>
      </c>
      <c r="Z292" s="21">
        <f>'[3]Lôžka nsUNB 2015-2050 '!Z290</f>
        <v>0</v>
      </c>
      <c r="AA292" s="21">
        <f>'[3]Lôžka nsUNB 2015-2050 '!AA290</f>
        <v>0</v>
      </c>
      <c r="AB292" s="21">
        <f>'[3]Lôžka nsUNB 2015-2050 '!AB290</f>
        <v>0</v>
      </c>
      <c r="AC292" s="21">
        <f>'[3]Lôžka nsUNB 2015-2050 '!AC290</f>
        <v>0</v>
      </c>
      <c r="AD292" s="21">
        <f>'[3]Lôžka nsUNB 2015-2050 '!AD290</f>
        <v>0</v>
      </c>
      <c r="AE292" s="21">
        <f>'[3]Lôžka nsUNB 2015-2050 '!AE290</f>
        <v>0</v>
      </c>
      <c r="AF292" s="21">
        <f>'[3]Lôžka nsUNB 2015-2050 '!AF290</f>
        <v>0</v>
      </c>
      <c r="AG292" s="21">
        <f>'[3]Lôžka nsUNB 2015-2050 '!AG290</f>
        <v>0</v>
      </c>
      <c r="AH292" s="21">
        <f>'[3]Lôžka nsUNB 2015-2050 '!AH290</f>
        <v>0</v>
      </c>
      <c r="AI292" s="21">
        <f>'[3]Lôžka nsUNB 2015-2050 '!AI290</f>
        <v>0</v>
      </c>
      <c r="AJ292" s="21">
        <f>'[3]Lôžka nsUNB 2015-2050 '!AJ290</f>
        <v>0</v>
      </c>
      <c r="AK292" s="21">
        <f>'[3]Lôžka nsUNB 2015-2050 '!AK290</f>
        <v>0</v>
      </c>
      <c r="AL292" s="21">
        <f>'[3]Lôžka nsUNB 2015-2050 '!AL290</f>
        <v>0</v>
      </c>
      <c r="AM292" s="21">
        <f>'[3]Lôžka nsUNB 2015-2050 '!AM290</f>
        <v>0</v>
      </c>
      <c r="AN292" s="21">
        <f>'[3]Lôžka nsUNB 2015-2050 '!AN290</f>
        <v>0</v>
      </c>
      <c r="AO292" s="21">
        <f>'[3]Lôžka nsUNB 2015-2050 '!AO290</f>
        <v>0</v>
      </c>
    </row>
    <row r="293" spans="2:41" ht="13.15" outlineLevel="1" x14ac:dyDescent="0.4">
      <c r="B293" s="21" t="str">
        <f>'[3]Lôžka nsUNB 2015-2050 '!B291</f>
        <v>NEW</v>
      </c>
      <c r="C293" s="21" t="str">
        <f>'[3]Lôžka nsUNB 2015-2050 '!C291</f>
        <v>KR</v>
      </c>
      <c r="D293" s="21" t="str">
        <f>'[3]Lôžka nsUNB 2015-2050 '!D291</f>
        <v>Orthopaedics</v>
      </c>
      <c r="E293" s="21" t="str">
        <f>'[3]Lôžka nsUNB 2015-2050 '!E291</f>
        <v>General nursing</v>
      </c>
      <c r="F293" s="21">
        <f>'[3]Lôžka nsUNB 2015-2050 '!F291</f>
        <v>0</v>
      </c>
      <c r="G293" s="21">
        <f>'[3]Lôžka nsUNB 2015-2050 '!G291</f>
        <v>0</v>
      </c>
      <c r="H293" s="21">
        <f>'[3]Lôžka nsUNB 2015-2050 '!H291</f>
        <v>0</v>
      </c>
      <c r="I293" s="21">
        <f>'[3]Lôžka nsUNB 2015-2050 '!I291</f>
        <v>0</v>
      </c>
      <c r="J293" s="21">
        <f>'[3]Lôžka nsUNB 2015-2050 '!J291</f>
        <v>0</v>
      </c>
      <c r="K293" s="21">
        <f>'[3]Lôžka nsUNB 2015-2050 '!K291</f>
        <v>0</v>
      </c>
      <c r="L293" s="21">
        <f>'[3]Lôžka nsUNB 2015-2050 '!L291</f>
        <v>0</v>
      </c>
      <c r="M293" s="21">
        <f>'[3]Lôžka nsUNB 2015-2050 '!M291</f>
        <v>0</v>
      </c>
      <c r="N293" s="21">
        <f>'[3]Lôžka nsUNB 2015-2050 '!N291</f>
        <v>0</v>
      </c>
      <c r="O293" s="21">
        <f>'[3]Lôžka nsUNB 2015-2050 '!O291</f>
        <v>0</v>
      </c>
      <c r="P293" s="21">
        <f>'[3]Lôžka nsUNB 2015-2050 '!P291</f>
        <v>0</v>
      </c>
      <c r="Q293" s="21">
        <f>'[3]Lôžka nsUNB 2015-2050 '!Q291</f>
        <v>0</v>
      </c>
      <c r="R293" s="21">
        <f>'[3]Lôžka nsUNB 2015-2050 '!R291</f>
        <v>0</v>
      </c>
      <c r="S293" s="21">
        <f>'[3]Lôžka nsUNB 2015-2050 '!S291</f>
        <v>0</v>
      </c>
      <c r="T293" s="21">
        <f>'[3]Lôžka nsUNB 2015-2050 '!T291</f>
        <v>0</v>
      </c>
      <c r="U293" s="21">
        <f>'[3]Lôžka nsUNB 2015-2050 '!U291</f>
        <v>0</v>
      </c>
      <c r="V293" s="21">
        <f>'[3]Lôžka nsUNB 2015-2050 '!V291</f>
        <v>0</v>
      </c>
      <c r="W293" s="21">
        <f>'[3]Lôžka nsUNB 2015-2050 '!W291</f>
        <v>0</v>
      </c>
      <c r="X293" s="21">
        <f>'[3]Lôžka nsUNB 2015-2050 '!X291</f>
        <v>0</v>
      </c>
      <c r="Y293" s="21">
        <f>'[3]Lôžka nsUNB 2015-2050 '!Y291</f>
        <v>0</v>
      </c>
      <c r="Z293" s="21">
        <f>'[3]Lôžka nsUNB 2015-2050 '!Z291</f>
        <v>0</v>
      </c>
      <c r="AA293" s="21">
        <f>'[3]Lôžka nsUNB 2015-2050 '!AA291</f>
        <v>0</v>
      </c>
      <c r="AB293" s="21">
        <f>'[3]Lôžka nsUNB 2015-2050 '!AB291</f>
        <v>0</v>
      </c>
      <c r="AC293" s="21">
        <f>'[3]Lôžka nsUNB 2015-2050 '!AC291</f>
        <v>0</v>
      </c>
      <c r="AD293" s="21">
        <f>'[3]Lôžka nsUNB 2015-2050 '!AD291</f>
        <v>0</v>
      </c>
      <c r="AE293" s="21">
        <f>'[3]Lôžka nsUNB 2015-2050 '!AE291</f>
        <v>0</v>
      </c>
      <c r="AF293" s="21">
        <f>'[3]Lôžka nsUNB 2015-2050 '!AF291</f>
        <v>0</v>
      </c>
      <c r="AG293" s="21">
        <f>'[3]Lôžka nsUNB 2015-2050 '!AG291</f>
        <v>0</v>
      </c>
      <c r="AH293" s="21">
        <f>'[3]Lôžka nsUNB 2015-2050 '!AH291</f>
        <v>0</v>
      </c>
      <c r="AI293" s="21">
        <f>'[3]Lôžka nsUNB 2015-2050 '!AI291</f>
        <v>0</v>
      </c>
      <c r="AJ293" s="21">
        <f>'[3]Lôžka nsUNB 2015-2050 '!AJ291</f>
        <v>0</v>
      </c>
      <c r="AK293" s="21">
        <f>'[3]Lôžka nsUNB 2015-2050 '!AK291</f>
        <v>0</v>
      </c>
      <c r="AL293" s="21">
        <f>'[3]Lôžka nsUNB 2015-2050 '!AL291</f>
        <v>0</v>
      </c>
      <c r="AM293" s="21">
        <f>'[3]Lôžka nsUNB 2015-2050 '!AM291</f>
        <v>0</v>
      </c>
      <c r="AN293" s="21">
        <f>'[3]Lôžka nsUNB 2015-2050 '!AN291</f>
        <v>0</v>
      </c>
      <c r="AO293" s="21">
        <f>'[3]Lôžka nsUNB 2015-2050 '!AO291</f>
        <v>0</v>
      </c>
    </row>
    <row r="294" spans="2:41" ht="13.15" outlineLevel="1" x14ac:dyDescent="0.4">
      <c r="B294" s="21" t="str">
        <f>'[3]Lôžka nsUNB 2015-2050 '!B292</f>
        <v>NEW</v>
      </c>
      <c r="C294" s="21" t="str">
        <f>'[3]Lôžka nsUNB 2015-2050 '!C292</f>
        <v>KR</v>
      </c>
      <c r="D294" s="21" t="str">
        <f>'[3]Lôžka nsUNB 2015-2050 '!D292</f>
        <v>Orthopaedics</v>
      </c>
      <c r="E294" s="21" t="str">
        <f>'[3]Lôžka nsUNB 2015-2050 '!E292</f>
        <v>Special care / ICU</v>
      </c>
      <c r="F294" s="21">
        <f>'[3]Lôžka nsUNB 2015-2050 '!F292</f>
        <v>0</v>
      </c>
      <c r="G294" s="21">
        <f>'[3]Lôžka nsUNB 2015-2050 '!G292</f>
        <v>0</v>
      </c>
      <c r="H294" s="21">
        <f>'[3]Lôžka nsUNB 2015-2050 '!H292</f>
        <v>0</v>
      </c>
      <c r="I294" s="21">
        <f>'[3]Lôžka nsUNB 2015-2050 '!I292</f>
        <v>0</v>
      </c>
      <c r="J294" s="21">
        <f>'[3]Lôžka nsUNB 2015-2050 '!J292</f>
        <v>0</v>
      </c>
      <c r="K294" s="21">
        <f>'[3]Lôžka nsUNB 2015-2050 '!K292</f>
        <v>0</v>
      </c>
      <c r="L294" s="21">
        <f>'[3]Lôžka nsUNB 2015-2050 '!L292</f>
        <v>0</v>
      </c>
      <c r="M294" s="21">
        <f>'[3]Lôžka nsUNB 2015-2050 '!M292</f>
        <v>0</v>
      </c>
      <c r="N294" s="21">
        <f>'[3]Lôžka nsUNB 2015-2050 '!N292</f>
        <v>0</v>
      </c>
      <c r="O294" s="21">
        <f>'[3]Lôžka nsUNB 2015-2050 '!O292</f>
        <v>0</v>
      </c>
      <c r="P294" s="21">
        <f>'[3]Lôžka nsUNB 2015-2050 '!P292</f>
        <v>0</v>
      </c>
      <c r="Q294" s="21">
        <f>'[3]Lôžka nsUNB 2015-2050 '!Q292</f>
        <v>0</v>
      </c>
      <c r="R294" s="21">
        <f>'[3]Lôžka nsUNB 2015-2050 '!R292</f>
        <v>0</v>
      </c>
      <c r="S294" s="21">
        <f>'[3]Lôžka nsUNB 2015-2050 '!S292</f>
        <v>0</v>
      </c>
      <c r="T294" s="21">
        <f>'[3]Lôžka nsUNB 2015-2050 '!T292</f>
        <v>0</v>
      </c>
      <c r="U294" s="21">
        <f>'[3]Lôžka nsUNB 2015-2050 '!U292</f>
        <v>0</v>
      </c>
      <c r="V294" s="21">
        <f>'[3]Lôžka nsUNB 2015-2050 '!V292</f>
        <v>0</v>
      </c>
      <c r="W294" s="21">
        <f>'[3]Lôžka nsUNB 2015-2050 '!W292</f>
        <v>0</v>
      </c>
      <c r="X294" s="21">
        <f>'[3]Lôžka nsUNB 2015-2050 '!X292</f>
        <v>0</v>
      </c>
      <c r="Y294" s="21">
        <f>'[3]Lôžka nsUNB 2015-2050 '!Y292</f>
        <v>0</v>
      </c>
      <c r="Z294" s="21">
        <f>'[3]Lôžka nsUNB 2015-2050 '!Z292</f>
        <v>0</v>
      </c>
      <c r="AA294" s="21">
        <f>'[3]Lôžka nsUNB 2015-2050 '!AA292</f>
        <v>0</v>
      </c>
      <c r="AB294" s="21">
        <f>'[3]Lôžka nsUNB 2015-2050 '!AB292</f>
        <v>0</v>
      </c>
      <c r="AC294" s="21">
        <f>'[3]Lôžka nsUNB 2015-2050 '!AC292</f>
        <v>0</v>
      </c>
      <c r="AD294" s="21">
        <f>'[3]Lôžka nsUNB 2015-2050 '!AD292</f>
        <v>0</v>
      </c>
      <c r="AE294" s="21">
        <f>'[3]Lôžka nsUNB 2015-2050 '!AE292</f>
        <v>0</v>
      </c>
      <c r="AF294" s="21">
        <f>'[3]Lôžka nsUNB 2015-2050 '!AF292</f>
        <v>0</v>
      </c>
      <c r="AG294" s="21">
        <f>'[3]Lôžka nsUNB 2015-2050 '!AG292</f>
        <v>0</v>
      </c>
      <c r="AH294" s="21">
        <f>'[3]Lôžka nsUNB 2015-2050 '!AH292</f>
        <v>0</v>
      </c>
      <c r="AI294" s="21">
        <f>'[3]Lôžka nsUNB 2015-2050 '!AI292</f>
        <v>0</v>
      </c>
      <c r="AJ294" s="21">
        <f>'[3]Lôžka nsUNB 2015-2050 '!AJ292</f>
        <v>0</v>
      </c>
      <c r="AK294" s="21">
        <f>'[3]Lôžka nsUNB 2015-2050 '!AK292</f>
        <v>0</v>
      </c>
      <c r="AL294" s="21">
        <f>'[3]Lôžka nsUNB 2015-2050 '!AL292</f>
        <v>0</v>
      </c>
      <c r="AM294" s="21">
        <f>'[3]Lôžka nsUNB 2015-2050 '!AM292</f>
        <v>0</v>
      </c>
      <c r="AN294" s="21">
        <f>'[3]Lôžka nsUNB 2015-2050 '!AN292</f>
        <v>0</v>
      </c>
      <c r="AO294" s="21">
        <f>'[3]Lôžka nsUNB 2015-2050 '!AO292</f>
        <v>0</v>
      </c>
    </row>
    <row r="295" spans="2:41" ht="13.15" outlineLevel="1" x14ac:dyDescent="0.4">
      <c r="B295" s="21" t="str">
        <f>'[3]Lôžka nsUNB 2015-2050 '!B293</f>
        <v>NEW</v>
      </c>
      <c r="C295" s="21" t="str">
        <f>'[3]Lôžka nsUNB 2015-2050 '!C293</f>
        <v>KR</v>
      </c>
      <c r="D295" s="21" t="str">
        <f>'[3]Lôžka nsUNB 2015-2050 '!D293</f>
        <v>Orthopaedics</v>
      </c>
      <c r="E295" s="21" t="str">
        <f>'[3]Lôžka nsUNB 2015-2050 '!E293</f>
        <v>Child care</v>
      </c>
      <c r="F295" s="21">
        <f>'[3]Lôžka nsUNB 2015-2050 '!F293</f>
        <v>0</v>
      </c>
      <c r="G295" s="21">
        <f>'[3]Lôžka nsUNB 2015-2050 '!G293</f>
        <v>0</v>
      </c>
      <c r="H295" s="21">
        <f>'[3]Lôžka nsUNB 2015-2050 '!H293</f>
        <v>0</v>
      </c>
      <c r="I295" s="21">
        <f>'[3]Lôžka nsUNB 2015-2050 '!I293</f>
        <v>0</v>
      </c>
      <c r="J295" s="21">
        <f>'[3]Lôžka nsUNB 2015-2050 '!J293</f>
        <v>0</v>
      </c>
      <c r="K295" s="21">
        <f>'[3]Lôžka nsUNB 2015-2050 '!K293</f>
        <v>0</v>
      </c>
      <c r="L295" s="21">
        <f>'[3]Lôžka nsUNB 2015-2050 '!L293</f>
        <v>0</v>
      </c>
      <c r="M295" s="21">
        <f>'[3]Lôžka nsUNB 2015-2050 '!M293</f>
        <v>0</v>
      </c>
      <c r="N295" s="21">
        <f>'[3]Lôžka nsUNB 2015-2050 '!N293</f>
        <v>0</v>
      </c>
      <c r="O295" s="21">
        <f>'[3]Lôžka nsUNB 2015-2050 '!O293</f>
        <v>0</v>
      </c>
      <c r="P295" s="21">
        <f>'[3]Lôžka nsUNB 2015-2050 '!P293</f>
        <v>0</v>
      </c>
      <c r="Q295" s="21">
        <f>'[3]Lôžka nsUNB 2015-2050 '!Q293</f>
        <v>0</v>
      </c>
      <c r="R295" s="21">
        <f>'[3]Lôžka nsUNB 2015-2050 '!R293</f>
        <v>0</v>
      </c>
      <c r="S295" s="21">
        <f>'[3]Lôžka nsUNB 2015-2050 '!S293</f>
        <v>0</v>
      </c>
      <c r="T295" s="21">
        <f>'[3]Lôžka nsUNB 2015-2050 '!T293</f>
        <v>0</v>
      </c>
      <c r="U295" s="21">
        <f>'[3]Lôžka nsUNB 2015-2050 '!U293</f>
        <v>0</v>
      </c>
      <c r="V295" s="21">
        <f>'[3]Lôžka nsUNB 2015-2050 '!V293</f>
        <v>0</v>
      </c>
      <c r="W295" s="21">
        <f>'[3]Lôžka nsUNB 2015-2050 '!W293</f>
        <v>0</v>
      </c>
      <c r="X295" s="21">
        <f>'[3]Lôžka nsUNB 2015-2050 '!X293</f>
        <v>0</v>
      </c>
      <c r="Y295" s="21">
        <f>'[3]Lôžka nsUNB 2015-2050 '!Y293</f>
        <v>0</v>
      </c>
      <c r="Z295" s="21">
        <f>'[3]Lôžka nsUNB 2015-2050 '!Z293</f>
        <v>0</v>
      </c>
      <c r="AA295" s="21">
        <f>'[3]Lôžka nsUNB 2015-2050 '!AA293</f>
        <v>0</v>
      </c>
      <c r="AB295" s="21">
        <f>'[3]Lôžka nsUNB 2015-2050 '!AB293</f>
        <v>0</v>
      </c>
      <c r="AC295" s="21">
        <f>'[3]Lôžka nsUNB 2015-2050 '!AC293</f>
        <v>0</v>
      </c>
      <c r="AD295" s="21">
        <f>'[3]Lôžka nsUNB 2015-2050 '!AD293</f>
        <v>0</v>
      </c>
      <c r="AE295" s="21">
        <f>'[3]Lôžka nsUNB 2015-2050 '!AE293</f>
        <v>0</v>
      </c>
      <c r="AF295" s="21">
        <f>'[3]Lôžka nsUNB 2015-2050 '!AF293</f>
        <v>0</v>
      </c>
      <c r="AG295" s="21">
        <f>'[3]Lôžka nsUNB 2015-2050 '!AG293</f>
        <v>0</v>
      </c>
      <c r="AH295" s="21">
        <f>'[3]Lôžka nsUNB 2015-2050 '!AH293</f>
        <v>0</v>
      </c>
      <c r="AI295" s="21">
        <f>'[3]Lôžka nsUNB 2015-2050 '!AI293</f>
        <v>0</v>
      </c>
      <c r="AJ295" s="21">
        <f>'[3]Lôžka nsUNB 2015-2050 '!AJ293</f>
        <v>0</v>
      </c>
      <c r="AK295" s="21">
        <f>'[3]Lôžka nsUNB 2015-2050 '!AK293</f>
        <v>0</v>
      </c>
      <c r="AL295" s="21">
        <f>'[3]Lôžka nsUNB 2015-2050 '!AL293</f>
        <v>0</v>
      </c>
      <c r="AM295" s="21">
        <f>'[3]Lôžka nsUNB 2015-2050 '!AM293</f>
        <v>0</v>
      </c>
      <c r="AN295" s="21">
        <f>'[3]Lôžka nsUNB 2015-2050 '!AN293</f>
        <v>0</v>
      </c>
      <c r="AO295" s="21">
        <f>'[3]Lôžka nsUNB 2015-2050 '!AO293</f>
        <v>0</v>
      </c>
    </row>
    <row r="296" spans="2:41" ht="13.15" outlineLevel="1" x14ac:dyDescent="0.4">
      <c r="B296" s="21" t="str">
        <f>'[3]Lôžka nsUNB 2015-2050 '!B294</f>
        <v>NEW</v>
      </c>
      <c r="C296" s="21" t="str">
        <f>'[3]Lôžka nsUNB 2015-2050 '!C294</f>
        <v>KR</v>
      </c>
      <c r="D296" s="21" t="str">
        <f>'[3]Lôžka nsUNB 2015-2050 '!D294</f>
        <v>Rehabilitation</v>
      </c>
      <c r="E296" s="21" t="str">
        <f>'[3]Lôžka nsUNB 2015-2050 '!E294</f>
        <v>General nursing</v>
      </c>
      <c r="F296" s="21">
        <f>'[3]Lôžka nsUNB 2015-2050 '!F294</f>
        <v>0</v>
      </c>
      <c r="G296" s="21">
        <f>'[3]Lôžka nsUNB 2015-2050 '!G294</f>
        <v>0</v>
      </c>
      <c r="H296" s="21">
        <f>'[3]Lôžka nsUNB 2015-2050 '!H294</f>
        <v>0</v>
      </c>
      <c r="I296" s="21">
        <f>'[3]Lôžka nsUNB 2015-2050 '!I294</f>
        <v>0</v>
      </c>
      <c r="J296" s="21">
        <f>'[3]Lôžka nsUNB 2015-2050 '!J294</f>
        <v>0</v>
      </c>
      <c r="K296" s="21">
        <f>'[3]Lôžka nsUNB 2015-2050 '!K294</f>
        <v>0</v>
      </c>
      <c r="L296" s="21">
        <f>'[3]Lôžka nsUNB 2015-2050 '!L294</f>
        <v>0</v>
      </c>
      <c r="M296" s="21">
        <f>'[3]Lôžka nsUNB 2015-2050 '!M294</f>
        <v>0</v>
      </c>
      <c r="N296" s="21">
        <f>'[3]Lôžka nsUNB 2015-2050 '!N294</f>
        <v>0</v>
      </c>
      <c r="O296" s="21">
        <f>'[3]Lôžka nsUNB 2015-2050 '!O294</f>
        <v>0</v>
      </c>
      <c r="P296" s="21">
        <f>'[3]Lôžka nsUNB 2015-2050 '!P294</f>
        <v>0</v>
      </c>
      <c r="Q296" s="21">
        <f>'[3]Lôžka nsUNB 2015-2050 '!Q294</f>
        <v>0</v>
      </c>
      <c r="R296" s="21">
        <f>'[3]Lôžka nsUNB 2015-2050 '!R294</f>
        <v>0</v>
      </c>
      <c r="S296" s="21">
        <f>'[3]Lôžka nsUNB 2015-2050 '!S294</f>
        <v>0</v>
      </c>
      <c r="T296" s="21">
        <f>'[3]Lôžka nsUNB 2015-2050 '!T294</f>
        <v>0</v>
      </c>
      <c r="U296" s="21">
        <f>'[3]Lôžka nsUNB 2015-2050 '!U294</f>
        <v>0</v>
      </c>
      <c r="V296" s="21">
        <f>'[3]Lôžka nsUNB 2015-2050 '!V294</f>
        <v>0</v>
      </c>
      <c r="W296" s="21">
        <f>'[3]Lôžka nsUNB 2015-2050 '!W294</f>
        <v>0</v>
      </c>
      <c r="X296" s="21">
        <f>'[3]Lôžka nsUNB 2015-2050 '!X294</f>
        <v>0</v>
      </c>
      <c r="Y296" s="21">
        <f>'[3]Lôžka nsUNB 2015-2050 '!Y294</f>
        <v>0</v>
      </c>
      <c r="Z296" s="21">
        <f>'[3]Lôžka nsUNB 2015-2050 '!Z294</f>
        <v>0</v>
      </c>
      <c r="AA296" s="21">
        <f>'[3]Lôžka nsUNB 2015-2050 '!AA294</f>
        <v>0</v>
      </c>
      <c r="AB296" s="21">
        <f>'[3]Lôžka nsUNB 2015-2050 '!AB294</f>
        <v>0</v>
      </c>
      <c r="AC296" s="21">
        <f>'[3]Lôžka nsUNB 2015-2050 '!AC294</f>
        <v>0</v>
      </c>
      <c r="AD296" s="21">
        <f>'[3]Lôžka nsUNB 2015-2050 '!AD294</f>
        <v>0</v>
      </c>
      <c r="AE296" s="21">
        <f>'[3]Lôžka nsUNB 2015-2050 '!AE294</f>
        <v>0</v>
      </c>
      <c r="AF296" s="21">
        <f>'[3]Lôžka nsUNB 2015-2050 '!AF294</f>
        <v>0</v>
      </c>
      <c r="AG296" s="21">
        <f>'[3]Lôžka nsUNB 2015-2050 '!AG294</f>
        <v>0</v>
      </c>
      <c r="AH296" s="21">
        <f>'[3]Lôžka nsUNB 2015-2050 '!AH294</f>
        <v>0</v>
      </c>
      <c r="AI296" s="21">
        <f>'[3]Lôžka nsUNB 2015-2050 '!AI294</f>
        <v>0</v>
      </c>
      <c r="AJ296" s="21">
        <f>'[3]Lôžka nsUNB 2015-2050 '!AJ294</f>
        <v>0</v>
      </c>
      <c r="AK296" s="21">
        <f>'[3]Lôžka nsUNB 2015-2050 '!AK294</f>
        <v>0</v>
      </c>
      <c r="AL296" s="21">
        <f>'[3]Lôžka nsUNB 2015-2050 '!AL294</f>
        <v>0</v>
      </c>
      <c r="AM296" s="21">
        <f>'[3]Lôžka nsUNB 2015-2050 '!AM294</f>
        <v>0</v>
      </c>
      <c r="AN296" s="21">
        <f>'[3]Lôžka nsUNB 2015-2050 '!AN294</f>
        <v>0</v>
      </c>
      <c r="AO296" s="21">
        <f>'[3]Lôžka nsUNB 2015-2050 '!AO294</f>
        <v>0</v>
      </c>
    </row>
    <row r="297" spans="2:41" ht="13.15" outlineLevel="1" x14ac:dyDescent="0.4">
      <c r="B297" s="21" t="str">
        <f>'[3]Lôžka nsUNB 2015-2050 '!B295</f>
        <v>NEW</v>
      </c>
      <c r="C297" s="21" t="str">
        <f>'[3]Lôžka nsUNB 2015-2050 '!C295</f>
        <v>KR</v>
      </c>
      <c r="D297" s="21" t="str">
        <f>'[3]Lôžka nsUNB 2015-2050 '!D295</f>
        <v>Rehabilitation</v>
      </c>
      <c r="E297" s="21" t="str">
        <f>'[3]Lôžka nsUNB 2015-2050 '!E295</f>
        <v>Special care / ICU</v>
      </c>
      <c r="F297" s="21">
        <f>'[3]Lôžka nsUNB 2015-2050 '!F295</f>
        <v>0</v>
      </c>
      <c r="G297" s="21">
        <f>'[3]Lôžka nsUNB 2015-2050 '!G295</f>
        <v>0</v>
      </c>
      <c r="H297" s="21">
        <f>'[3]Lôžka nsUNB 2015-2050 '!H295</f>
        <v>0</v>
      </c>
      <c r="I297" s="21">
        <f>'[3]Lôžka nsUNB 2015-2050 '!I295</f>
        <v>0</v>
      </c>
      <c r="J297" s="21">
        <f>'[3]Lôžka nsUNB 2015-2050 '!J295</f>
        <v>0</v>
      </c>
      <c r="K297" s="21">
        <f>'[3]Lôžka nsUNB 2015-2050 '!K295</f>
        <v>0</v>
      </c>
      <c r="L297" s="21">
        <f>'[3]Lôžka nsUNB 2015-2050 '!L295</f>
        <v>0</v>
      </c>
      <c r="M297" s="21">
        <f>'[3]Lôžka nsUNB 2015-2050 '!M295</f>
        <v>0</v>
      </c>
      <c r="N297" s="21">
        <f>'[3]Lôžka nsUNB 2015-2050 '!N295</f>
        <v>0</v>
      </c>
      <c r="O297" s="21">
        <f>'[3]Lôžka nsUNB 2015-2050 '!O295</f>
        <v>0</v>
      </c>
      <c r="P297" s="21">
        <f>'[3]Lôžka nsUNB 2015-2050 '!P295</f>
        <v>0</v>
      </c>
      <c r="Q297" s="21">
        <f>'[3]Lôžka nsUNB 2015-2050 '!Q295</f>
        <v>0</v>
      </c>
      <c r="R297" s="21">
        <f>'[3]Lôžka nsUNB 2015-2050 '!R295</f>
        <v>0</v>
      </c>
      <c r="S297" s="21">
        <f>'[3]Lôžka nsUNB 2015-2050 '!S295</f>
        <v>0</v>
      </c>
      <c r="T297" s="21">
        <f>'[3]Lôžka nsUNB 2015-2050 '!T295</f>
        <v>0</v>
      </c>
      <c r="U297" s="21">
        <f>'[3]Lôžka nsUNB 2015-2050 '!U295</f>
        <v>0</v>
      </c>
      <c r="V297" s="21">
        <f>'[3]Lôžka nsUNB 2015-2050 '!V295</f>
        <v>0</v>
      </c>
      <c r="W297" s="21">
        <f>'[3]Lôžka nsUNB 2015-2050 '!W295</f>
        <v>0</v>
      </c>
      <c r="X297" s="21">
        <f>'[3]Lôžka nsUNB 2015-2050 '!X295</f>
        <v>0</v>
      </c>
      <c r="Y297" s="21">
        <f>'[3]Lôžka nsUNB 2015-2050 '!Y295</f>
        <v>0</v>
      </c>
      <c r="Z297" s="21">
        <f>'[3]Lôžka nsUNB 2015-2050 '!Z295</f>
        <v>0</v>
      </c>
      <c r="AA297" s="21">
        <f>'[3]Lôžka nsUNB 2015-2050 '!AA295</f>
        <v>0</v>
      </c>
      <c r="AB297" s="21">
        <f>'[3]Lôžka nsUNB 2015-2050 '!AB295</f>
        <v>0</v>
      </c>
      <c r="AC297" s="21">
        <f>'[3]Lôžka nsUNB 2015-2050 '!AC295</f>
        <v>0</v>
      </c>
      <c r="AD297" s="21">
        <f>'[3]Lôžka nsUNB 2015-2050 '!AD295</f>
        <v>0</v>
      </c>
      <c r="AE297" s="21">
        <f>'[3]Lôžka nsUNB 2015-2050 '!AE295</f>
        <v>0</v>
      </c>
      <c r="AF297" s="21">
        <f>'[3]Lôžka nsUNB 2015-2050 '!AF295</f>
        <v>0</v>
      </c>
      <c r="AG297" s="21">
        <f>'[3]Lôžka nsUNB 2015-2050 '!AG295</f>
        <v>0</v>
      </c>
      <c r="AH297" s="21">
        <f>'[3]Lôžka nsUNB 2015-2050 '!AH295</f>
        <v>0</v>
      </c>
      <c r="AI297" s="21">
        <f>'[3]Lôžka nsUNB 2015-2050 '!AI295</f>
        <v>0</v>
      </c>
      <c r="AJ297" s="21">
        <f>'[3]Lôžka nsUNB 2015-2050 '!AJ295</f>
        <v>0</v>
      </c>
      <c r="AK297" s="21">
        <f>'[3]Lôžka nsUNB 2015-2050 '!AK295</f>
        <v>0</v>
      </c>
      <c r="AL297" s="21">
        <f>'[3]Lôžka nsUNB 2015-2050 '!AL295</f>
        <v>0</v>
      </c>
      <c r="AM297" s="21">
        <f>'[3]Lôžka nsUNB 2015-2050 '!AM295</f>
        <v>0</v>
      </c>
      <c r="AN297" s="21">
        <f>'[3]Lôžka nsUNB 2015-2050 '!AN295</f>
        <v>0</v>
      </c>
      <c r="AO297" s="21">
        <f>'[3]Lôžka nsUNB 2015-2050 '!AO295</f>
        <v>0</v>
      </c>
    </row>
    <row r="298" spans="2:41" ht="13.15" outlineLevel="1" x14ac:dyDescent="0.4">
      <c r="B298" s="21" t="str">
        <f>'[3]Lôžka nsUNB 2015-2050 '!B296</f>
        <v>NEW</v>
      </c>
      <c r="C298" s="21" t="str">
        <f>'[3]Lôžka nsUNB 2015-2050 '!C296</f>
        <v>KR</v>
      </c>
      <c r="D298" s="21" t="str">
        <f>'[3]Lôžka nsUNB 2015-2050 '!D296</f>
        <v>Rehabilitation</v>
      </c>
      <c r="E298" s="21" t="str">
        <f>'[3]Lôžka nsUNB 2015-2050 '!E296</f>
        <v>Child care</v>
      </c>
      <c r="F298" s="21">
        <f>'[3]Lôžka nsUNB 2015-2050 '!F296</f>
        <v>0</v>
      </c>
      <c r="G298" s="21">
        <f>'[3]Lôžka nsUNB 2015-2050 '!G296</f>
        <v>0</v>
      </c>
      <c r="H298" s="21">
        <f>'[3]Lôžka nsUNB 2015-2050 '!H296</f>
        <v>0</v>
      </c>
      <c r="I298" s="21">
        <f>'[3]Lôžka nsUNB 2015-2050 '!I296</f>
        <v>0</v>
      </c>
      <c r="J298" s="21">
        <f>'[3]Lôžka nsUNB 2015-2050 '!J296</f>
        <v>0</v>
      </c>
      <c r="K298" s="21">
        <f>'[3]Lôžka nsUNB 2015-2050 '!K296</f>
        <v>0</v>
      </c>
      <c r="L298" s="21">
        <f>'[3]Lôžka nsUNB 2015-2050 '!L296</f>
        <v>0</v>
      </c>
      <c r="M298" s="21">
        <f>'[3]Lôžka nsUNB 2015-2050 '!M296</f>
        <v>0</v>
      </c>
      <c r="N298" s="21">
        <f>'[3]Lôžka nsUNB 2015-2050 '!N296</f>
        <v>0</v>
      </c>
      <c r="O298" s="21">
        <f>'[3]Lôžka nsUNB 2015-2050 '!O296</f>
        <v>0</v>
      </c>
      <c r="P298" s="21">
        <f>'[3]Lôžka nsUNB 2015-2050 '!P296</f>
        <v>0</v>
      </c>
      <c r="Q298" s="21">
        <f>'[3]Lôžka nsUNB 2015-2050 '!Q296</f>
        <v>0</v>
      </c>
      <c r="R298" s="21">
        <f>'[3]Lôžka nsUNB 2015-2050 '!R296</f>
        <v>0</v>
      </c>
      <c r="S298" s="21">
        <f>'[3]Lôžka nsUNB 2015-2050 '!S296</f>
        <v>0</v>
      </c>
      <c r="T298" s="21">
        <f>'[3]Lôžka nsUNB 2015-2050 '!T296</f>
        <v>0</v>
      </c>
      <c r="U298" s="21">
        <f>'[3]Lôžka nsUNB 2015-2050 '!U296</f>
        <v>0</v>
      </c>
      <c r="V298" s="21">
        <f>'[3]Lôžka nsUNB 2015-2050 '!V296</f>
        <v>0</v>
      </c>
      <c r="W298" s="21">
        <f>'[3]Lôžka nsUNB 2015-2050 '!W296</f>
        <v>0</v>
      </c>
      <c r="X298" s="21">
        <f>'[3]Lôžka nsUNB 2015-2050 '!X296</f>
        <v>0</v>
      </c>
      <c r="Y298" s="21">
        <f>'[3]Lôžka nsUNB 2015-2050 '!Y296</f>
        <v>0</v>
      </c>
      <c r="Z298" s="21">
        <f>'[3]Lôžka nsUNB 2015-2050 '!Z296</f>
        <v>0</v>
      </c>
      <c r="AA298" s="21">
        <f>'[3]Lôžka nsUNB 2015-2050 '!AA296</f>
        <v>0</v>
      </c>
      <c r="AB298" s="21">
        <f>'[3]Lôžka nsUNB 2015-2050 '!AB296</f>
        <v>0</v>
      </c>
      <c r="AC298" s="21">
        <f>'[3]Lôžka nsUNB 2015-2050 '!AC296</f>
        <v>0</v>
      </c>
      <c r="AD298" s="21">
        <f>'[3]Lôžka nsUNB 2015-2050 '!AD296</f>
        <v>0</v>
      </c>
      <c r="AE298" s="21">
        <f>'[3]Lôžka nsUNB 2015-2050 '!AE296</f>
        <v>0</v>
      </c>
      <c r="AF298" s="21">
        <f>'[3]Lôžka nsUNB 2015-2050 '!AF296</f>
        <v>0</v>
      </c>
      <c r="AG298" s="21">
        <f>'[3]Lôžka nsUNB 2015-2050 '!AG296</f>
        <v>0</v>
      </c>
      <c r="AH298" s="21">
        <f>'[3]Lôžka nsUNB 2015-2050 '!AH296</f>
        <v>0</v>
      </c>
      <c r="AI298" s="21">
        <f>'[3]Lôžka nsUNB 2015-2050 '!AI296</f>
        <v>0</v>
      </c>
      <c r="AJ298" s="21">
        <f>'[3]Lôžka nsUNB 2015-2050 '!AJ296</f>
        <v>0</v>
      </c>
      <c r="AK298" s="21">
        <f>'[3]Lôžka nsUNB 2015-2050 '!AK296</f>
        <v>0</v>
      </c>
      <c r="AL298" s="21">
        <f>'[3]Lôžka nsUNB 2015-2050 '!AL296</f>
        <v>0</v>
      </c>
      <c r="AM298" s="21">
        <f>'[3]Lôžka nsUNB 2015-2050 '!AM296</f>
        <v>0</v>
      </c>
      <c r="AN298" s="21">
        <f>'[3]Lôžka nsUNB 2015-2050 '!AN296</f>
        <v>0</v>
      </c>
      <c r="AO298" s="21">
        <f>'[3]Lôžka nsUNB 2015-2050 '!AO296</f>
        <v>0</v>
      </c>
    </row>
    <row r="299" spans="2:41" ht="13.15" outlineLevel="1" x14ac:dyDescent="0.4">
      <c r="B299" s="21" t="str">
        <f>'[3]Lôžka nsUNB 2015-2050 '!B297</f>
        <v>NEW</v>
      </c>
      <c r="C299" s="21" t="str">
        <f>'[3]Lôžka nsUNB 2015-2050 '!C297</f>
        <v>KR</v>
      </c>
      <c r="D299" s="21" t="str">
        <f>'[3]Lôžka nsUNB 2015-2050 '!D297</f>
        <v>Urology</v>
      </c>
      <c r="E299" s="21" t="str">
        <f>'[3]Lôžka nsUNB 2015-2050 '!E297</f>
        <v>General nursing</v>
      </c>
      <c r="F299" s="21">
        <f>'[3]Lôžka nsUNB 2015-2050 '!F297</f>
        <v>41.665736222377546</v>
      </c>
      <c r="G299" s="21">
        <f>'[3]Lôžka nsUNB 2015-2050 '!G297</f>
        <v>40.711666437996982</v>
      </c>
      <c r="H299" s="21">
        <f>'[3]Lôžka nsUNB 2015-2050 '!H297</f>
        <v>41.471519479149251</v>
      </c>
      <c r="I299" s="21">
        <f>'[3]Lôžka nsUNB 2015-2050 '!I297</f>
        <v>42.239741177501202</v>
      </c>
      <c r="J299" s="21">
        <f>'[3]Lôžka nsUNB 2015-2050 '!J297</f>
        <v>39.929550564735976</v>
      </c>
      <c r="K299" s="21">
        <f>'[3]Lôžka nsUNB 2015-2050 '!K297</f>
        <v>40.667207284303224</v>
      </c>
      <c r="L299" s="21">
        <f>'[3]Lôžka nsUNB 2015-2050 '!L297</f>
        <v>41.390943313171093</v>
      </c>
      <c r="M299" s="21">
        <f>'[3]Lôžka nsUNB 2015-2050 '!M297</f>
        <v>39.270381266023122</v>
      </c>
      <c r="N299" s="21">
        <f>'[3]Lôžka nsUNB 2015-2050 '!N297</f>
        <v>0</v>
      </c>
      <c r="O299" s="21">
        <f>'[3]Lôžka nsUNB 2015-2050 '!O297</f>
        <v>0</v>
      </c>
      <c r="P299" s="21">
        <f>'[3]Lôžka nsUNB 2015-2050 '!P297</f>
        <v>0</v>
      </c>
      <c r="Q299" s="21">
        <f>'[3]Lôžka nsUNB 2015-2050 '!Q297</f>
        <v>0</v>
      </c>
      <c r="R299" s="21">
        <f>'[3]Lôžka nsUNB 2015-2050 '!R297</f>
        <v>0</v>
      </c>
      <c r="S299" s="21">
        <f>'[3]Lôžka nsUNB 2015-2050 '!S297</f>
        <v>0</v>
      </c>
      <c r="T299" s="21">
        <f>'[3]Lôžka nsUNB 2015-2050 '!T297</f>
        <v>0</v>
      </c>
      <c r="U299" s="21">
        <f>'[3]Lôžka nsUNB 2015-2050 '!U297</f>
        <v>0</v>
      </c>
      <c r="V299" s="21">
        <f>'[3]Lôžka nsUNB 2015-2050 '!V297</f>
        <v>0</v>
      </c>
      <c r="W299" s="21">
        <f>'[3]Lôžka nsUNB 2015-2050 '!W297</f>
        <v>0</v>
      </c>
      <c r="X299" s="21">
        <f>'[3]Lôžka nsUNB 2015-2050 '!X297</f>
        <v>0</v>
      </c>
      <c r="Y299" s="21">
        <f>'[3]Lôžka nsUNB 2015-2050 '!Y297</f>
        <v>0</v>
      </c>
      <c r="Z299" s="21">
        <f>'[3]Lôžka nsUNB 2015-2050 '!Z297</f>
        <v>0</v>
      </c>
      <c r="AA299" s="21">
        <f>'[3]Lôžka nsUNB 2015-2050 '!AA297</f>
        <v>0</v>
      </c>
      <c r="AB299" s="21">
        <f>'[3]Lôžka nsUNB 2015-2050 '!AB297</f>
        <v>0</v>
      </c>
      <c r="AC299" s="21">
        <f>'[3]Lôžka nsUNB 2015-2050 '!AC297</f>
        <v>0</v>
      </c>
      <c r="AD299" s="21">
        <f>'[3]Lôžka nsUNB 2015-2050 '!AD297</f>
        <v>0</v>
      </c>
      <c r="AE299" s="21">
        <f>'[3]Lôžka nsUNB 2015-2050 '!AE297</f>
        <v>0</v>
      </c>
      <c r="AF299" s="21">
        <f>'[3]Lôžka nsUNB 2015-2050 '!AF297</f>
        <v>0</v>
      </c>
      <c r="AG299" s="21">
        <f>'[3]Lôžka nsUNB 2015-2050 '!AG297</f>
        <v>0</v>
      </c>
      <c r="AH299" s="21">
        <f>'[3]Lôžka nsUNB 2015-2050 '!AH297</f>
        <v>0</v>
      </c>
      <c r="AI299" s="21">
        <f>'[3]Lôžka nsUNB 2015-2050 '!AI297</f>
        <v>0</v>
      </c>
      <c r="AJ299" s="21">
        <f>'[3]Lôžka nsUNB 2015-2050 '!AJ297</f>
        <v>0</v>
      </c>
      <c r="AK299" s="21">
        <f>'[3]Lôžka nsUNB 2015-2050 '!AK297</f>
        <v>0</v>
      </c>
      <c r="AL299" s="21">
        <f>'[3]Lôžka nsUNB 2015-2050 '!AL297</f>
        <v>0</v>
      </c>
      <c r="AM299" s="21">
        <f>'[3]Lôžka nsUNB 2015-2050 '!AM297</f>
        <v>0</v>
      </c>
      <c r="AN299" s="21">
        <f>'[3]Lôžka nsUNB 2015-2050 '!AN297</f>
        <v>0</v>
      </c>
      <c r="AO299" s="21">
        <f>'[3]Lôžka nsUNB 2015-2050 '!AO297</f>
        <v>0</v>
      </c>
    </row>
    <row r="300" spans="2:41" ht="13.15" outlineLevel="1" x14ac:dyDescent="0.4">
      <c r="B300" s="21" t="str">
        <f>'[3]Lôžka nsUNB 2015-2050 '!B298</f>
        <v>NEW</v>
      </c>
      <c r="C300" s="21" t="str">
        <f>'[3]Lôžka nsUNB 2015-2050 '!C298</f>
        <v>KR</v>
      </c>
      <c r="D300" s="21" t="str">
        <f>'[3]Lôžka nsUNB 2015-2050 '!D298</f>
        <v>Urology</v>
      </c>
      <c r="E300" s="21" t="str">
        <f>'[3]Lôžka nsUNB 2015-2050 '!E298</f>
        <v>Special care / ICU</v>
      </c>
      <c r="F300" s="21">
        <f>'[3]Lôžka nsUNB 2015-2050 '!F298</f>
        <v>1.5840704500978473</v>
      </c>
      <c r="G300" s="21">
        <f>'[3]Lôžka nsUNB 2015-2050 '!G298</f>
        <v>1.5244582972754694</v>
      </c>
      <c r="H300" s="21">
        <f>'[3]Lôžka nsUNB 2015-2050 '!H298</f>
        <v>1.5529111800642084</v>
      </c>
      <c r="I300" s="21">
        <f>'[3]Lôžka nsUNB 2015-2050 '!I298</f>
        <v>1.5816774292665907</v>
      </c>
      <c r="J300" s="21">
        <f>'[3]Lôžka nsUNB 2015-2050 '!J298</f>
        <v>1.5154682267643027</v>
      </c>
      <c r="K300" s="21">
        <f>'[3]Lôžka nsUNB 2015-2050 '!K298</f>
        <v>1.4469983611514492</v>
      </c>
      <c r="L300" s="21">
        <f>'[3]Lôžka nsUNB 2015-2050 '!L298</f>
        <v>1.4727499412970146</v>
      </c>
      <c r="M300" s="21">
        <f>'[3]Lôžka nsUNB 2015-2050 '!M298</f>
        <v>1.3041441098731086</v>
      </c>
      <c r="N300" s="21">
        <f>'[3]Lôžka nsUNB 2015-2050 '!N298</f>
        <v>0</v>
      </c>
      <c r="O300" s="21">
        <f>'[3]Lôžka nsUNB 2015-2050 '!O298</f>
        <v>0</v>
      </c>
      <c r="P300" s="21">
        <f>'[3]Lôžka nsUNB 2015-2050 '!P298</f>
        <v>0</v>
      </c>
      <c r="Q300" s="21">
        <f>'[3]Lôžka nsUNB 2015-2050 '!Q298</f>
        <v>0</v>
      </c>
      <c r="R300" s="21">
        <f>'[3]Lôžka nsUNB 2015-2050 '!R298</f>
        <v>0</v>
      </c>
      <c r="S300" s="21">
        <f>'[3]Lôžka nsUNB 2015-2050 '!S298</f>
        <v>0</v>
      </c>
      <c r="T300" s="21">
        <f>'[3]Lôžka nsUNB 2015-2050 '!T298</f>
        <v>0</v>
      </c>
      <c r="U300" s="21">
        <f>'[3]Lôžka nsUNB 2015-2050 '!U298</f>
        <v>0</v>
      </c>
      <c r="V300" s="21">
        <f>'[3]Lôžka nsUNB 2015-2050 '!V298</f>
        <v>0</v>
      </c>
      <c r="W300" s="21">
        <f>'[3]Lôžka nsUNB 2015-2050 '!W298</f>
        <v>0</v>
      </c>
      <c r="X300" s="21">
        <f>'[3]Lôžka nsUNB 2015-2050 '!X298</f>
        <v>0</v>
      </c>
      <c r="Y300" s="21">
        <f>'[3]Lôžka nsUNB 2015-2050 '!Y298</f>
        <v>0</v>
      </c>
      <c r="Z300" s="21">
        <f>'[3]Lôžka nsUNB 2015-2050 '!Z298</f>
        <v>0</v>
      </c>
      <c r="AA300" s="21">
        <f>'[3]Lôžka nsUNB 2015-2050 '!AA298</f>
        <v>0</v>
      </c>
      <c r="AB300" s="21">
        <f>'[3]Lôžka nsUNB 2015-2050 '!AB298</f>
        <v>0</v>
      </c>
      <c r="AC300" s="21">
        <f>'[3]Lôžka nsUNB 2015-2050 '!AC298</f>
        <v>0</v>
      </c>
      <c r="AD300" s="21">
        <f>'[3]Lôžka nsUNB 2015-2050 '!AD298</f>
        <v>0</v>
      </c>
      <c r="AE300" s="21">
        <f>'[3]Lôžka nsUNB 2015-2050 '!AE298</f>
        <v>0</v>
      </c>
      <c r="AF300" s="21">
        <f>'[3]Lôžka nsUNB 2015-2050 '!AF298</f>
        <v>0</v>
      </c>
      <c r="AG300" s="21">
        <f>'[3]Lôžka nsUNB 2015-2050 '!AG298</f>
        <v>0</v>
      </c>
      <c r="AH300" s="21">
        <f>'[3]Lôžka nsUNB 2015-2050 '!AH298</f>
        <v>0</v>
      </c>
      <c r="AI300" s="21">
        <f>'[3]Lôžka nsUNB 2015-2050 '!AI298</f>
        <v>0</v>
      </c>
      <c r="AJ300" s="21">
        <f>'[3]Lôžka nsUNB 2015-2050 '!AJ298</f>
        <v>0</v>
      </c>
      <c r="AK300" s="21">
        <f>'[3]Lôžka nsUNB 2015-2050 '!AK298</f>
        <v>0</v>
      </c>
      <c r="AL300" s="21">
        <f>'[3]Lôžka nsUNB 2015-2050 '!AL298</f>
        <v>0</v>
      </c>
      <c r="AM300" s="21">
        <f>'[3]Lôžka nsUNB 2015-2050 '!AM298</f>
        <v>0</v>
      </c>
      <c r="AN300" s="21">
        <f>'[3]Lôžka nsUNB 2015-2050 '!AN298</f>
        <v>0</v>
      </c>
      <c r="AO300" s="21">
        <f>'[3]Lôžka nsUNB 2015-2050 '!AO298</f>
        <v>0</v>
      </c>
    </row>
    <row r="301" spans="2:41" ht="13.15" outlineLevel="1" x14ac:dyDescent="0.4">
      <c r="B301" s="21" t="str">
        <f>'[3]Lôžka nsUNB 2015-2050 '!B299</f>
        <v>NEW</v>
      </c>
      <c r="C301" s="21" t="str">
        <f>'[3]Lôžka nsUNB 2015-2050 '!C299</f>
        <v>KR</v>
      </c>
      <c r="D301" s="21" t="str">
        <f>'[3]Lôžka nsUNB 2015-2050 '!D299</f>
        <v>Urology</v>
      </c>
      <c r="E301" s="21" t="str">
        <f>'[3]Lôžka nsUNB 2015-2050 '!E299</f>
        <v>Child care</v>
      </c>
      <c r="F301" s="21">
        <f>'[3]Lôžka nsUNB 2015-2050 '!F299</f>
        <v>0</v>
      </c>
      <c r="G301" s="21">
        <f>'[3]Lôžka nsUNB 2015-2050 '!G299</f>
        <v>0</v>
      </c>
      <c r="H301" s="21">
        <f>'[3]Lôžka nsUNB 2015-2050 '!H299</f>
        <v>0</v>
      </c>
      <c r="I301" s="21">
        <f>'[3]Lôžka nsUNB 2015-2050 '!I299</f>
        <v>0</v>
      </c>
      <c r="J301" s="21">
        <f>'[3]Lôžka nsUNB 2015-2050 '!J299</f>
        <v>0</v>
      </c>
      <c r="K301" s="21">
        <f>'[3]Lôžka nsUNB 2015-2050 '!K299</f>
        <v>0</v>
      </c>
      <c r="L301" s="21">
        <f>'[3]Lôžka nsUNB 2015-2050 '!L299</f>
        <v>0</v>
      </c>
      <c r="M301" s="21">
        <f>'[3]Lôžka nsUNB 2015-2050 '!M299</f>
        <v>0</v>
      </c>
      <c r="N301" s="21">
        <f>'[3]Lôžka nsUNB 2015-2050 '!N299</f>
        <v>0</v>
      </c>
      <c r="O301" s="21">
        <f>'[3]Lôžka nsUNB 2015-2050 '!O299</f>
        <v>0</v>
      </c>
      <c r="P301" s="21">
        <f>'[3]Lôžka nsUNB 2015-2050 '!P299</f>
        <v>0</v>
      </c>
      <c r="Q301" s="21">
        <f>'[3]Lôžka nsUNB 2015-2050 '!Q299</f>
        <v>0</v>
      </c>
      <c r="R301" s="21">
        <f>'[3]Lôžka nsUNB 2015-2050 '!R299</f>
        <v>0</v>
      </c>
      <c r="S301" s="21">
        <f>'[3]Lôžka nsUNB 2015-2050 '!S299</f>
        <v>0</v>
      </c>
      <c r="T301" s="21">
        <f>'[3]Lôžka nsUNB 2015-2050 '!T299</f>
        <v>0</v>
      </c>
      <c r="U301" s="21">
        <f>'[3]Lôžka nsUNB 2015-2050 '!U299</f>
        <v>0</v>
      </c>
      <c r="V301" s="21">
        <f>'[3]Lôžka nsUNB 2015-2050 '!V299</f>
        <v>0</v>
      </c>
      <c r="W301" s="21">
        <f>'[3]Lôžka nsUNB 2015-2050 '!W299</f>
        <v>0</v>
      </c>
      <c r="X301" s="21">
        <f>'[3]Lôžka nsUNB 2015-2050 '!X299</f>
        <v>0</v>
      </c>
      <c r="Y301" s="21">
        <f>'[3]Lôžka nsUNB 2015-2050 '!Y299</f>
        <v>0</v>
      </c>
      <c r="Z301" s="21">
        <f>'[3]Lôžka nsUNB 2015-2050 '!Z299</f>
        <v>0</v>
      </c>
      <c r="AA301" s="21">
        <f>'[3]Lôžka nsUNB 2015-2050 '!AA299</f>
        <v>0</v>
      </c>
      <c r="AB301" s="21">
        <f>'[3]Lôžka nsUNB 2015-2050 '!AB299</f>
        <v>0</v>
      </c>
      <c r="AC301" s="21">
        <f>'[3]Lôžka nsUNB 2015-2050 '!AC299</f>
        <v>0</v>
      </c>
      <c r="AD301" s="21">
        <f>'[3]Lôžka nsUNB 2015-2050 '!AD299</f>
        <v>0</v>
      </c>
      <c r="AE301" s="21">
        <f>'[3]Lôžka nsUNB 2015-2050 '!AE299</f>
        <v>0</v>
      </c>
      <c r="AF301" s="21">
        <f>'[3]Lôžka nsUNB 2015-2050 '!AF299</f>
        <v>0</v>
      </c>
      <c r="AG301" s="21">
        <f>'[3]Lôžka nsUNB 2015-2050 '!AG299</f>
        <v>0</v>
      </c>
      <c r="AH301" s="21">
        <f>'[3]Lôžka nsUNB 2015-2050 '!AH299</f>
        <v>0</v>
      </c>
      <c r="AI301" s="21">
        <f>'[3]Lôžka nsUNB 2015-2050 '!AI299</f>
        <v>0</v>
      </c>
      <c r="AJ301" s="21">
        <f>'[3]Lôžka nsUNB 2015-2050 '!AJ299</f>
        <v>0</v>
      </c>
      <c r="AK301" s="21">
        <f>'[3]Lôžka nsUNB 2015-2050 '!AK299</f>
        <v>0</v>
      </c>
      <c r="AL301" s="21">
        <f>'[3]Lôžka nsUNB 2015-2050 '!AL299</f>
        <v>0</v>
      </c>
      <c r="AM301" s="21">
        <f>'[3]Lôžka nsUNB 2015-2050 '!AM299</f>
        <v>0</v>
      </c>
      <c r="AN301" s="21">
        <f>'[3]Lôžka nsUNB 2015-2050 '!AN299</f>
        <v>0</v>
      </c>
      <c r="AO301" s="21">
        <f>'[3]Lôžka nsUNB 2015-2050 '!AO299</f>
        <v>0</v>
      </c>
    </row>
    <row r="302" spans="2:41" ht="13.15" outlineLevel="1" x14ac:dyDescent="0.4">
      <c r="B302" s="21" t="str">
        <f>'[3]Lôžka nsUNB 2015-2050 '!B300</f>
        <v>NEW</v>
      </c>
      <c r="C302" s="21" t="str">
        <f>'[3]Lôžka nsUNB 2015-2050 '!C300</f>
        <v>KR</v>
      </c>
      <c r="D302" s="21" t="str">
        <f>'[3]Lôžka nsUNB 2015-2050 '!D300</f>
        <v>Day nursing</v>
      </c>
      <c r="E302" s="21" t="str">
        <f>'[3]Lôžka nsUNB 2015-2050 '!E300</f>
        <v>General nursing</v>
      </c>
      <c r="F302" s="21">
        <f>'[3]Lôžka nsUNB 2015-2050 '!F300</f>
        <v>0</v>
      </c>
      <c r="G302" s="21">
        <f>'[3]Lôžka nsUNB 2015-2050 '!G300</f>
        <v>0</v>
      </c>
      <c r="H302" s="21">
        <f>'[3]Lôžka nsUNB 2015-2050 '!H300</f>
        <v>0</v>
      </c>
      <c r="I302" s="21">
        <f>'[3]Lôžka nsUNB 2015-2050 '!I300</f>
        <v>0</v>
      </c>
      <c r="J302" s="21">
        <f>'[3]Lôžka nsUNB 2015-2050 '!J300</f>
        <v>0</v>
      </c>
      <c r="K302" s="21">
        <f>'[3]Lôžka nsUNB 2015-2050 '!K300</f>
        <v>0</v>
      </c>
      <c r="L302" s="21">
        <f>'[3]Lôžka nsUNB 2015-2050 '!L300</f>
        <v>0</v>
      </c>
      <c r="M302" s="21">
        <f>'[3]Lôžka nsUNB 2015-2050 '!M300</f>
        <v>0</v>
      </c>
      <c r="N302" s="21">
        <f>'[3]Lôžka nsUNB 2015-2050 '!N300</f>
        <v>0</v>
      </c>
      <c r="O302" s="21">
        <f>'[3]Lôžka nsUNB 2015-2050 '!O300</f>
        <v>0</v>
      </c>
      <c r="P302" s="21">
        <f>'[3]Lôžka nsUNB 2015-2050 '!P300</f>
        <v>0</v>
      </c>
      <c r="Q302" s="21">
        <f>'[3]Lôžka nsUNB 2015-2050 '!Q300</f>
        <v>0</v>
      </c>
      <c r="R302" s="21">
        <f>'[3]Lôžka nsUNB 2015-2050 '!R300</f>
        <v>0</v>
      </c>
      <c r="S302" s="21">
        <f>'[3]Lôžka nsUNB 2015-2050 '!S300</f>
        <v>0</v>
      </c>
      <c r="T302" s="21">
        <f>'[3]Lôžka nsUNB 2015-2050 '!T300</f>
        <v>0</v>
      </c>
      <c r="U302" s="21">
        <f>'[3]Lôžka nsUNB 2015-2050 '!U300</f>
        <v>0</v>
      </c>
      <c r="V302" s="21">
        <f>'[3]Lôžka nsUNB 2015-2050 '!V300</f>
        <v>0</v>
      </c>
      <c r="W302" s="21">
        <f>'[3]Lôžka nsUNB 2015-2050 '!W300</f>
        <v>0</v>
      </c>
      <c r="X302" s="21">
        <f>'[3]Lôžka nsUNB 2015-2050 '!X300</f>
        <v>0</v>
      </c>
      <c r="Y302" s="21">
        <f>'[3]Lôžka nsUNB 2015-2050 '!Y300</f>
        <v>0</v>
      </c>
      <c r="Z302" s="21">
        <f>'[3]Lôžka nsUNB 2015-2050 '!Z300</f>
        <v>0</v>
      </c>
      <c r="AA302" s="21">
        <f>'[3]Lôžka nsUNB 2015-2050 '!AA300</f>
        <v>0</v>
      </c>
      <c r="AB302" s="21">
        <f>'[3]Lôžka nsUNB 2015-2050 '!AB300</f>
        <v>0</v>
      </c>
      <c r="AC302" s="21">
        <f>'[3]Lôžka nsUNB 2015-2050 '!AC300</f>
        <v>0</v>
      </c>
      <c r="AD302" s="21">
        <f>'[3]Lôžka nsUNB 2015-2050 '!AD300</f>
        <v>0</v>
      </c>
      <c r="AE302" s="21">
        <f>'[3]Lôžka nsUNB 2015-2050 '!AE300</f>
        <v>0</v>
      </c>
      <c r="AF302" s="21">
        <f>'[3]Lôžka nsUNB 2015-2050 '!AF300</f>
        <v>0</v>
      </c>
      <c r="AG302" s="21">
        <f>'[3]Lôžka nsUNB 2015-2050 '!AG300</f>
        <v>0</v>
      </c>
      <c r="AH302" s="21">
        <f>'[3]Lôžka nsUNB 2015-2050 '!AH300</f>
        <v>0</v>
      </c>
      <c r="AI302" s="21">
        <f>'[3]Lôžka nsUNB 2015-2050 '!AI300</f>
        <v>0</v>
      </c>
      <c r="AJ302" s="21">
        <f>'[3]Lôžka nsUNB 2015-2050 '!AJ300</f>
        <v>0</v>
      </c>
      <c r="AK302" s="21">
        <f>'[3]Lôžka nsUNB 2015-2050 '!AK300</f>
        <v>0</v>
      </c>
      <c r="AL302" s="21">
        <f>'[3]Lôžka nsUNB 2015-2050 '!AL300</f>
        <v>0</v>
      </c>
      <c r="AM302" s="21">
        <f>'[3]Lôžka nsUNB 2015-2050 '!AM300</f>
        <v>0</v>
      </c>
      <c r="AN302" s="21">
        <f>'[3]Lôžka nsUNB 2015-2050 '!AN300</f>
        <v>0</v>
      </c>
      <c r="AO302" s="21">
        <f>'[3]Lôžka nsUNB 2015-2050 '!AO300</f>
        <v>0</v>
      </c>
    </row>
    <row r="303" spans="2:41" ht="13.15" outlineLevel="1" x14ac:dyDescent="0.4">
      <c r="B303" s="21" t="str">
        <f>'[3]Lôžka nsUNB 2015-2050 '!B301</f>
        <v>NEW</v>
      </c>
      <c r="C303" s="21" t="str">
        <f>'[3]Lôžka nsUNB 2015-2050 '!C301</f>
        <v>KR</v>
      </c>
      <c r="D303" s="21" t="str">
        <f>'[3]Lôžka nsUNB 2015-2050 '!D301</f>
        <v>Day nursing</v>
      </c>
      <c r="E303" s="21" t="str">
        <f>'[3]Lôžka nsUNB 2015-2050 '!E301</f>
        <v>Special care / ICU</v>
      </c>
      <c r="F303" s="21">
        <f>'[3]Lôžka nsUNB 2015-2050 '!F301</f>
        <v>0</v>
      </c>
      <c r="G303" s="21">
        <f>'[3]Lôžka nsUNB 2015-2050 '!G301</f>
        <v>0</v>
      </c>
      <c r="H303" s="21">
        <f>'[3]Lôžka nsUNB 2015-2050 '!H301</f>
        <v>0</v>
      </c>
      <c r="I303" s="21">
        <f>'[3]Lôžka nsUNB 2015-2050 '!I301</f>
        <v>0</v>
      </c>
      <c r="J303" s="21">
        <f>'[3]Lôžka nsUNB 2015-2050 '!J301</f>
        <v>0</v>
      </c>
      <c r="K303" s="21">
        <f>'[3]Lôžka nsUNB 2015-2050 '!K301</f>
        <v>0</v>
      </c>
      <c r="L303" s="21">
        <f>'[3]Lôžka nsUNB 2015-2050 '!L301</f>
        <v>0</v>
      </c>
      <c r="M303" s="21">
        <f>'[3]Lôžka nsUNB 2015-2050 '!M301</f>
        <v>0</v>
      </c>
      <c r="N303" s="21">
        <f>'[3]Lôžka nsUNB 2015-2050 '!N301</f>
        <v>0</v>
      </c>
      <c r="O303" s="21">
        <f>'[3]Lôžka nsUNB 2015-2050 '!O301</f>
        <v>0</v>
      </c>
      <c r="P303" s="21">
        <f>'[3]Lôžka nsUNB 2015-2050 '!P301</f>
        <v>0</v>
      </c>
      <c r="Q303" s="21">
        <f>'[3]Lôžka nsUNB 2015-2050 '!Q301</f>
        <v>0</v>
      </c>
      <c r="R303" s="21">
        <f>'[3]Lôžka nsUNB 2015-2050 '!R301</f>
        <v>0</v>
      </c>
      <c r="S303" s="21">
        <f>'[3]Lôžka nsUNB 2015-2050 '!S301</f>
        <v>0</v>
      </c>
      <c r="T303" s="21">
        <f>'[3]Lôžka nsUNB 2015-2050 '!T301</f>
        <v>0</v>
      </c>
      <c r="U303" s="21">
        <f>'[3]Lôžka nsUNB 2015-2050 '!U301</f>
        <v>0</v>
      </c>
      <c r="V303" s="21">
        <f>'[3]Lôžka nsUNB 2015-2050 '!V301</f>
        <v>0</v>
      </c>
      <c r="W303" s="21">
        <f>'[3]Lôžka nsUNB 2015-2050 '!W301</f>
        <v>0</v>
      </c>
      <c r="X303" s="21">
        <f>'[3]Lôžka nsUNB 2015-2050 '!X301</f>
        <v>0</v>
      </c>
      <c r="Y303" s="21">
        <f>'[3]Lôžka nsUNB 2015-2050 '!Y301</f>
        <v>0</v>
      </c>
      <c r="Z303" s="21">
        <f>'[3]Lôžka nsUNB 2015-2050 '!Z301</f>
        <v>0</v>
      </c>
      <c r="AA303" s="21">
        <f>'[3]Lôžka nsUNB 2015-2050 '!AA301</f>
        <v>0</v>
      </c>
      <c r="AB303" s="21">
        <f>'[3]Lôžka nsUNB 2015-2050 '!AB301</f>
        <v>0</v>
      </c>
      <c r="AC303" s="21">
        <f>'[3]Lôžka nsUNB 2015-2050 '!AC301</f>
        <v>0</v>
      </c>
      <c r="AD303" s="21">
        <f>'[3]Lôžka nsUNB 2015-2050 '!AD301</f>
        <v>0</v>
      </c>
      <c r="AE303" s="21">
        <f>'[3]Lôžka nsUNB 2015-2050 '!AE301</f>
        <v>0</v>
      </c>
      <c r="AF303" s="21">
        <f>'[3]Lôžka nsUNB 2015-2050 '!AF301</f>
        <v>0</v>
      </c>
      <c r="AG303" s="21">
        <f>'[3]Lôžka nsUNB 2015-2050 '!AG301</f>
        <v>0</v>
      </c>
      <c r="AH303" s="21">
        <f>'[3]Lôžka nsUNB 2015-2050 '!AH301</f>
        <v>0</v>
      </c>
      <c r="AI303" s="21">
        <f>'[3]Lôžka nsUNB 2015-2050 '!AI301</f>
        <v>0</v>
      </c>
      <c r="AJ303" s="21">
        <f>'[3]Lôžka nsUNB 2015-2050 '!AJ301</f>
        <v>0</v>
      </c>
      <c r="AK303" s="21">
        <f>'[3]Lôžka nsUNB 2015-2050 '!AK301</f>
        <v>0</v>
      </c>
      <c r="AL303" s="21">
        <f>'[3]Lôžka nsUNB 2015-2050 '!AL301</f>
        <v>0</v>
      </c>
      <c r="AM303" s="21">
        <f>'[3]Lôžka nsUNB 2015-2050 '!AM301</f>
        <v>0</v>
      </c>
      <c r="AN303" s="21">
        <f>'[3]Lôžka nsUNB 2015-2050 '!AN301</f>
        <v>0</v>
      </c>
      <c r="AO303" s="21">
        <f>'[3]Lôžka nsUNB 2015-2050 '!AO301</f>
        <v>0</v>
      </c>
    </row>
    <row r="304" spans="2:41" ht="13.15" outlineLevel="1" x14ac:dyDescent="0.4">
      <c r="B304" s="21" t="str">
        <f>'[3]Lôžka nsUNB 2015-2050 '!B302</f>
        <v>NEW</v>
      </c>
      <c r="C304" s="21" t="str">
        <f>'[3]Lôžka nsUNB 2015-2050 '!C302</f>
        <v>KR</v>
      </c>
      <c r="D304" s="21" t="str">
        <f>'[3]Lôžka nsUNB 2015-2050 '!D302</f>
        <v>Day nursing</v>
      </c>
      <c r="E304" s="21" t="str">
        <f>'[3]Lôžka nsUNB 2015-2050 '!E302</f>
        <v>Child care</v>
      </c>
      <c r="F304" s="21">
        <f>'[3]Lôžka nsUNB 2015-2050 '!F302</f>
        <v>0</v>
      </c>
      <c r="G304" s="21">
        <f>'[3]Lôžka nsUNB 2015-2050 '!G302</f>
        <v>0</v>
      </c>
      <c r="H304" s="21">
        <f>'[3]Lôžka nsUNB 2015-2050 '!H302</f>
        <v>0</v>
      </c>
      <c r="I304" s="21">
        <f>'[3]Lôžka nsUNB 2015-2050 '!I302</f>
        <v>0</v>
      </c>
      <c r="J304" s="21">
        <f>'[3]Lôžka nsUNB 2015-2050 '!J302</f>
        <v>0</v>
      </c>
      <c r="K304" s="21">
        <f>'[3]Lôžka nsUNB 2015-2050 '!K302</f>
        <v>0</v>
      </c>
      <c r="L304" s="21">
        <f>'[3]Lôžka nsUNB 2015-2050 '!L302</f>
        <v>0</v>
      </c>
      <c r="M304" s="21">
        <f>'[3]Lôžka nsUNB 2015-2050 '!M302</f>
        <v>0</v>
      </c>
      <c r="N304" s="21">
        <f>'[3]Lôžka nsUNB 2015-2050 '!N302</f>
        <v>0</v>
      </c>
      <c r="O304" s="21">
        <f>'[3]Lôžka nsUNB 2015-2050 '!O302</f>
        <v>0</v>
      </c>
      <c r="P304" s="21">
        <f>'[3]Lôžka nsUNB 2015-2050 '!P302</f>
        <v>0</v>
      </c>
      <c r="Q304" s="21">
        <f>'[3]Lôžka nsUNB 2015-2050 '!Q302</f>
        <v>0</v>
      </c>
      <c r="R304" s="21">
        <f>'[3]Lôžka nsUNB 2015-2050 '!R302</f>
        <v>0</v>
      </c>
      <c r="S304" s="21">
        <f>'[3]Lôžka nsUNB 2015-2050 '!S302</f>
        <v>0</v>
      </c>
      <c r="T304" s="21">
        <f>'[3]Lôžka nsUNB 2015-2050 '!T302</f>
        <v>0</v>
      </c>
      <c r="U304" s="21">
        <f>'[3]Lôžka nsUNB 2015-2050 '!U302</f>
        <v>0</v>
      </c>
      <c r="V304" s="21">
        <f>'[3]Lôžka nsUNB 2015-2050 '!V302</f>
        <v>0</v>
      </c>
      <c r="W304" s="21">
        <f>'[3]Lôžka nsUNB 2015-2050 '!W302</f>
        <v>0</v>
      </c>
      <c r="X304" s="21">
        <f>'[3]Lôžka nsUNB 2015-2050 '!X302</f>
        <v>0</v>
      </c>
      <c r="Y304" s="21">
        <f>'[3]Lôžka nsUNB 2015-2050 '!Y302</f>
        <v>0</v>
      </c>
      <c r="Z304" s="21">
        <f>'[3]Lôžka nsUNB 2015-2050 '!Z302</f>
        <v>0</v>
      </c>
      <c r="AA304" s="21">
        <f>'[3]Lôžka nsUNB 2015-2050 '!AA302</f>
        <v>0</v>
      </c>
      <c r="AB304" s="21">
        <f>'[3]Lôžka nsUNB 2015-2050 '!AB302</f>
        <v>0</v>
      </c>
      <c r="AC304" s="21">
        <f>'[3]Lôžka nsUNB 2015-2050 '!AC302</f>
        <v>0</v>
      </c>
      <c r="AD304" s="21">
        <f>'[3]Lôžka nsUNB 2015-2050 '!AD302</f>
        <v>0</v>
      </c>
      <c r="AE304" s="21">
        <f>'[3]Lôžka nsUNB 2015-2050 '!AE302</f>
        <v>0</v>
      </c>
      <c r="AF304" s="21">
        <f>'[3]Lôžka nsUNB 2015-2050 '!AF302</f>
        <v>0</v>
      </c>
      <c r="AG304" s="21">
        <f>'[3]Lôžka nsUNB 2015-2050 '!AG302</f>
        <v>0</v>
      </c>
      <c r="AH304" s="21">
        <f>'[3]Lôžka nsUNB 2015-2050 '!AH302</f>
        <v>0</v>
      </c>
      <c r="AI304" s="21">
        <f>'[3]Lôžka nsUNB 2015-2050 '!AI302</f>
        <v>0</v>
      </c>
      <c r="AJ304" s="21">
        <f>'[3]Lôžka nsUNB 2015-2050 '!AJ302</f>
        <v>0</v>
      </c>
      <c r="AK304" s="21">
        <f>'[3]Lôžka nsUNB 2015-2050 '!AK302</f>
        <v>0</v>
      </c>
      <c r="AL304" s="21">
        <f>'[3]Lôžka nsUNB 2015-2050 '!AL302</f>
        <v>0</v>
      </c>
      <c r="AM304" s="21">
        <f>'[3]Lôžka nsUNB 2015-2050 '!AM302</f>
        <v>0</v>
      </c>
      <c r="AN304" s="21">
        <f>'[3]Lôžka nsUNB 2015-2050 '!AN302</f>
        <v>0</v>
      </c>
      <c r="AO304" s="21">
        <f>'[3]Lôžka nsUNB 2015-2050 '!AO302</f>
        <v>0</v>
      </c>
    </row>
    <row r="305" spans="2:41" ht="13.15" outlineLevel="1" x14ac:dyDescent="0.4">
      <c r="B305" s="21" t="str">
        <f>'[3]Lôžka nsUNB 2015-2050 '!B303</f>
        <v>NEW</v>
      </c>
      <c r="C305" s="21" t="str">
        <f>'[3]Lôžka nsUNB 2015-2050 '!C303</f>
        <v>POD</v>
      </c>
      <c r="D305" s="21" t="str">
        <f>'[3]Lôžka nsUNB 2015-2050 '!D303</f>
        <v>Anesthesiology</v>
      </c>
      <c r="E305" s="21" t="str">
        <f>'[3]Lôžka nsUNB 2015-2050 '!E303</f>
        <v>General nursing</v>
      </c>
      <c r="F305" s="21">
        <f>'[3]Lôžka nsUNB 2015-2050 '!F303</f>
        <v>0</v>
      </c>
      <c r="G305" s="21">
        <f>'[3]Lôžka nsUNB 2015-2050 '!G303</f>
        <v>0</v>
      </c>
      <c r="H305" s="21">
        <f>'[3]Lôžka nsUNB 2015-2050 '!H303</f>
        <v>0</v>
      </c>
      <c r="I305" s="21">
        <f>'[3]Lôžka nsUNB 2015-2050 '!I303</f>
        <v>0</v>
      </c>
      <c r="J305" s="21">
        <f>'[3]Lôžka nsUNB 2015-2050 '!J303</f>
        <v>0</v>
      </c>
      <c r="K305" s="21">
        <f>'[3]Lôžka nsUNB 2015-2050 '!K303</f>
        <v>0</v>
      </c>
      <c r="L305" s="21">
        <f>'[3]Lôžka nsUNB 2015-2050 '!L303</f>
        <v>0</v>
      </c>
      <c r="M305" s="21">
        <f>'[3]Lôžka nsUNB 2015-2050 '!M303</f>
        <v>0</v>
      </c>
      <c r="N305" s="21">
        <f>'[3]Lôžka nsUNB 2015-2050 '!N303</f>
        <v>0</v>
      </c>
      <c r="O305" s="21">
        <f>'[3]Lôžka nsUNB 2015-2050 '!O303</f>
        <v>0</v>
      </c>
      <c r="P305" s="21">
        <f>'[3]Lôžka nsUNB 2015-2050 '!P303</f>
        <v>0</v>
      </c>
      <c r="Q305" s="21">
        <f>'[3]Lôžka nsUNB 2015-2050 '!Q303</f>
        <v>0</v>
      </c>
      <c r="R305" s="21">
        <f>'[3]Lôžka nsUNB 2015-2050 '!R303</f>
        <v>0</v>
      </c>
      <c r="S305" s="21">
        <f>'[3]Lôžka nsUNB 2015-2050 '!S303</f>
        <v>0</v>
      </c>
      <c r="T305" s="21">
        <f>'[3]Lôžka nsUNB 2015-2050 '!T303</f>
        <v>0</v>
      </c>
      <c r="U305" s="21">
        <f>'[3]Lôžka nsUNB 2015-2050 '!U303</f>
        <v>0</v>
      </c>
      <c r="V305" s="21">
        <f>'[3]Lôžka nsUNB 2015-2050 '!V303</f>
        <v>0</v>
      </c>
      <c r="W305" s="21">
        <f>'[3]Lôžka nsUNB 2015-2050 '!W303</f>
        <v>0</v>
      </c>
      <c r="X305" s="21">
        <f>'[3]Lôžka nsUNB 2015-2050 '!X303</f>
        <v>0</v>
      </c>
      <c r="Y305" s="21">
        <f>'[3]Lôžka nsUNB 2015-2050 '!Y303</f>
        <v>0</v>
      </c>
      <c r="Z305" s="21">
        <f>'[3]Lôžka nsUNB 2015-2050 '!Z303</f>
        <v>0</v>
      </c>
      <c r="AA305" s="21">
        <f>'[3]Lôžka nsUNB 2015-2050 '!AA303</f>
        <v>0</v>
      </c>
      <c r="AB305" s="21">
        <f>'[3]Lôžka nsUNB 2015-2050 '!AB303</f>
        <v>0</v>
      </c>
      <c r="AC305" s="21">
        <f>'[3]Lôžka nsUNB 2015-2050 '!AC303</f>
        <v>0</v>
      </c>
      <c r="AD305" s="21">
        <f>'[3]Lôžka nsUNB 2015-2050 '!AD303</f>
        <v>0</v>
      </c>
      <c r="AE305" s="21">
        <f>'[3]Lôžka nsUNB 2015-2050 '!AE303</f>
        <v>0</v>
      </c>
      <c r="AF305" s="21">
        <f>'[3]Lôžka nsUNB 2015-2050 '!AF303</f>
        <v>0</v>
      </c>
      <c r="AG305" s="21">
        <f>'[3]Lôžka nsUNB 2015-2050 '!AG303</f>
        <v>0</v>
      </c>
      <c r="AH305" s="21">
        <f>'[3]Lôžka nsUNB 2015-2050 '!AH303</f>
        <v>0</v>
      </c>
      <c r="AI305" s="21">
        <f>'[3]Lôžka nsUNB 2015-2050 '!AI303</f>
        <v>0</v>
      </c>
      <c r="AJ305" s="21">
        <f>'[3]Lôžka nsUNB 2015-2050 '!AJ303</f>
        <v>0</v>
      </c>
      <c r="AK305" s="21">
        <f>'[3]Lôžka nsUNB 2015-2050 '!AK303</f>
        <v>0</v>
      </c>
      <c r="AL305" s="21">
        <f>'[3]Lôžka nsUNB 2015-2050 '!AL303</f>
        <v>0</v>
      </c>
      <c r="AM305" s="21">
        <f>'[3]Lôžka nsUNB 2015-2050 '!AM303</f>
        <v>0</v>
      </c>
      <c r="AN305" s="21">
        <f>'[3]Lôžka nsUNB 2015-2050 '!AN303</f>
        <v>0</v>
      </c>
      <c r="AO305" s="21">
        <f>'[3]Lôžka nsUNB 2015-2050 '!AO303</f>
        <v>0</v>
      </c>
    </row>
    <row r="306" spans="2:41" ht="13.15" outlineLevel="1" x14ac:dyDescent="0.4">
      <c r="B306" s="21" t="str">
        <f>'[3]Lôžka nsUNB 2015-2050 '!B304</f>
        <v>NEW</v>
      </c>
      <c r="C306" s="21" t="str">
        <f>'[3]Lôžka nsUNB 2015-2050 '!C304</f>
        <v>POD</v>
      </c>
      <c r="D306" s="21" t="str">
        <f>'[3]Lôžka nsUNB 2015-2050 '!D304</f>
        <v>Anesthesiology</v>
      </c>
      <c r="E306" s="21" t="str">
        <f>'[3]Lôžka nsUNB 2015-2050 '!E304</f>
        <v>Special care / ICU</v>
      </c>
      <c r="F306" s="21">
        <f>'[3]Lôžka nsUNB 2015-2050 '!F304</f>
        <v>0</v>
      </c>
      <c r="G306" s="21">
        <f>'[3]Lôžka nsUNB 2015-2050 '!G304</f>
        <v>0</v>
      </c>
      <c r="H306" s="21">
        <f>'[3]Lôžka nsUNB 2015-2050 '!H304</f>
        <v>0</v>
      </c>
      <c r="I306" s="21">
        <f>'[3]Lôžka nsUNB 2015-2050 '!I304</f>
        <v>0</v>
      </c>
      <c r="J306" s="21">
        <f>'[3]Lôžka nsUNB 2015-2050 '!J304</f>
        <v>0</v>
      </c>
      <c r="K306" s="21">
        <f>'[3]Lôžka nsUNB 2015-2050 '!K304</f>
        <v>0</v>
      </c>
      <c r="L306" s="21">
        <f>'[3]Lôžka nsUNB 2015-2050 '!L304</f>
        <v>0</v>
      </c>
      <c r="M306" s="21">
        <f>'[3]Lôžka nsUNB 2015-2050 '!M304</f>
        <v>0</v>
      </c>
      <c r="N306" s="21">
        <f>'[3]Lôžka nsUNB 2015-2050 '!N304</f>
        <v>0</v>
      </c>
      <c r="O306" s="21">
        <f>'[3]Lôžka nsUNB 2015-2050 '!O304</f>
        <v>0</v>
      </c>
      <c r="P306" s="21">
        <f>'[3]Lôžka nsUNB 2015-2050 '!P304</f>
        <v>0</v>
      </c>
      <c r="Q306" s="21">
        <f>'[3]Lôžka nsUNB 2015-2050 '!Q304</f>
        <v>0</v>
      </c>
      <c r="R306" s="21">
        <f>'[3]Lôžka nsUNB 2015-2050 '!R304</f>
        <v>0</v>
      </c>
      <c r="S306" s="21">
        <f>'[3]Lôžka nsUNB 2015-2050 '!S304</f>
        <v>0</v>
      </c>
      <c r="T306" s="21">
        <f>'[3]Lôžka nsUNB 2015-2050 '!T304</f>
        <v>0</v>
      </c>
      <c r="U306" s="21">
        <f>'[3]Lôžka nsUNB 2015-2050 '!U304</f>
        <v>0</v>
      </c>
      <c r="V306" s="21">
        <f>'[3]Lôžka nsUNB 2015-2050 '!V304</f>
        <v>0</v>
      </c>
      <c r="W306" s="21">
        <f>'[3]Lôžka nsUNB 2015-2050 '!W304</f>
        <v>0</v>
      </c>
      <c r="X306" s="21">
        <f>'[3]Lôžka nsUNB 2015-2050 '!X304</f>
        <v>0</v>
      </c>
      <c r="Y306" s="21">
        <f>'[3]Lôžka nsUNB 2015-2050 '!Y304</f>
        <v>0</v>
      </c>
      <c r="Z306" s="21">
        <f>'[3]Lôžka nsUNB 2015-2050 '!Z304</f>
        <v>0</v>
      </c>
      <c r="AA306" s="21">
        <f>'[3]Lôžka nsUNB 2015-2050 '!AA304</f>
        <v>0</v>
      </c>
      <c r="AB306" s="21">
        <f>'[3]Lôžka nsUNB 2015-2050 '!AB304</f>
        <v>0</v>
      </c>
      <c r="AC306" s="21">
        <f>'[3]Lôžka nsUNB 2015-2050 '!AC304</f>
        <v>0</v>
      </c>
      <c r="AD306" s="21">
        <f>'[3]Lôžka nsUNB 2015-2050 '!AD304</f>
        <v>0</v>
      </c>
      <c r="AE306" s="21">
        <f>'[3]Lôžka nsUNB 2015-2050 '!AE304</f>
        <v>0</v>
      </c>
      <c r="AF306" s="21">
        <f>'[3]Lôžka nsUNB 2015-2050 '!AF304</f>
        <v>0</v>
      </c>
      <c r="AG306" s="21">
        <f>'[3]Lôžka nsUNB 2015-2050 '!AG304</f>
        <v>0</v>
      </c>
      <c r="AH306" s="21">
        <f>'[3]Lôžka nsUNB 2015-2050 '!AH304</f>
        <v>0</v>
      </c>
      <c r="AI306" s="21">
        <f>'[3]Lôžka nsUNB 2015-2050 '!AI304</f>
        <v>0</v>
      </c>
      <c r="AJ306" s="21">
        <f>'[3]Lôžka nsUNB 2015-2050 '!AJ304</f>
        <v>0</v>
      </c>
      <c r="AK306" s="21">
        <f>'[3]Lôžka nsUNB 2015-2050 '!AK304</f>
        <v>0</v>
      </c>
      <c r="AL306" s="21">
        <f>'[3]Lôžka nsUNB 2015-2050 '!AL304</f>
        <v>0</v>
      </c>
      <c r="AM306" s="21">
        <f>'[3]Lôžka nsUNB 2015-2050 '!AM304</f>
        <v>0</v>
      </c>
      <c r="AN306" s="21">
        <f>'[3]Lôžka nsUNB 2015-2050 '!AN304</f>
        <v>0</v>
      </c>
      <c r="AO306" s="21">
        <f>'[3]Lôžka nsUNB 2015-2050 '!AO304</f>
        <v>0</v>
      </c>
    </row>
    <row r="307" spans="2:41" ht="13.15" outlineLevel="1" x14ac:dyDescent="0.4">
      <c r="B307" s="21" t="str">
        <f>'[3]Lôžka nsUNB 2015-2050 '!B305</f>
        <v>NEW</v>
      </c>
      <c r="C307" s="21" t="str">
        <f>'[3]Lôžka nsUNB 2015-2050 '!C305</f>
        <v>POD</v>
      </c>
      <c r="D307" s="21" t="str">
        <f>'[3]Lôžka nsUNB 2015-2050 '!D305</f>
        <v>Anesthesiology</v>
      </c>
      <c r="E307" s="21" t="str">
        <f>'[3]Lôžka nsUNB 2015-2050 '!E305</f>
        <v>Child care</v>
      </c>
      <c r="F307" s="21">
        <f>'[3]Lôžka nsUNB 2015-2050 '!F305</f>
        <v>0</v>
      </c>
      <c r="G307" s="21">
        <f>'[3]Lôžka nsUNB 2015-2050 '!G305</f>
        <v>0</v>
      </c>
      <c r="H307" s="21">
        <f>'[3]Lôžka nsUNB 2015-2050 '!H305</f>
        <v>0</v>
      </c>
      <c r="I307" s="21">
        <f>'[3]Lôžka nsUNB 2015-2050 '!I305</f>
        <v>0</v>
      </c>
      <c r="J307" s="21">
        <f>'[3]Lôžka nsUNB 2015-2050 '!J305</f>
        <v>0</v>
      </c>
      <c r="K307" s="21">
        <f>'[3]Lôžka nsUNB 2015-2050 '!K305</f>
        <v>0</v>
      </c>
      <c r="L307" s="21">
        <f>'[3]Lôžka nsUNB 2015-2050 '!L305</f>
        <v>0</v>
      </c>
      <c r="M307" s="21">
        <f>'[3]Lôžka nsUNB 2015-2050 '!M305</f>
        <v>0</v>
      </c>
      <c r="N307" s="21">
        <f>'[3]Lôžka nsUNB 2015-2050 '!N305</f>
        <v>0</v>
      </c>
      <c r="O307" s="21">
        <f>'[3]Lôžka nsUNB 2015-2050 '!O305</f>
        <v>0</v>
      </c>
      <c r="P307" s="21">
        <f>'[3]Lôžka nsUNB 2015-2050 '!P305</f>
        <v>0</v>
      </c>
      <c r="Q307" s="21">
        <f>'[3]Lôžka nsUNB 2015-2050 '!Q305</f>
        <v>0</v>
      </c>
      <c r="R307" s="21">
        <f>'[3]Lôžka nsUNB 2015-2050 '!R305</f>
        <v>0</v>
      </c>
      <c r="S307" s="21">
        <f>'[3]Lôžka nsUNB 2015-2050 '!S305</f>
        <v>0</v>
      </c>
      <c r="T307" s="21">
        <f>'[3]Lôžka nsUNB 2015-2050 '!T305</f>
        <v>0</v>
      </c>
      <c r="U307" s="21">
        <f>'[3]Lôžka nsUNB 2015-2050 '!U305</f>
        <v>0</v>
      </c>
      <c r="V307" s="21">
        <f>'[3]Lôžka nsUNB 2015-2050 '!V305</f>
        <v>0</v>
      </c>
      <c r="W307" s="21">
        <f>'[3]Lôžka nsUNB 2015-2050 '!W305</f>
        <v>0</v>
      </c>
      <c r="X307" s="21">
        <f>'[3]Lôžka nsUNB 2015-2050 '!X305</f>
        <v>0</v>
      </c>
      <c r="Y307" s="21">
        <f>'[3]Lôžka nsUNB 2015-2050 '!Y305</f>
        <v>0</v>
      </c>
      <c r="Z307" s="21">
        <f>'[3]Lôžka nsUNB 2015-2050 '!Z305</f>
        <v>0</v>
      </c>
      <c r="AA307" s="21">
        <f>'[3]Lôžka nsUNB 2015-2050 '!AA305</f>
        <v>0</v>
      </c>
      <c r="AB307" s="21">
        <f>'[3]Lôžka nsUNB 2015-2050 '!AB305</f>
        <v>0</v>
      </c>
      <c r="AC307" s="21">
        <f>'[3]Lôžka nsUNB 2015-2050 '!AC305</f>
        <v>0</v>
      </c>
      <c r="AD307" s="21">
        <f>'[3]Lôžka nsUNB 2015-2050 '!AD305</f>
        <v>0</v>
      </c>
      <c r="AE307" s="21">
        <f>'[3]Lôžka nsUNB 2015-2050 '!AE305</f>
        <v>0</v>
      </c>
      <c r="AF307" s="21">
        <f>'[3]Lôžka nsUNB 2015-2050 '!AF305</f>
        <v>0</v>
      </c>
      <c r="AG307" s="21">
        <f>'[3]Lôžka nsUNB 2015-2050 '!AG305</f>
        <v>0</v>
      </c>
      <c r="AH307" s="21">
        <f>'[3]Lôžka nsUNB 2015-2050 '!AH305</f>
        <v>0</v>
      </c>
      <c r="AI307" s="21">
        <f>'[3]Lôžka nsUNB 2015-2050 '!AI305</f>
        <v>0</v>
      </c>
      <c r="AJ307" s="21">
        <f>'[3]Lôžka nsUNB 2015-2050 '!AJ305</f>
        <v>0</v>
      </c>
      <c r="AK307" s="21">
        <f>'[3]Lôžka nsUNB 2015-2050 '!AK305</f>
        <v>0</v>
      </c>
      <c r="AL307" s="21">
        <f>'[3]Lôžka nsUNB 2015-2050 '!AL305</f>
        <v>0</v>
      </c>
      <c r="AM307" s="21">
        <f>'[3]Lôžka nsUNB 2015-2050 '!AM305</f>
        <v>0</v>
      </c>
      <c r="AN307" s="21">
        <f>'[3]Lôžka nsUNB 2015-2050 '!AN305</f>
        <v>0</v>
      </c>
      <c r="AO307" s="21">
        <f>'[3]Lôžka nsUNB 2015-2050 '!AO305</f>
        <v>0</v>
      </c>
    </row>
    <row r="308" spans="2:41" ht="13.15" outlineLevel="1" x14ac:dyDescent="0.4">
      <c r="B308" s="21" t="str">
        <f>'[3]Lôžka nsUNB 2015-2050 '!B306</f>
        <v>NEW</v>
      </c>
      <c r="C308" s="21" t="str">
        <f>'[3]Lôžka nsUNB 2015-2050 '!C306</f>
        <v>POD</v>
      </c>
      <c r="D308" s="21" t="str">
        <f>'[3]Lôžka nsUNB 2015-2050 '!D306</f>
        <v>Burns</v>
      </c>
      <c r="E308" s="21" t="str">
        <f>'[3]Lôžka nsUNB 2015-2050 '!E306</f>
        <v>General nursing</v>
      </c>
      <c r="F308" s="21">
        <f>'[3]Lôžka nsUNB 2015-2050 '!F306</f>
        <v>0</v>
      </c>
      <c r="G308" s="21">
        <f>'[3]Lôžka nsUNB 2015-2050 '!G306</f>
        <v>0</v>
      </c>
      <c r="H308" s="21">
        <f>'[3]Lôžka nsUNB 2015-2050 '!H306</f>
        <v>0</v>
      </c>
      <c r="I308" s="21">
        <f>'[3]Lôžka nsUNB 2015-2050 '!I306</f>
        <v>0</v>
      </c>
      <c r="J308" s="21">
        <f>'[3]Lôžka nsUNB 2015-2050 '!J306</f>
        <v>0</v>
      </c>
      <c r="K308" s="21">
        <f>'[3]Lôžka nsUNB 2015-2050 '!K306</f>
        <v>0</v>
      </c>
      <c r="L308" s="21">
        <f>'[3]Lôžka nsUNB 2015-2050 '!L306</f>
        <v>0</v>
      </c>
      <c r="M308" s="21">
        <f>'[3]Lôžka nsUNB 2015-2050 '!M306</f>
        <v>0</v>
      </c>
      <c r="N308" s="21">
        <f>'[3]Lôžka nsUNB 2015-2050 '!N306</f>
        <v>0</v>
      </c>
      <c r="O308" s="21">
        <f>'[3]Lôžka nsUNB 2015-2050 '!O306</f>
        <v>0</v>
      </c>
      <c r="P308" s="21">
        <f>'[3]Lôžka nsUNB 2015-2050 '!P306</f>
        <v>0</v>
      </c>
      <c r="Q308" s="21">
        <f>'[3]Lôžka nsUNB 2015-2050 '!Q306</f>
        <v>0</v>
      </c>
      <c r="R308" s="21">
        <f>'[3]Lôžka nsUNB 2015-2050 '!R306</f>
        <v>0</v>
      </c>
      <c r="S308" s="21">
        <f>'[3]Lôžka nsUNB 2015-2050 '!S306</f>
        <v>0</v>
      </c>
      <c r="T308" s="21">
        <f>'[3]Lôžka nsUNB 2015-2050 '!T306</f>
        <v>0</v>
      </c>
      <c r="U308" s="21">
        <f>'[3]Lôžka nsUNB 2015-2050 '!U306</f>
        <v>0</v>
      </c>
      <c r="V308" s="21">
        <f>'[3]Lôžka nsUNB 2015-2050 '!V306</f>
        <v>0</v>
      </c>
      <c r="W308" s="21">
        <f>'[3]Lôžka nsUNB 2015-2050 '!W306</f>
        <v>0</v>
      </c>
      <c r="X308" s="21">
        <f>'[3]Lôžka nsUNB 2015-2050 '!X306</f>
        <v>0</v>
      </c>
      <c r="Y308" s="21">
        <f>'[3]Lôžka nsUNB 2015-2050 '!Y306</f>
        <v>0</v>
      </c>
      <c r="Z308" s="21">
        <f>'[3]Lôžka nsUNB 2015-2050 '!Z306</f>
        <v>0</v>
      </c>
      <c r="AA308" s="21">
        <f>'[3]Lôžka nsUNB 2015-2050 '!AA306</f>
        <v>0</v>
      </c>
      <c r="AB308" s="21">
        <f>'[3]Lôžka nsUNB 2015-2050 '!AB306</f>
        <v>0</v>
      </c>
      <c r="AC308" s="21">
        <f>'[3]Lôžka nsUNB 2015-2050 '!AC306</f>
        <v>0</v>
      </c>
      <c r="AD308" s="21">
        <f>'[3]Lôžka nsUNB 2015-2050 '!AD306</f>
        <v>0</v>
      </c>
      <c r="AE308" s="21">
        <f>'[3]Lôžka nsUNB 2015-2050 '!AE306</f>
        <v>0</v>
      </c>
      <c r="AF308" s="21">
        <f>'[3]Lôžka nsUNB 2015-2050 '!AF306</f>
        <v>0</v>
      </c>
      <c r="AG308" s="21">
        <f>'[3]Lôžka nsUNB 2015-2050 '!AG306</f>
        <v>0</v>
      </c>
      <c r="AH308" s="21">
        <f>'[3]Lôžka nsUNB 2015-2050 '!AH306</f>
        <v>0</v>
      </c>
      <c r="AI308" s="21">
        <f>'[3]Lôžka nsUNB 2015-2050 '!AI306</f>
        <v>0</v>
      </c>
      <c r="AJ308" s="21">
        <f>'[3]Lôžka nsUNB 2015-2050 '!AJ306</f>
        <v>0</v>
      </c>
      <c r="AK308" s="21">
        <f>'[3]Lôžka nsUNB 2015-2050 '!AK306</f>
        <v>0</v>
      </c>
      <c r="AL308" s="21">
        <f>'[3]Lôžka nsUNB 2015-2050 '!AL306</f>
        <v>0</v>
      </c>
      <c r="AM308" s="21">
        <f>'[3]Lôžka nsUNB 2015-2050 '!AM306</f>
        <v>0</v>
      </c>
      <c r="AN308" s="21">
        <f>'[3]Lôžka nsUNB 2015-2050 '!AN306</f>
        <v>0</v>
      </c>
      <c r="AO308" s="21">
        <f>'[3]Lôžka nsUNB 2015-2050 '!AO306</f>
        <v>0</v>
      </c>
    </row>
    <row r="309" spans="2:41" ht="13.15" outlineLevel="1" x14ac:dyDescent="0.4">
      <c r="B309" s="21" t="str">
        <f>'[3]Lôžka nsUNB 2015-2050 '!B307</f>
        <v>NEW</v>
      </c>
      <c r="C309" s="21" t="str">
        <f>'[3]Lôžka nsUNB 2015-2050 '!C307</f>
        <v>POD</v>
      </c>
      <c r="D309" s="21" t="str">
        <f>'[3]Lôžka nsUNB 2015-2050 '!D307</f>
        <v>Burns</v>
      </c>
      <c r="E309" s="21" t="str">
        <f>'[3]Lôžka nsUNB 2015-2050 '!E307</f>
        <v>Special care / ICU</v>
      </c>
      <c r="F309" s="21">
        <f>'[3]Lôžka nsUNB 2015-2050 '!F307</f>
        <v>0</v>
      </c>
      <c r="G309" s="21">
        <f>'[3]Lôžka nsUNB 2015-2050 '!G307</f>
        <v>0</v>
      </c>
      <c r="H309" s="21">
        <f>'[3]Lôžka nsUNB 2015-2050 '!H307</f>
        <v>0</v>
      </c>
      <c r="I309" s="21">
        <f>'[3]Lôžka nsUNB 2015-2050 '!I307</f>
        <v>0</v>
      </c>
      <c r="J309" s="21">
        <f>'[3]Lôžka nsUNB 2015-2050 '!J307</f>
        <v>0</v>
      </c>
      <c r="K309" s="21">
        <f>'[3]Lôžka nsUNB 2015-2050 '!K307</f>
        <v>0</v>
      </c>
      <c r="L309" s="21">
        <f>'[3]Lôžka nsUNB 2015-2050 '!L307</f>
        <v>0</v>
      </c>
      <c r="M309" s="21">
        <f>'[3]Lôžka nsUNB 2015-2050 '!M307</f>
        <v>0</v>
      </c>
      <c r="N309" s="21">
        <f>'[3]Lôžka nsUNB 2015-2050 '!N307</f>
        <v>0</v>
      </c>
      <c r="O309" s="21">
        <f>'[3]Lôžka nsUNB 2015-2050 '!O307</f>
        <v>0</v>
      </c>
      <c r="P309" s="21">
        <f>'[3]Lôžka nsUNB 2015-2050 '!P307</f>
        <v>0</v>
      </c>
      <c r="Q309" s="21">
        <f>'[3]Lôžka nsUNB 2015-2050 '!Q307</f>
        <v>0</v>
      </c>
      <c r="R309" s="21">
        <f>'[3]Lôžka nsUNB 2015-2050 '!R307</f>
        <v>0</v>
      </c>
      <c r="S309" s="21">
        <f>'[3]Lôžka nsUNB 2015-2050 '!S307</f>
        <v>0</v>
      </c>
      <c r="T309" s="21">
        <f>'[3]Lôžka nsUNB 2015-2050 '!T307</f>
        <v>0</v>
      </c>
      <c r="U309" s="21">
        <f>'[3]Lôžka nsUNB 2015-2050 '!U307</f>
        <v>0</v>
      </c>
      <c r="V309" s="21">
        <f>'[3]Lôžka nsUNB 2015-2050 '!V307</f>
        <v>0</v>
      </c>
      <c r="W309" s="21">
        <f>'[3]Lôžka nsUNB 2015-2050 '!W307</f>
        <v>0</v>
      </c>
      <c r="X309" s="21">
        <f>'[3]Lôžka nsUNB 2015-2050 '!X307</f>
        <v>0</v>
      </c>
      <c r="Y309" s="21">
        <f>'[3]Lôžka nsUNB 2015-2050 '!Y307</f>
        <v>0</v>
      </c>
      <c r="Z309" s="21">
        <f>'[3]Lôžka nsUNB 2015-2050 '!Z307</f>
        <v>0</v>
      </c>
      <c r="AA309" s="21">
        <f>'[3]Lôžka nsUNB 2015-2050 '!AA307</f>
        <v>0</v>
      </c>
      <c r="AB309" s="21">
        <f>'[3]Lôžka nsUNB 2015-2050 '!AB307</f>
        <v>0</v>
      </c>
      <c r="AC309" s="21">
        <f>'[3]Lôžka nsUNB 2015-2050 '!AC307</f>
        <v>0</v>
      </c>
      <c r="AD309" s="21">
        <f>'[3]Lôžka nsUNB 2015-2050 '!AD307</f>
        <v>0</v>
      </c>
      <c r="AE309" s="21">
        <f>'[3]Lôžka nsUNB 2015-2050 '!AE307</f>
        <v>0</v>
      </c>
      <c r="AF309" s="21">
        <f>'[3]Lôžka nsUNB 2015-2050 '!AF307</f>
        <v>0</v>
      </c>
      <c r="AG309" s="21">
        <f>'[3]Lôžka nsUNB 2015-2050 '!AG307</f>
        <v>0</v>
      </c>
      <c r="AH309" s="21">
        <f>'[3]Lôžka nsUNB 2015-2050 '!AH307</f>
        <v>0</v>
      </c>
      <c r="AI309" s="21">
        <f>'[3]Lôžka nsUNB 2015-2050 '!AI307</f>
        <v>0</v>
      </c>
      <c r="AJ309" s="21">
        <f>'[3]Lôžka nsUNB 2015-2050 '!AJ307</f>
        <v>0</v>
      </c>
      <c r="AK309" s="21">
        <f>'[3]Lôžka nsUNB 2015-2050 '!AK307</f>
        <v>0</v>
      </c>
      <c r="AL309" s="21">
        <f>'[3]Lôžka nsUNB 2015-2050 '!AL307</f>
        <v>0</v>
      </c>
      <c r="AM309" s="21">
        <f>'[3]Lôžka nsUNB 2015-2050 '!AM307</f>
        <v>0</v>
      </c>
      <c r="AN309" s="21">
        <f>'[3]Lôžka nsUNB 2015-2050 '!AN307</f>
        <v>0</v>
      </c>
      <c r="AO309" s="21">
        <f>'[3]Lôžka nsUNB 2015-2050 '!AO307</f>
        <v>0</v>
      </c>
    </row>
    <row r="310" spans="2:41" ht="13.15" outlineLevel="1" x14ac:dyDescent="0.4">
      <c r="B310" s="21" t="str">
        <f>'[3]Lôžka nsUNB 2015-2050 '!B308</f>
        <v>NEW</v>
      </c>
      <c r="C310" s="21" t="str">
        <f>'[3]Lôžka nsUNB 2015-2050 '!C308</f>
        <v>POD</v>
      </c>
      <c r="D310" s="21" t="str">
        <f>'[3]Lôžka nsUNB 2015-2050 '!D308</f>
        <v>Burns</v>
      </c>
      <c r="E310" s="21" t="str">
        <f>'[3]Lôžka nsUNB 2015-2050 '!E308</f>
        <v>Child care</v>
      </c>
      <c r="F310" s="21">
        <f>'[3]Lôžka nsUNB 2015-2050 '!F308</f>
        <v>0</v>
      </c>
      <c r="G310" s="21">
        <f>'[3]Lôžka nsUNB 2015-2050 '!G308</f>
        <v>0</v>
      </c>
      <c r="H310" s="21">
        <f>'[3]Lôžka nsUNB 2015-2050 '!H308</f>
        <v>0</v>
      </c>
      <c r="I310" s="21">
        <f>'[3]Lôžka nsUNB 2015-2050 '!I308</f>
        <v>0</v>
      </c>
      <c r="J310" s="21">
        <f>'[3]Lôžka nsUNB 2015-2050 '!J308</f>
        <v>0</v>
      </c>
      <c r="K310" s="21">
        <f>'[3]Lôžka nsUNB 2015-2050 '!K308</f>
        <v>0</v>
      </c>
      <c r="L310" s="21">
        <f>'[3]Lôžka nsUNB 2015-2050 '!L308</f>
        <v>0</v>
      </c>
      <c r="M310" s="21">
        <f>'[3]Lôžka nsUNB 2015-2050 '!M308</f>
        <v>0</v>
      </c>
      <c r="N310" s="21">
        <f>'[3]Lôžka nsUNB 2015-2050 '!N308</f>
        <v>0</v>
      </c>
      <c r="O310" s="21">
        <f>'[3]Lôžka nsUNB 2015-2050 '!O308</f>
        <v>0</v>
      </c>
      <c r="P310" s="21">
        <f>'[3]Lôžka nsUNB 2015-2050 '!P308</f>
        <v>0</v>
      </c>
      <c r="Q310" s="21">
        <f>'[3]Lôžka nsUNB 2015-2050 '!Q308</f>
        <v>0</v>
      </c>
      <c r="R310" s="21">
        <f>'[3]Lôžka nsUNB 2015-2050 '!R308</f>
        <v>0</v>
      </c>
      <c r="S310" s="21">
        <f>'[3]Lôžka nsUNB 2015-2050 '!S308</f>
        <v>0</v>
      </c>
      <c r="T310" s="21">
        <f>'[3]Lôžka nsUNB 2015-2050 '!T308</f>
        <v>0</v>
      </c>
      <c r="U310" s="21">
        <f>'[3]Lôžka nsUNB 2015-2050 '!U308</f>
        <v>0</v>
      </c>
      <c r="V310" s="21">
        <f>'[3]Lôžka nsUNB 2015-2050 '!V308</f>
        <v>0</v>
      </c>
      <c r="W310" s="21">
        <f>'[3]Lôžka nsUNB 2015-2050 '!W308</f>
        <v>0</v>
      </c>
      <c r="X310" s="21">
        <f>'[3]Lôžka nsUNB 2015-2050 '!X308</f>
        <v>0</v>
      </c>
      <c r="Y310" s="21">
        <f>'[3]Lôžka nsUNB 2015-2050 '!Y308</f>
        <v>0</v>
      </c>
      <c r="Z310" s="21">
        <f>'[3]Lôžka nsUNB 2015-2050 '!Z308</f>
        <v>0</v>
      </c>
      <c r="AA310" s="21">
        <f>'[3]Lôžka nsUNB 2015-2050 '!AA308</f>
        <v>0</v>
      </c>
      <c r="AB310" s="21">
        <f>'[3]Lôžka nsUNB 2015-2050 '!AB308</f>
        <v>0</v>
      </c>
      <c r="AC310" s="21">
        <f>'[3]Lôžka nsUNB 2015-2050 '!AC308</f>
        <v>0</v>
      </c>
      <c r="AD310" s="21">
        <f>'[3]Lôžka nsUNB 2015-2050 '!AD308</f>
        <v>0</v>
      </c>
      <c r="AE310" s="21">
        <f>'[3]Lôžka nsUNB 2015-2050 '!AE308</f>
        <v>0</v>
      </c>
      <c r="AF310" s="21">
        <f>'[3]Lôžka nsUNB 2015-2050 '!AF308</f>
        <v>0</v>
      </c>
      <c r="AG310" s="21">
        <f>'[3]Lôžka nsUNB 2015-2050 '!AG308</f>
        <v>0</v>
      </c>
      <c r="AH310" s="21">
        <f>'[3]Lôžka nsUNB 2015-2050 '!AH308</f>
        <v>0</v>
      </c>
      <c r="AI310" s="21">
        <f>'[3]Lôžka nsUNB 2015-2050 '!AI308</f>
        <v>0</v>
      </c>
      <c r="AJ310" s="21">
        <f>'[3]Lôžka nsUNB 2015-2050 '!AJ308</f>
        <v>0</v>
      </c>
      <c r="AK310" s="21">
        <f>'[3]Lôžka nsUNB 2015-2050 '!AK308</f>
        <v>0</v>
      </c>
      <c r="AL310" s="21">
        <f>'[3]Lôžka nsUNB 2015-2050 '!AL308</f>
        <v>0</v>
      </c>
      <c r="AM310" s="21">
        <f>'[3]Lôžka nsUNB 2015-2050 '!AM308</f>
        <v>0</v>
      </c>
      <c r="AN310" s="21">
        <f>'[3]Lôžka nsUNB 2015-2050 '!AN308</f>
        <v>0</v>
      </c>
      <c r="AO310" s="21">
        <f>'[3]Lôžka nsUNB 2015-2050 '!AO308</f>
        <v>0</v>
      </c>
    </row>
    <row r="311" spans="2:41" ht="13.15" outlineLevel="1" x14ac:dyDescent="0.4">
      <c r="B311" s="21" t="str">
        <f>'[3]Lôžka nsUNB 2015-2050 '!B309</f>
        <v>NEW</v>
      </c>
      <c r="C311" s="21" t="str">
        <f>'[3]Lôžka nsUNB 2015-2050 '!C309</f>
        <v>POD</v>
      </c>
      <c r="D311" s="21" t="str">
        <f>'[3]Lôžka nsUNB 2015-2050 '!D309</f>
        <v>Intensive medicine</v>
      </c>
      <c r="E311" s="21" t="str">
        <f>'[3]Lôžka nsUNB 2015-2050 '!E309</f>
        <v>General nursing</v>
      </c>
      <c r="F311" s="21">
        <f>'[3]Lôžka nsUNB 2015-2050 '!F309</f>
        <v>0</v>
      </c>
      <c r="G311" s="21">
        <f>'[3]Lôžka nsUNB 2015-2050 '!G309</f>
        <v>0</v>
      </c>
      <c r="H311" s="21">
        <f>'[3]Lôžka nsUNB 2015-2050 '!H309</f>
        <v>0</v>
      </c>
      <c r="I311" s="21">
        <f>'[3]Lôžka nsUNB 2015-2050 '!I309</f>
        <v>0</v>
      </c>
      <c r="J311" s="21">
        <f>'[3]Lôžka nsUNB 2015-2050 '!J309</f>
        <v>0</v>
      </c>
      <c r="K311" s="21">
        <f>'[3]Lôžka nsUNB 2015-2050 '!K309</f>
        <v>0</v>
      </c>
      <c r="L311" s="21">
        <f>'[3]Lôžka nsUNB 2015-2050 '!L309</f>
        <v>0</v>
      </c>
      <c r="M311" s="21">
        <f>'[3]Lôžka nsUNB 2015-2050 '!M309</f>
        <v>0</v>
      </c>
      <c r="N311" s="21">
        <f>'[3]Lôžka nsUNB 2015-2050 '!N309</f>
        <v>0</v>
      </c>
      <c r="O311" s="21">
        <f>'[3]Lôžka nsUNB 2015-2050 '!O309</f>
        <v>0</v>
      </c>
      <c r="P311" s="21">
        <f>'[3]Lôžka nsUNB 2015-2050 '!P309</f>
        <v>0</v>
      </c>
      <c r="Q311" s="21">
        <f>'[3]Lôžka nsUNB 2015-2050 '!Q309</f>
        <v>0</v>
      </c>
      <c r="R311" s="21">
        <f>'[3]Lôžka nsUNB 2015-2050 '!R309</f>
        <v>0</v>
      </c>
      <c r="S311" s="21">
        <f>'[3]Lôžka nsUNB 2015-2050 '!S309</f>
        <v>0</v>
      </c>
      <c r="T311" s="21">
        <f>'[3]Lôžka nsUNB 2015-2050 '!T309</f>
        <v>0</v>
      </c>
      <c r="U311" s="21">
        <f>'[3]Lôžka nsUNB 2015-2050 '!U309</f>
        <v>0</v>
      </c>
      <c r="V311" s="21">
        <f>'[3]Lôžka nsUNB 2015-2050 '!V309</f>
        <v>0</v>
      </c>
      <c r="W311" s="21">
        <f>'[3]Lôžka nsUNB 2015-2050 '!W309</f>
        <v>0</v>
      </c>
      <c r="X311" s="21">
        <f>'[3]Lôžka nsUNB 2015-2050 '!X309</f>
        <v>0</v>
      </c>
      <c r="Y311" s="21">
        <f>'[3]Lôžka nsUNB 2015-2050 '!Y309</f>
        <v>0</v>
      </c>
      <c r="Z311" s="21">
        <f>'[3]Lôžka nsUNB 2015-2050 '!Z309</f>
        <v>0</v>
      </c>
      <c r="AA311" s="21">
        <f>'[3]Lôžka nsUNB 2015-2050 '!AA309</f>
        <v>0</v>
      </c>
      <c r="AB311" s="21">
        <f>'[3]Lôžka nsUNB 2015-2050 '!AB309</f>
        <v>0</v>
      </c>
      <c r="AC311" s="21">
        <f>'[3]Lôžka nsUNB 2015-2050 '!AC309</f>
        <v>0</v>
      </c>
      <c r="AD311" s="21">
        <f>'[3]Lôžka nsUNB 2015-2050 '!AD309</f>
        <v>0</v>
      </c>
      <c r="AE311" s="21">
        <f>'[3]Lôžka nsUNB 2015-2050 '!AE309</f>
        <v>0</v>
      </c>
      <c r="AF311" s="21">
        <f>'[3]Lôžka nsUNB 2015-2050 '!AF309</f>
        <v>0</v>
      </c>
      <c r="AG311" s="21">
        <f>'[3]Lôžka nsUNB 2015-2050 '!AG309</f>
        <v>0</v>
      </c>
      <c r="AH311" s="21">
        <f>'[3]Lôžka nsUNB 2015-2050 '!AH309</f>
        <v>0</v>
      </c>
      <c r="AI311" s="21">
        <f>'[3]Lôžka nsUNB 2015-2050 '!AI309</f>
        <v>0</v>
      </c>
      <c r="AJ311" s="21">
        <f>'[3]Lôžka nsUNB 2015-2050 '!AJ309</f>
        <v>0</v>
      </c>
      <c r="AK311" s="21">
        <f>'[3]Lôžka nsUNB 2015-2050 '!AK309</f>
        <v>0</v>
      </c>
      <c r="AL311" s="21">
        <f>'[3]Lôžka nsUNB 2015-2050 '!AL309</f>
        <v>0</v>
      </c>
      <c r="AM311" s="21">
        <f>'[3]Lôžka nsUNB 2015-2050 '!AM309</f>
        <v>0</v>
      </c>
      <c r="AN311" s="21">
        <f>'[3]Lôžka nsUNB 2015-2050 '!AN309</f>
        <v>0</v>
      </c>
      <c r="AO311" s="21">
        <f>'[3]Lôžka nsUNB 2015-2050 '!AO309</f>
        <v>0</v>
      </c>
    </row>
    <row r="312" spans="2:41" ht="13.15" outlineLevel="1" x14ac:dyDescent="0.4">
      <c r="B312" s="21" t="str">
        <f>'[3]Lôžka nsUNB 2015-2050 '!B310</f>
        <v>NEW</v>
      </c>
      <c r="C312" s="21" t="str">
        <f>'[3]Lôžka nsUNB 2015-2050 '!C310</f>
        <v>POD</v>
      </c>
      <c r="D312" s="21" t="str">
        <f>'[3]Lôžka nsUNB 2015-2050 '!D310</f>
        <v>Intensive medicine</v>
      </c>
      <c r="E312" s="21" t="str">
        <f>'[3]Lôžka nsUNB 2015-2050 '!E310</f>
        <v>Special care / ICU</v>
      </c>
      <c r="F312" s="21">
        <f>'[3]Lôžka nsUNB 2015-2050 '!F310</f>
        <v>0</v>
      </c>
      <c r="G312" s="21">
        <f>'[3]Lôžka nsUNB 2015-2050 '!G310</f>
        <v>0</v>
      </c>
      <c r="H312" s="21">
        <f>'[3]Lôžka nsUNB 2015-2050 '!H310</f>
        <v>0</v>
      </c>
      <c r="I312" s="21">
        <f>'[3]Lôžka nsUNB 2015-2050 '!I310</f>
        <v>0</v>
      </c>
      <c r="J312" s="21">
        <f>'[3]Lôžka nsUNB 2015-2050 '!J310</f>
        <v>0</v>
      </c>
      <c r="K312" s="21">
        <f>'[3]Lôžka nsUNB 2015-2050 '!K310</f>
        <v>0</v>
      </c>
      <c r="L312" s="21">
        <f>'[3]Lôžka nsUNB 2015-2050 '!L310</f>
        <v>0</v>
      </c>
      <c r="M312" s="21">
        <f>'[3]Lôžka nsUNB 2015-2050 '!M310</f>
        <v>0</v>
      </c>
      <c r="N312" s="21">
        <f>'[3]Lôžka nsUNB 2015-2050 '!N310</f>
        <v>0</v>
      </c>
      <c r="O312" s="21">
        <f>'[3]Lôžka nsUNB 2015-2050 '!O310</f>
        <v>0</v>
      </c>
      <c r="P312" s="21">
        <f>'[3]Lôžka nsUNB 2015-2050 '!P310</f>
        <v>0</v>
      </c>
      <c r="Q312" s="21">
        <f>'[3]Lôžka nsUNB 2015-2050 '!Q310</f>
        <v>0</v>
      </c>
      <c r="R312" s="21">
        <f>'[3]Lôžka nsUNB 2015-2050 '!R310</f>
        <v>0</v>
      </c>
      <c r="S312" s="21">
        <f>'[3]Lôžka nsUNB 2015-2050 '!S310</f>
        <v>0</v>
      </c>
      <c r="T312" s="21">
        <f>'[3]Lôžka nsUNB 2015-2050 '!T310</f>
        <v>0</v>
      </c>
      <c r="U312" s="21">
        <f>'[3]Lôžka nsUNB 2015-2050 '!U310</f>
        <v>0</v>
      </c>
      <c r="V312" s="21">
        <f>'[3]Lôžka nsUNB 2015-2050 '!V310</f>
        <v>0</v>
      </c>
      <c r="W312" s="21">
        <f>'[3]Lôžka nsUNB 2015-2050 '!W310</f>
        <v>0</v>
      </c>
      <c r="X312" s="21">
        <f>'[3]Lôžka nsUNB 2015-2050 '!X310</f>
        <v>0</v>
      </c>
      <c r="Y312" s="21">
        <f>'[3]Lôžka nsUNB 2015-2050 '!Y310</f>
        <v>0</v>
      </c>
      <c r="Z312" s="21">
        <f>'[3]Lôžka nsUNB 2015-2050 '!Z310</f>
        <v>0</v>
      </c>
      <c r="AA312" s="21">
        <f>'[3]Lôžka nsUNB 2015-2050 '!AA310</f>
        <v>0</v>
      </c>
      <c r="AB312" s="21">
        <f>'[3]Lôžka nsUNB 2015-2050 '!AB310</f>
        <v>0</v>
      </c>
      <c r="AC312" s="21">
        <f>'[3]Lôžka nsUNB 2015-2050 '!AC310</f>
        <v>0</v>
      </c>
      <c r="AD312" s="21">
        <f>'[3]Lôžka nsUNB 2015-2050 '!AD310</f>
        <v>0</v>
      </c>
      <c r="AE312" s="21">
        <f>'[3]Lôžka nsUNB 2015-2050 '!AE310</f>
        <v>0</v>
      </c>
      <c r="AF312" s="21">
        <f>'[3]Lôžka nsUNB 2015-2050 '!AF310</f>
        <v>0</v>
      </c>
      <c r="AG312" s="21">
        <f>'[3]Lôžka nsUNB 2015-2050 '!AG310</f>
        <v>0</v>
      </c>
      <c r="AH312" s="21">
        <f>'[3]Lôžka nsUNB 2015-2050 '!AH310</f>
        <v>0</v>
      </c>
      <c r="AI312" s="21">
        <f>'[3]Lôžka nsUNB 2015-2050 '!AI310</f>
        <v>0</v>
      </c>
      <c r="AJ312" s="21">
        <f>'[3]Lôžka nsUNB 2015-2050 '!AJ310</f>
        <v>0</v>
      </c>
      <c r="AK312" s="21">
        <f>'[3]Lôžka nsUNB 2015-2050 '!AK310</f>
        <v>0</v>
      </c>
      <c r="AL312" s="21">
        <f>'[3]Lôžka nsUNB 2015-2050 '!AL310</f>
        <v>0</v>
      </c>
      <c r="AM312" s="21">
        <f>'[3]Lôžka nsUNB 2015-2050 '!AM310</f>
        <v>0</v>
      </c>
      <c r="AN312" s="21">
        <f>'[3]Lôžka nsUNB 2015-2050 '!AN310</f>
        <v>0</v>
      </c>
      <c r="AO312" s="21">
        <f>'[3]Lôžka nsUNB 2015-2050 '!AO310</f>
        <v>0</v>
      </c>
    </row>
    <row r="313" spans="2:41" ht="13.15" outlineLevel="1" x14ac:dyDescent="0.4">
      <c r="B313" s="21" t="str">
        <f>'[3]Lôžka nsUNB 2015-2050 '!B311</f>
        <v>NEW</v>
      </c>
      <c r="C313" s="21" t="str">
        <f>'[3]Lôžka nsUNB 2015-2050 '!C311</f>
        <v>POD</v>
      </c>
      <c r="D313" s="21" t="str">
        <f>'[3]Lôžka nsUNB 2015-2050 '!D311</f>
        <v>Intensive medicine</v>
      </c>
      <c r="E313" s="21" t="str">
        <f>'[3]Lôžka nsUNB 2015-2050 '!E311</f>
        <v>Child care</v>
      </c>
      <c r="F313" s="21">
        <f>'[3]Lôžka nsUNB 2015-2050 '!F311</f>
        <v>0</v>
      </c>
      <c r="G313" s="21">
        <f>'[3]Lôžka nsUNB 2015-2050 '!G311</f>
        <v>0</v>
      </c>
      <c r="H313" s="21">
        <f>'[3]Lôžka nsUNB 2015-2050 '!H311</f>
        <v>0</v>
      </c>
      <c r="I313" s="21">
        <f>'[3]Lôžka nsUNB 2015-2050 '!I311</f>
        <v>0</v>
      </c>
      <c r="J313" s="21">
        <f>'[3]Lôžka nsUNB 2015-2050 '!J311</f>
        <v>0</v>
      </c>
      <c r="K313" s="21">
        <f>'[3]Lôžka nsUNB 2015-2050 '!K311</f>
        <v>0</v>
      </c>
      <c r="L313" s="21">
        <f>'[3]Lôžka nsUNB 2015-2050 '!L311</f>
        <v>0</v>
      </c>
      <c r="M313" s="21">
        <f>'[3]Lôžka nsUNB 2015-2050 '!M311</f>
        <v>0</v>
      </c>
      <c r="N313" s="21">
        <f>'[3]Lôžka nsUNB 2015-2050 '!N311</f>
        <v>0</v>
      </c>
      <c r="O313" s="21">
        <f>'[3]Lôžka nsUNB 2015-2050 '!O311</f>
        <v>0</v>
      </c>
      <c r="P313" s="21">
        <f>'[3]Lôžka nsUNB 2015-2050 '!P311</f>
        <v>0</v>
      </c>
      <c r="Q313" s="21">
        <f>'[3]Lôžka nsUNB 2015-2050 '!Q311</f>
        <v>0</v>
      </c>
      <c r="R313" s="21">
        <f>'[3]Lôžka nsUNB 2015-2050 '!R311</f>
        <v>0</v>
      </c>
      <c r="S313" s="21">
        <f>'[3]Lôžka nsUNB 2015-2050 '!S311</f>
        <v>0</v>
      </c>
      <c r="T313" s="21">
        <f>'[3]Lôžka nsUNB 2015-2050 '!T311</f>
        <v>0</v>
      </c>
      <c r="U313" s="21">
        <f>'[3]Lôžka nsUNB 2015-2050 '!U311</f>
        <v>0</v>
      </c>
      <c r="V313" s="21">
        <f>'[3]Lôžka nsUNB 2015-2050 '!V311</f>
        <v>0</v>
      </c>
      <c r="W313" s="21">
        <f>'[3]Lôžka nsUNB 2015-2050 '!W311</f>
        <v>0</v>
      </c>
      <c r="X313" s="21">
        <f>'[3]Lôžka nsUNB 2015-2050 '!X311</f>
        <v>0</v>
      </c>
      <c r="Y313" s="21">
        <f>'[3]Lôžka nsUNB 2015-2050 '!Y311</f>
        <v>0</v>
      </c>
      <c r="Z313" s="21">
        <f>'[3]Lôžka nsUNB 2015-2050 '!Z311</f>
        <v>0</v>
      </c>
      <c r="AA313" s="21">
        <f>'[3]Lôžka nsUNB 2015-2050 '!AA311</f>
        <v>0</v>
      </c>
      <c r="AB313" s="21">
        <f>'[3]Lôžka nsUNB 2015-2050 '!AB311</f>
        <v>0</v>
      </c>
      <c r="AC313" s="21">
        <f>'[3]Lôžka nsUNB 2015-2050 '!AC311</f>
        <v>0</v>
      </c>
      <c r="AD313" s="21">
        <f>'[3]Lôžka nsUNB 2015-2050 '!AD311</f>
        <v>0</v>
      </c>
      <c r="AE313" s="21">
        <f>'[3]Lôžka nsUNB 2015-2050 '!AE311</f>
        <v>0</v>
      </c>
      <c r="AF313" s="21">
        <f>'[3]Lôžka nsUNB 2015-2050 '!AF311</f>
        <v>0</v>
      </c>
      <c r="AG313" s="21">
        <f>'[3]Lôžka nsUNB 2015-2050 '!AG311</f>
        <v>0</v>
      </c>
      <c r="AH313" s="21">
        <f>'[3]Lôžka nsUNB 2015-2050 '!AH311</f>
        <v>0</v>
      </c>
      <c r="AI313" s="21">
        <f>'[3]Lôžka nsUNB 2015-2050 '!AI311</f>
        <v>0</v>
      </c>
      <c r="AJ313" s="21">
        <f>'[3]Lôžka nsUNB 2015-2050 '!AJ311</f>
        <v>0</v>
      </c>
      <c r="AK313" s="21">
        <f>'[3]Lôžka nsUNB 2015-2050 '!AK311</f>
        <v>0</v>
      </c>
      <c r="AL313" s="21">
        <f>'[3]Lôžka nsUNB 2015-2050 '!AL311</f>
        <v>0</v>
      </c>
      <c r="AM313" s="21">
        <f>'[3]Lôžka nsUNB 2015-2050 '!AM311</f>
        <v>0</v>
      </c>
      <c r="AN313" s="21">
        <f>'[3]Lôžka nsUNB 2015-2050 '!AN311</f>
        <v>0</v>
      </c>
      <c r="AO313" s="21">
        <f>'[3]Lôžka nsUNB 2015-2050 '!AO311</f>
        <v>0</v>
      </c>
    </row>
    <row r="314" spans="2:41" ht="13.15" outlineLevel="1" x14ac:dyDescent="0.4">
      <c r="B314" s="21" t="str">
        <f>'[3]Lôžka nsUNB 2015-2050 '!B312</f>
        <v>NEW</v>
      </c>
      <c r="C314" s="21" t="str">
        <f>'[3]Lôžka nsUNB 2015-2050 '!C312</f>
        <v>POD</v>
      </c>
      <c r="D314" s="21" t="str">
        <f>'[3]Lôžka nsUNB 2015-2050 '!D312</f>
        <v>Surgery</v>
      </c>
      <c r="E314" s="21" t="str">
        <f>'[3]Lôžka nsUNB 2015-2050 '!E312</f>
        <v>General nursing</v>
      </c>
      <c r="F314" s="21">
        <f>'[3]Lôžka nsUNB 2015-2050 '!F312</f>
        <v>0</v>
      </c>
      <c r="G314" s="21">
        <f>'[3]Lôžka nsUNB 2015-2050 '!G312</f>
        <v>0</v>
      </c>
      <c r="H314" s="21">
        <f>'[3]Lôžka nsUNB 2015-2050 '!H312</f>
        <v>0</v>
      </c>
      <c r="I314" s="21">
        <f>'[3]Lôžka nsUNB 2015-2050 '!I312</f>
        <v>0</v>
      </c>
      <c r="J314" s="21">
        <f>'[3]Lôžka nsUNB 2015-2050 '!J312</f>
        <v>0</v>
      </c>
      <c r="K314" s="21">
        <f>'[3]Lôžka nsUNB 2015-2050 '!K312</f>
        <v>0</v>
      </c>
      <c r="L314" s="21">
        <f>'[3]Lôžka nsUNB 2015-2050 '!L312</f>
        <v>0</v>
      </c>
      <c r="M314" s="21">
        <f>'[3]Lôžka nsUNB 2015-2050 '!M312</f>
        <v>0</v>
      </c>
      <c r="N314" s="21">
        <f>'[3]Lôžka nsUNB 2015-2050 '!N312</f>
        <v>0</v>
      </c>
      <c r="O314" s="21">
        <f>'[3]Lôžka nsUNB 2015-2050 '!O312</f>
        <v>0</v>
      </c>
      <c r="P314" s="21">
        <f>'[3]Lôžka nsUNB 2015-2050 '!P312</f>
        <v>0</v>
      </c>
      <c r="Q314" s="21">
        <f>'[3]Lôžka nsUNB 2015-2050 '!Q312</f>
        <v>0</v>
      </c>
      <c r="R314" s="21">
        <f>'[3]Lôžka nsUNB 2015-2050 '!R312</f>
        <v>0</v>
      </c>
      <c r="S314" s="21">
        <f>'[3]Lôžka nsUNB 2015-2050 '!S312</f>
        <v>0</v>
      </c>
      <c r="T314" s="21">
        <f>'[3]Lôžka nsUNB 2015-2050 '!T312</f>
        <v>0</v>
      </c>
      <c r="U314" s="21">
        <f>'[3]Lôžka nsUNB 2015-2050 '!U312</f>
        <v>0</v>
      </c>
      <c r="V314" s="21">
        <f>'[3]Lôžka nsUNB 2015-2050 '!V312</f>
        <v>0</v>
      </c>
      <c r="W314" s="21">
        <f>'[3]Lôžka nsUNB 2015-2050 '!W312</f>
        <v>0</v>
      </c>
      <c r="X314" s="21">
        <f>'[3]Lôžka nsUNB 2015-2050 '!X312</f>
        <v>0</v>
      </c>
      <c r="Y314" s="21">
        <f>'[3]Lôžka nsUNB 2015-2050 '!Y312</f>
        <v>0</v>
      </c>
      <c r="Z314" s="21">
        <f>'[3]Lôžka nsUNB 2015-2050 '!Z312</f>
        <v>0</v>
      </c>
      <c r="AA314" s="21">
        <f>'[3]Lôžka nsUNB 2015-2050 '!AA312</f>
        <v>0</v>
      </c>
      <c r="AB314" s="21">
        <f>'[3]Lôžka nsUNB 2015-2050 '!AB312</f>
        <v>0</v>
      </c>
      <c r="AC314" s="21">
        <f>'[3]Lôžka nsUNB 2015-2050 '!AC312</f>
        <v>0</v>
      </c>
      <c r="AD314" s="21">
        <f>'[3]Lôžka nsUNB 2015-2050 '!AD312</f>
        <v>0</v>
      </c>
      <c r="AE314" s="21">
        <f>'[3]Lôžka nsUNB 2015-2050 '!AE312</f>
        <v>0</v>
      </c>
      <c r="AF314" s="21">
        <f>'[3]Lôžka nsUNB 2015-2050 '!AF312</f>
        <v>0</v>
      </c>
      <c r="AG314" s="21">
        <f>'[3]Lôžka nsUNB 2015-2050 '!AG312</f>
        <v>0</v>
      </c>
      <c r="AH314" s="21">
        <f>'[3]Lôžka nsUNB 2015-2050 '!AH312</f>
        <v>0</v>
      </c>
      <c r="AI314" s="21">
        <f>'[3]Lôžka nsUNB 2015-2050 '!AI312</f>
        <v>0</v>
      </c>
      <c r="AJ314" s="21">
        <f>'[3]Lôžka nsUNB 2015-2050 '!AJ312</f>
        <v>0</v>
      </c>
      <c r="AK314" s="21">
        <f>'[3]Lôžka nsUNB 2015-2050 '!AK312</f>
        <v>0</v>
      </c>
      <c r="AL314" s="21">
        <f>'[3]Lôžka nsUNB 2015-2050 '!AL312</f>
        <v>0</v>
      </c>
      <c r="AM314" s="21">
        <f>'[3]Lôžka nsUNB 2015-2050 '!AM312</f>
        <v>0</v>
      </c>
      <c r="AN314" s="21">
        <f>'[3]Lôžka nsUNB 2015-2050 '!AN312</f>
        <v>0</v>
      </c>
      <c r="AO314" s="21">
        <f>'[3]Lôžka nsUNB 2015-2050 '!AO312</f>
        <v>0</v>
      </c>
    </row>
    <row r="315" spans="2:41" ht="13.15" outlineLevel="1" x14ac:dyDescent="0.4">
      <c r="B315" s="21" t="str">
        <f>'[3]Lôžka nsUNB 2015-2050 '!B313</f>
        <v>NEW</v>
      </c>
      <c r="C315" s="21" t="str">
        <f>'[3]Lôžka nsUNB 2015-2050 '!C313</f>
        <v>POD</v>
      </c>
      <c r="D315" s="21" t="str">
        <f>'[3]Lôžka nsUNB 2015-2050 '!D313</f>
        <v>Surgery</v>
      </c>
      <c r="E315" s="21" t="str">
        <f>'[3]Lôžka nsUNB 2015-2050 '!E313</f>
        <v>Special care / ICU</v>
      </c>
      <c r="F315" s="21">
        <f>'[3]Lôžka nsUNB 2015-2050 '!F313</f>
        <v>0</v>
      </c>
      <c r="G315" s="21">
        <f>'[3]Lôžka nsUNB 2015-2050 '!G313</f>
        <v>0</v>
      </c>
      <c r="H315" s="21">
        <f>'[3]Lôžka nsUNB 2015-2050 '!H313</f>
        <v>0</v>
      </c>
      <c r="I315" s="21">
        <f>'[3]Lôžka nsUNB 2015-2050 '!I313</f>
        <v>0</v>
      </c>
      <c r="J315" s="21">
        <f>'[3]Lôžka nsUNB 2015-2050 '!J313</f>
        <v>0</v>
      </c>
      <c r="K315" s="21">
        <f>'[3]Lôžka nsUNB 2015-2050 '!K313</f>
        <v>0</v>
      </c>
      <c r="L315" s="21">
        <f>'[3]Lôžka nsUNB 2015-2050 '!L313</f>
        <v>0</v>
      </c>
      <c r="M315" s="21">
        <f>'[3]Lôžka nsUNB 2015-2050 '!M313</f>
        <v>0</v>
      </c>
      <c r="N315" s="21">
        <f>'[3]Lôžka nsUNB 2015-2050 '!N313</f>
        <v>0</v>
      </c>
      <c r="O315" s="21">
        <f>'[3]Lôžka nsUNB 2015-2050 '!O313</f>
        <v>0</v>
      </c>
      <c r="P315" s="21">
        <f>'[3]Lôžka nsUNB 2015-2050 '!P313</f>
        <v>0</v>
      </c>
      <c r="Q315" s="21">
        <f>'[3]Lôžka nsUNB 2015-2050 '!Q313</f>
        <v>0</v>
      </c>
      <c r="R315" s="21">
        <f>'[3]Lôžka nsUNB 2015-2050 '!R313</f>
        <v>0</v>
      </c>
      <c r="S315" s="21">
        <f>'[3]Lôžka nsUNB 2015-2050 '!S313</f>
        <v>0</v>
      </c>
      <c r="T315" s="21">
        <f>'[3]Lôžka nsUNB 2015-2050 '!T313</f>
        <v>0</v>
      </c>
      <c r="U315" s="21">
        <f>'[3]Lôžka nsUNB 2015-2050 '!U313</f>
        <v>0</v>
      </c>
      <c r="V315" s="21">
        <f>'[3]Lôžka nsUNB 2015-2050 '!V313</f>
        <v>0</v>
      </c>
      <c r="W315" s="21">
        <f>'[3]Lôžka nsUNB 2015-2050 '!W313</f>
        <v>0</v>
      </c>
      <c r="X315" s="21">
        <f>'[3]Lôžka nsUNB 2015-2050 '!X313</f>
        <v>0</v>
      </c>
      <c r="Y315" s="21">
        <f>'[3]Lôžka nsUNB 2015-2050 '!Y313</f>
        <v>0</v>
      </c>
      <c r="Z315" s="21">
        <f>'[3]Lôžka nsUNB 2015-2050 '!Z313</f>
        <v>0</v>
      </c>
      <c r="AA315" s="21">
        <f>'[3]Lôžka nsUNB 2015-2050 '!AA313</f>
        <v>0</v>
      </c>
      <c r="AB315" s="21">
        <f>'[3]Lôžka nsUNB 2015-2050 '!AB313</f>
        <v>0</v>
      </c>
      <c r="AC315" s="21">
        <f>'[3]Lôžka nsUNB 2015-2050 '!AC313</f>
        <v>0</v>
      </c>
      <c r="AD315" s="21">
        <f>'[3]Lôžka nsUNB 2015-2050 '!AD313</f>
        <v>0</v>
      </c>
      <c r="AE315" s="21">
        <f>'[3]Lôžka nsUNB 2015-2050 '!AE313</f>
        <v>0</v>
      </c>
      <c r="AF315" s="21">
        <f>'[3]Lôžka nsUNB 2015-2050 '!AF313</f>
        <v>0</v>
      </c>
      <c r="AG315" s="21">
        <f>'[3]Lôžka nsUNB 2015-2050 '!AG313</f>
        <v>0</v>
      </c>
      <c r="AH315" s="21">
        <f>'[3]Lôžka nsUNB 2015-2050 '!AH313</f>
        <v>0</v>
      </c>
      <c r="AI315" s="21">
        <f>'[3]Lôžka nsUNB 2015-2050 '!AI313</f>
        <v>0</v>
      </c>
      <c r="AJ315" s="21">
        <f>'[3]Lôžka nsUNB 2015-2050 '!AJ313</f>
        <v>0</v>
      </c>
      <c r="AK315" s="21">
        <f>'[3]Lôžka nsUNB 2015-2050 '!AK313</f>
        <v>0</v>
      </c>
      <c r="AL315" s="21">
        <f>'[3]Lôžka nsUNB 2015-2050 '!AL313</f>
        <v>0</v>
      </c>
      <c r="AM315" s="21">
        <f>'[3]Lôžka nsUNB 2015-2050 '!AM313</f>
        <v>0</v>
      </c>
      <c r="AN315" s="21">
        <f>'[3]Lôžka nsUNB 2015-2050 '!AN313</f>
        <v>0</v>
      </c>
      <c r="AO315" s="21">
        <f>'[3]Lôžka nsUNB 2015-2050 '!AO313</f>
        <v>0</v>
      </c>
    </row>
    <row r="316" spans="2:41" ht="13.15" outlineLevel="1" x14ac:dyDescent="0.4">
      <c r="B316" s="21" t="str">
        <f>'[3]Lôžka nsUNB 2015-2050 '!B314</f>
        <v>NEW</v>
      </c>
      <c r="C316" s="21" t="str">
        <f>'[3]Lôžka nsUNB 2015-2050 '!C314</f>
        <v>POD</v>
      </c>
      <c r="D316" s="21" t="str">
        <f>'[3]Lôžka nsUNB 2015-2050 '!D314</f>
        <v>Surgery</v>
      </c>
      <c r="E316" s="21" t="str">
        <f>'[3]Lôžka nsUNB 2015-2050 '!E314</f>
        <v>Child care</v>
      </c>
      <c r="F316" s="21">
        <f>'[3]Lôžka nsUNB 2015-2050 '!F314</f>
        <v>0</v>
      </c>
      <c r="G316" s="21">
        <f>'[3]Lôžka nsUNB 2015-2050 '!G314</f>
        <v>0</v>
      </c>
      <c r="H316" s="21">
        <f>'[3]Lôžka nsUNB 2015-2050 '!H314</f>
        <v>0</v>
      </c>
      <c r="I316" s="21">
        <f>'[3]Lôžka nsUNB 2015-2050 '!I314</f>
        <v>0</v>
      </c>
      <c r="J316" s="21">
        <f>'[3]Lôžka nsUNB 2015-2050 '!J314</f>
        <v>0</v>
      </c>
      <c r="K316" s="21">
        <f>'[3]Lôžka nsUNB 2015-2050 '!K314</f>
        <v>0</v>
      </c>
      <c r="L316" s="21">
        <f>'[3]Lôžka nsUNB 2015-2050 '!L314</f>
        <v>0</v>
      </c>
      <c r="M316" s="21">
        <f>'[3]Lôžka nsUNB 2015-2050 '!M314</f>
        <v>0</v>
      </c>
      <c r="N316" s="21">
        <f>'[3]Lôžka nsUNB 2015-2050 '!N314</f>
        <v>0</v>
      </c>
      <c r="O316" s="21">
        <f>'[3]Lôžka nsUNB 2015-2050 '!O314</f>
        <v>0</v>
      </c>
      <c r="P316" s="21">
        <f>'[3]Lôžka nsUNB 2015-2050 '!P314</f>
        <v>0</v>
      </c>
      <c r="Q316" s="21">
        <f>'[3]Lôžka nsUNB 2015-2050 '!Q314</f>
        <v>0</v>
      </c>
      <c r="R316" s="21">
        <f>'[3]Lôžka nsUNB 2015-2050 '!R314</f>
        <v>0</v>
      </c>
      <c r="S316" s="21">
        <f>'[3]Lôžka nsUNB 2015-2050 '!S314</f>
        <v>0</v>
      </c>
      <c r="T316" s="21">
        <f>'[3]Lôžka nsUNB 2015-2050 '!T314</f>
        <v>0</v>
      </c>
      <c r="U316" s="21">
        <f>'[3]Lôžka nsUNB 2015-2050 '!U314</f>
        <v>0</v>
      </c>
      <c r="V316" s="21">
        <f>'[3]Lôžka nsUNB 2015-2050 '!V314</f>
        <v>0</v>
      </c>
      <c r="W316" s="21">
        <f>'[3]Lôžka nsUNB 2015-2050 '!W314</f>
        <v>0</v>
      </c>
      <c r="X316" s="21">
        <f>'[3]Lôžka nsUNB 2015-2050 '!X314</f>
        <v>0</v>
      </c>
      <c r="Y316" s="21">
        <f>'[3]Lôžka nsUNB 2015-2050 '!Y314</f>
        <v>0</v>
      </c>
      <c r="Z316" s="21">
        <f>'[3]Lôžka nsUNB 2015-2050 '!Z314</f>
        <v>0</v>
      </c>
      <c r="AA316" s="21">
        <f>'[3]Lôžka nsUNB 2015-2050 '!AA314</f>
        <v>0</v>
      </c>
      <c r="AB316" s="21">
        <f>'[3]Lôžka nsUNB 2015-2050 '!AB314</f>
        <v>0</v>
      </c>
      <c r="AC316" s="21">
        <f>'[3]Lôžka nsUNB 2015-2050 '!AC314</f>
        <v>0</v>
      </c>
      <c r="AD316" s="21">
        <f>'[3]Lôžka nsUNB 2015-2050 '!AD314</f>
        <v>0</v>
      </c>
      <c r="AE316" s="21">
        <f>'[3]Lôžka nsUNB 2015-2050 '!AE314</f>
        <v>0</v>
      </c>
      <c r="AF316" s="21">
        <f>'[3]Lôžka nsUNB 2015-2050 '!AF314</f>
        <v>0</v>
      </c>
      <c r="AG316" s="21">
        <f>'[3]Lôžka nsUNB 2015-2050 '!AG314</f>
        <v>0</v>
      </c>
      <c r="AH316" s="21">
        <f>'[3]Lôžka nsUNB 2015-2050 '!AH314</f>
        <v>0</v>
      </c>
      <c r="AI316" s="21">
        <f>'[3]Lôžka nsUNB 2015-2050 '!AI314</f>
        <v>0</v>
      </c>
      <c r="AJ316" s="21">
        <f>'[3]Lôžka nsUNB 2015-2050 '!AJ314</f>
        <v>0</v>
      </c>
      <c r="AK316" s="21">
        <f>'[3]Lôžka nsUNB 2015-2050 '!AK314</f>
        <v>0</v>
      </c>
      <c r="AL316" s="21">
        <f>'[3]Lôžka nsUNB 2015-2050 '!AL314</f>
        <v>0</v>
      </c>
      <c r="AM316" s="21">
        <f>'[3]Lôžka nsUNB 2015-2050 '!AM314</f>
        <v>0</v>
      </c>
      <c r="AN316" s="21">
        <f>'[3]Lôžka nsUNB 2015-2050 '!AN314</f>
        <v>0</v>
      </c>
      <c r="AO316" s="21">
        <f>'[3]Lôžka nsUNB 2015-2050 '!AO314</f>
        <v>0</v>
      </c>
    </row>
    <row r="317" spans="2:41" ht="13.15" outlineLevel="1" x14ac:dyDescent="0.4">
      <c r="B317" s="21" t="str">
        <f>'[3]Lôžka nsUNB 2015-2050 '!B315</f>
        <v>NEW</v>
      </c>
      <c r="C317" s="21" t="str">
        <f>'[3]Lôžka nsUNB 2015-2050 '!C315</f>
        <v>POD</v>
      </c>
      <c r="D317" s="21" t="str">
        <f>'[3]Lôžka nsUNB 2015-2050 '!D315</f>
        <v>Oncology</v>
      </c>
      <c r="E317" s="21" t="str">
        <f>'[3]Lôžka nsUNB 2015-2050 '!E315</f>
        <v>General nursing</v>
      </c>
      <c r="F317" s="21">
        <f>'[3]Lôžka nsUNB 2015-2050 '!F315</f>
        <v>0</v>
      </c>
      <c r="G317" s="21">
        <f>'[3]Lôžka nsUNB 2015-2050 '!G315</f>
        <v>0</v>
      </c>
      <c r="H317" s="21">
        <f>'[3]Lôžka nsUNB 2015-2050 '!H315</f>
        <v>0</v>
      </c>
      <c r="I317" s="21">
        <f>'[3]Lôžka nsUNB 2015-2050 '!I315</f>
        <v>0</v>
      </c>
      <c r="J317" s="21">
        <f>'[3]Lôžka nsUNB 2015-2050 '!J315</f>
        <v>0</v>
      </c>
      <c r="K317" s="21">
        <f>'[3]Lôžka nsUNB 2015-2050 '!K315</f>
        <v>0</v>
      </c>
      <c r="L317" s="21">
        <f>'[3]Lôžka nsUNB 2015-2050 '!L315</f>
        <v>0</v>
      </c>
      <c r="M317" s="21">
        <f>'[3]Lôžka nsUNB 2015-2050 '!M315</f>
        <v>0</v>
      </c>
      <c r="N317" s="21">
        <f>'[3]Lôžka nsUNB 2015-2050 '!N315</f>
        <v>0</v>
      </c>
      <c r="O317" s="21">
        <f>'[3]Lôžka nsUNB 2015-2050 '!O315</f>
        <v>0</v>
      </c>
      <c r="P317" s="21">
        <f>'[3]Lôžka nsUNB 2015-2050 '!P315</f>
        <v>0</v>
      </c>
      <c r="Q317" s="21">
        <f>'[3]Lôžka nsUNB 2015-2050 '!Q315</f>
        <v>0</v>
      </c>
      <c r="R317" s="21">
        <f>'[3]Lôžka nsUNB 2015-2050 '!R315</f>
        <v>0</v>
      </c>
      <c r="S317" s="21">
        <f>'[3]Lôžka nsUNB 2015-2050 '!S315</f>
        <v>0</v>
      </c>
      <c r="T317" s="21">
        <f>'[3]Lôžka nsUNB 2015-2050 '!T315</f>
        <v>0</v>
      </c>
      <c r="U317" s="21">
        <f>'[3]Lôžka nsUNB 2015-2050 '!U315</f>
        <v>0</v>
      </c>
      <c r="V317" s="21">
        <f>'[3]Lôžka nsUNB 2015-2050 '!V315</f>
        <v>0</v>
      </c>
      <c r="W317" s="21">
        <f>'[3]Lôžka nsUNB 2015-2050 '!W315</f>
        <v>0</v>
      </c>
      <c r="X317" s="21">
        <f>'[3]Lôžka nsUNB 2015-2050 '!X315</f>
        <v>0</v>
      </c>
      <c r="Y317" s="21">
        <f>'[3]Lôžka nsUNB 2015-2050 '!Y315</f>
        <v>0</v>
      </c>
      <c r="Z317" s="21">
        <f>'[3]Lôžka nsUNB 2015-2050 '!Z315</f>
        <v>0</v>
      </c>
      <c r="AA317" s="21">
        <f>'[3]Lôžka nsUNB 2015-2050 '!AA315</f>
        <v>0</v>
      </c>
      <c r="AB317" s="21">
        <f>'[3]Lôžka nsUNB 2015-2050 '!AB315</f>
        <v>0</v>
      </c>
      <c r="AC317" s="21">
        <f>'[3]Lôžka nsUNB 2015-2050 '!AC315</f>
        <v>0</v>
      </c>
      <c r="AD317" s="21">
        <f>'[3]Lôžka nsUNB 2015-2050 '!AD315</f>
        <v>0</v>
      </c>
      <c r="AE317" s="21">
        <f>'[3]Lôžka nsUNB 2015-2050 '!AE315</f>
        <v>0</v>
      </c>
      <c r="AF317" s="21">
        <f>'[3]Lôžka nsUNB 2015-2050 '!AF315</f>
        <v>0</v>
      </c>
      <c r="AG317" s="21">
        <f>'[3]Lôžka nsUNB 2015-2050 '!AG315</f>
        <v>0</v>
      </c>
      <c r="AH317" s="21">
        <f>'[3]Lôžka nsUNB 2015-2050 '!AH315</f>
        <v>0</v>
      </c>
      <c r="AI317" s="21">
        <f>'[3]Lôžka nsUNB 2015-2050 '!AI315</f>
        <v>0</v>
      </c>
      <c r="AJ317" s="21">
        <f>'[3]Lôžka nsUNB 2015-2050 '!AJ315</f>
        <v>0</v>
      </c>
      <c r="AK317" s="21">
        <f>'[3]Lôžka nsUNB 2015-2050 '!AK315</f>
        <v>0</v>
      </c>
      <c r="AL317" s="21">
        <f>'[3]Lôžka nsUNB 2015-2050 '!AL315</f>
        <v>0</v>
      </c>
      <c r="AM317" s="21">
        <f>'[3]Lôžka nsUNB 2015-2050 '!AM315</f>
        <v>0</v>
      </c>
      <c r="AN317" s="21">
        <f>'[3]Lôžka nsUNB 2015-2050 '!AN315</f>
        <v>0</v>
      </c>
      <c r="AO317" s="21">
        <f>'[3]Lôžka nsUNB 2015-2050 '!AO315</f>
        <v>0</v>
      </c>
    </row>
    <row r="318" spans="2:41" ht="13.15" outlineLevel="1" x14ac:dyDescent="0.4">
      <c r="B318" s="21" t="str">
        <f>'[3]Lôžka nsUNB 2015-2050 '!B316</f>
        <v>NEW</v>
      </c>
      <c r="C318" s="21" t="str">
        <f>'[3]Lôžka nsUNB 2015-2050 '!C316</f>
        <v>POD</v>
      </c>
      <c r="D318" s="21" t="str">
        <f>'[3]Lôžka nsUNB 2015-2050 '!D316</f>
        <v>Oncology</v>
      </c>
      <c r="E318" s="21" t="str">
        <f>'[3]Lôžka nsUNB 2015-2050 '!E316</f>
        <v>Special care / ICU</v>
      </c>
      <c r="F318" s="21">
        <f>'[3]Lôžka nsUNB 2015-2050 '!F316</f>
        <v>0</v>
      </c>
      <c r="G318" s="21">
        <f>'[3]Lôžka nsUNB 2015-2050 '!G316</f>
        <v>0</v>
      </c>
      <c r="H318" s="21">
        <f>'[3]Lôžka nsUNB 2015-2050 '!H316</f>
        <v>0</v>
      </c>
      <c r="I318" s="21">
        <f>'[3]Lôžka nsUNB 2015-2050 '!I316</f>
        <v>0</v>
      </c>
      <c r="J318" s="21">
        <f>'[3]Lôžka nsUNB 2015-2050 '!J316</f>
        <v>0</v>
      </c>
      <c r="K318" s="21">
        <f>'[3]Lôžka nsUNB 2015-2050 '!K316</f>
        <v>0</v>
      </c>
      <c r="L318" s="21">
        <f>'[3]Lôžka nsUNB 2015-2050 '!L316</f>
        <v>0</v>
      </c>
      <c r="M318" s="21">
        <f>'[3]Lôžka nsUNB 2015-2050 '!M316</f>
        <v>0</v>
      </c>
      <c r="N318" s="21">
        <f>'[3]Lôžka nsUNB 2015-2050 '!N316</f>
        <v>0</v>
      </c>
      <c r="O318" s="21">
        <f>'[3]Lôžka nsUNB 2015-2050 '!O316</f>
        <v>0</v>
      </c>
      <c r="P318" s="21">
        <f>'[3]Lôžka nsUNB 2015-2050 '!P316</f>
        <v>0</v>
      </c>
      <c r="Q318" s="21">
        <f>'[3]Lôžka nsUNB 2015-2050 '!Q316</f>
        <v>0</v>
      </c>
      <c r="R318" s="21">
        <f>'[3]Lôžka nsUNB 2015-2050 '!R316</f>
        <v>0</v>
      </c>
      <c r="S318" s="21">
        <f>'[3]Lôžka nsUNB 2015-2050 '!S316</f>
        <v>0</v>
      </c>
      <c r="T318" s="21">
        <f>'[3]Lôžka nsUNB 2015-2050 '!T316</f>
        <v>0</v>
      </c>
      <c r="U318" s="21">
        <f>'[3]Lôžka nsUNB 2015-2050 '!U316</f>
        <v>0</v>
      </c>
      <c r="V318" s="21">
        <f>'[3]Lôžka nsUNB 2015-2050 '!V316</f>
        <v>0</v>
      </c>
      <c r="W318" s="21">
        <f>'[3]Lôžka nsUNB 2015-2050 '!W316</f>
        <v>0</v>
      </c>
      <c r="X318" s="21">
        <f>'[3]Lôžka nsUNB 2015-2050 '!X316</f>
        <v>0</v>
      </c>
      <c r="Y318" s="21">
        <f>'[3]Lôžka nsUNB 2015-2050 '!Y316</f>
        <v>0</v>
      </c>
      <c r="Z318" s="21">
        <f>'[3]Lôžka nsUNB 2015-2050 '!Z316</f>
        <v>0</v>
      </c>
      <c r="AA318" s="21">
        <f>'[3]Lôžka nsUNB 2015-2050 '!AA316</f>
        <v>0</v>
      </c>
      <c r="AB318" s="21">
        <f>'[3]Lôžka nsUNB 2015-2050 '!AB316</f>
        <v>0</v>
      </c>
      <c r="AC318" s="21">
        <f>'[3]Lôžka nsUNB 2015-2050 '!AC316</f>
        <v>0</v>
      </c>
      <c r="AD318" s="21">
        <f>'[3]Lôžka nsUNB 2015-2050 '!AD316</f>
        <v>0</v>
      </c>
      <c r="AE318" s="21">
        <f>'[3]Lôžka nsUNB 2015-2050 '!AE316</f>
        <v>0</v>
      </c>
      <c r="AF318" s="21">
        <f>'[3]Lôžka nsUNB 2015-2050 '!AF316</f>
        <v>0</v>
      </c>
      <c r="AG318" s="21">
        <f>'[3]Lôžka nsUNB 2015-2050 '!AG316</f>
        <v>0</v>
      </c>
      <c r="AH318" s="21">
        <f>'[3]Lôžka nsUNB 2015-2050 '!AH316</f>
        <v>0</v>
      </c>
      <c r="AI318" s="21">
        <f>'[3]Lôžka nsUNB 2015-2050 '!AI316</f>
        <v>0</v>
      </c>
      <c r="AJ318" s="21">
        <f>'[3]Lôžka nsUNB 2015-2050 '!AJ316</f>
        <v>0</v>
      </c>
      <c r="AK318" s="21">
        <f>'[3]Lôžka nsUNB 2015-2050 '!AK316</f>
        <v>0</v>
      </c>
      <c r="AL318" s="21">
        <f>'[3]Lôžka nsUNB 2015-2050 '!AL316</f>
        <v>0</v>
      </c>
      <c r="AM318" s="21">
        <f>'[3]Lôžka nsUNB 2015-2050 '!AM316</f>
        <v>0</v>
      </c>
      <c r="AN318" s="21">
        <f>'[3]Lôžka nsUNB 2015-2050 '!AN316</f>
        <v>0</v>
      </c>
      <c r="AO318" s="21">
        <f>'[3]Lôžka nsUNB 2015-2050 '!AO316</f>
        <v>0</v>
      </c>
    </row>
    <row r="319" spans="2:41" ht="13.15" outlineLevel="1" x14ac:dyDescent="0.4">
      <c r="B319" s="21" t="str">
        <f>'[3]Lôžka nsUNB 2015-2050 '!B317</f>
        <v>NEW</v>
      </c>
      <c r="C319" s="21" t="str">
        <f>'[3]Lôžka nsUNB 2015-2050 '!C317</f>
        <v>POD</v>
      </c>
      <c r="D319" s="21" t="str">
        <f>'[3]Lôžka nsUNB 2015-2050 '!D317</f>
        <v>Oncology</v>
      </c>
      <c r="E319" s="21" t="str">
        <f>'[3]Lôžka nsUNB 2015-2050 '!E317</f>
        <v>Child care</v>
      </c>
      <c r="F319" s="21">
        <f>'[3]Lôžka nsUNB 2015-2050 '!F317</f>
        <v>0</v>
      </c>
      <c r="G319" s="21">
        <f>'[3]Lôžka nsUNB 2015-2050 '!G317</f>
        <v>0</v>
      </c>
      <c r="H319" s="21">
        <f>'[3]Lôžka nsUNB 2015-2050 '!H317</f>
        <v>0</v>
      </c>
      <c r="I319" s="21">
        <f>'[3]Lôžka nsUNB 2015-2050 '!I317</f>
        <v>0</v>
      </c>
      <c r="J319" s="21">
        <f>'[3]Lôžka nsUNB 2015-2050 '!J317</f>
        <v>0</v>
      </c>
      <c r="K319" s="21">
        <f>'[3]Lôžka nsUNB 2015-2050 '!K317</f>
        <v>0</v>
      </c>
      <c r="L319" s="21">
        <f>'[3]Lôžka nsUNB 2015-2050 '!L317</f>
        <v>0</v>
      </c>
      <c r="M319" s="21">
        <f>'[3]Lôžka nsUNB 2015-2050 '!M317</f>
        <v>0</v>
      </c>
      <c r="N319" s="21">
        <f>'[3]Lôžka nsUNB 2015-2050 '!N317</f>
        <v>0</v>
      </c>
      <c r="O319" s="21">
        <f>'[3]Lôžka nsUNB 2015-2050 '!O317</f>
        <v>0</v>
      </c>
      <c r="P319" s="21">
        <f>'[3]Lôžka nsUNB 2015-2050 '!P317</f>
        <v>0</v>
      </c>
      <c r="Q319" s="21">
        <f>'[3]Lôžka nsUNB 2015-2050 '!Q317</f>
        <v>0</v>
      </c>
      <c r="R319" s="21">
        <f>'[3]Lôžka nsUNB 2015-2050 '!R317</f>
        <v>0</v>
      </c>
      <c r="S319" s="21">
        <f>'[3]Lôžka nsUNB 2015-2050 '!S317</f>
        <v>0</v>
      </c>
      <c r="T319" s="21">
        <f>'[3]Lôžka nsUNB 2015-2050 '!T317</f>
        <v>0</v>
      </c>
      <c r="U319" s="21">
        <f>'[3]Lôžka nsUNB 2015-2050 '!U317</f>
        <v>0</v>
      </c>
      <c r="V319" s="21">
        <f>'[3]Lôžka nsUNB 2015-2050 '!V317</f>
        <v>0</v>
      </c>
      <c r="W319" s="21">
        <f>'[3]Lôžka nsUNB 2015-2050 '!W317</f>
        <v>0</v>
      </c>
      <c r="X319" s="21">
        <f>'[3]Lôžka nsUNB 2015-2050 '!X317</f>
        <v>0</v>
      </c>
      <c r="Y319" s="21">
        <f>'[3]Lôžka nsUNB 2015-2050 '!Y317</f>
        <v>0</v>
      </c>
      <c r="Z319" s="21">
        <f>'[3]Lôžka nsUNB 2015-2050 '!Z317</f>
        <v>0</v>
      </c>
      <c r="AA319" s="21">
        <f>'[3]Lôžka nsUNB 2015-2050 '!AA317</f>
        <v>0</v>
      </c>
      <c r="AB319" s="21">
        <f>'[3]Lôžka nsUNB 2015-2050 '!AB317</f>
        <v>0</v>
      </c>
      <c r="AC319" s="21">
        <f>'[3]Lôžka nsUNB 2015-2050 '!AC317</f>
        <v>0</v>
      </c>
      <c r="AD319" s="21">
        <f>'[3]Lôžka nsUNB 2015-2050 '!AD317</f>
        <v>0</v>
      </c>
      <c r="AE319" s="21">
        <f>'[3]Lôžka nsUNB 2015-2050 '!AE317</f>
        <v>0</v>
      </c>
      <c r="AF319" s="21">
        <f>'[3]Lôžka nsUNB 2015-2050 '!AF317</f>
        <v>0</v>
      </c>
      <c r="AG319" s="21">
        <f>'[3]Lôžka nsUNB 2015-2050 '!AG317</f>
        <v>0</v>
      </c>
      <c r="AH319" s="21">
        <f>'[3]Lôžka nsUNB 2015-2050 '!AH317</f>
        <v>0</v>
      </c>
      <c r="AI319" s="21">
        <f>'[3]Lôžka nsUNB 2015-2050 '!AI317</f>
        <v>0</v>
      </c>
      <c r="AJ319" s="21">
        <f>'[3]Lôžka nsUNB 2015-2050 '!AJ317</f>
        <v>0</v>
      </c>
      <c r="AK319" s="21">
        <f>'[3]Lôžka nsUNB 2015-2050 '!AK317</f>
        <v>0</v>
      </c>
      <c r="AL319" s="21">
        <f>'[3]Lôžka nsUNB 2015-2050 '!AL317</f>
        <v>0</v>
      </c>
      <c r="AM319" s="21">
        <f>'[3]Lôžka nsUNB 2015-2050 '!AM317</f>
        <v>0</v>
      </c>
      <c r="AN319" s="21">
        <f>'[3]Lôžka nsUNB 2015-2050 '!AN317</f>
        <v>0</v>
      </c>
      <c r="AO319" s="21">
        <f>'[3]Lôžka nsUNB 2015-2050 '!AO317</f>
        <v>0</v>
      </c>
    </row>
    <row r="320" spans="2:41" ht="13.15" outlineLevel="1" x14ac:dyDescent="0.4">
      <c r="B320" s="21" t="str">
        <f>'[3]Lôžka nsUNB 2015-2050 '!B318</f>
        <v>NEW</v>
      </c>
      <c r="C320" s="21" t="str">
        <f>'[3]Lôžka nsUNB 2015-2050 '!C318</f>
        <v>POD</v>
      </c>
      <c r="D320" s="21" t="str">
        <f>'[3]Lôžka nsUNB 2015-2050 '!D318</f>
        <v>Pneumology</v>
      </c>
      <c r="E320" s="21" t="str">
        <f>'[3]Lôžka nsUNB 2015-2050 '!E318</f>
        <v>General nursing</v>
      </c>
      <c r="F320" s="21">
        <f>'[3]Lôžka nsUNB 2015-2050 '!F318</f>
        <v>0</v>
      </c>
      <c r="G320" s="21">
        <f>'[3]Lôžka nsUNB 2015-2050 '!G318</f>
        <v>0</v>
      </c>
      <c r="H320" s="21">
        <f>'[3]Lôžka nsUNB 2015-2050 '!H318</f>
        <v>0</v>
      </c>
      <c r="I320" s="21">
        <f>'[3]Lôžka nsUNB 2015-2050 '!I318</f>
        <v>0</v>
      </c>
      <c r="J320" s="21">
        <f>'[3]Lôžka nsUNB 2015-2050 '!J318</f>
        <v>0</v>
      </c>
      <c r="K320" s="21">
        <f>'[3]Lôžka nsUNB 2015-2050 '!K318</f>
        <v>0</v>
      </c>
      <c r="L320" s="21">
        <f>'[3]Lôžka nsUNB 2015-2050 '!L318</f>
        <v>0</v>
      </c>
      <c r="M320" s="21">
        <f>'[3]Lôžka nsUNB 2015-2050 '!M318</f>
        <v>0</v>
      </c>
      <c r="N320" s="21">
        <f>'[3]Lôžka nsUNB 2015-2050 '!N318</f>
        <v>0</v>
      </c>
      <c r="O320" s="21">
        <f>'[3]Lôžka nsUNB 2015-2050 '!O318</f>
        <v>0</v>
      </c>
      <c r="P320" s="21">
        <f>'[3]Lôžka nsUNB 2015-2050 '!P318</f>
        <v>0</v>
      </c>
      <c r="Q320" s="21">
        <f>'[3]Lôžka nsUNB 2015-2050 '!Q318</f>
        <v>0</v>
      </c>
      <c r="R320" s="21">
        <f>'[3]Lôžka nsUNB 2015-2050 '!R318</f>
        <v>0</v>
      </c>
      <c r="S320" s="21">
        <f>'[3]Lôžka nsUNB 2015-2050 '!S318</f>
        <v>0</v>
      </c>
      <c r="T320" s="21">
        <f>'[3]Lôžka nsUNB 2015-2050 '!T318</f>
        <v>0</v>
      </c>
      <c r="U320" s="21">
        <f>'[3]Lôžka nsUNB 2015-2050 '!U318</f>
        <v>0</v>
      </c>
      <c r="V320" s="21">
        <f>'[3]Lôžka nsUNB 2015-2050 '!V318</f>
        <v>0</v>
      </c>
      <c r="W320" s="21">
        <f>'[3]Lôžka nsUNB 2015-2050 '!W318</f>
        <v>0</v>
      </c>
      <c r="X320" s="21">
        <f>'[3]Lôžka nsUNB 2015-2050 '!X318</f>
        <v>0</v>
      </c>
      <c r="Y320" s="21">
        <f>'[3]Lôžka nsUNB 2015-2050 '!Y318</f>
        <v>0</v>
      </c>
      <c r="Z320" s="21">
        <f>'[3]Lôžka nsUNB 2015-2050 '!Z318</f>
        <v>0</v>
      </c>
      <c r="AA320" s="21">
        <f>'[3]Lôžka nsUNB 2015-2050 '!AA318</f>
        <v>0</v>
      </c>
      <c r="AB320" s="21">
        <f>'[3]Lôžka nsUNB 2015-2050 '!AB318</f>
        <v>0</v>
      </c>
      <c r="AC320" s="21">
        <f>'[3]Lôžka nsUNB 2015-2050 '!AC318</f>
        <v>0</v>
      </c>
      <c r="AD320" s="21">
        <f>'[3]Lôžka nsUNB 2015-2050 '!AD318</f>
        <v>0</v>
      </c>
      <c r="AE320" s="21">
        <f>'[3]Lôžka nsUNB 2015-2050 '!AE318</f>
        <v>0</v>
      </c>
      <c r="AF320" s="21">
        <f>'[3]Lôžka nsUNB 2015-2050 '!AF318</f>
        <v>0</v>
      </c>
      <c r="AG320" s="21">
        <f>'[3]Lôžka nsUNB 2015-2050 '!AG318</f>
        <v>0</v>
      </c>
      <c r="AH320" s="21">
        <f>'[3]Lôžka nsUNB 2015-2050 '!AH318</f>
        <v>0</v>
      </c>
      <c r="AI320" s="21">
        <f>'[3]Lôžka nsUNB 2015-2050 '!AI318</f>
        <v>0</v>
      </c>
      <c r="AJ320" s="21">
        <f>'[3]Lôžka nsUNB 2015-2050 '!AJ318</f>
        <v>0</v>
      </c>
      <c r="AK320" s="21">
        <f>'[3]Lôžka nsUNB 2015-2050 '!AK318</f>
        <v>0</v>
      </c>
      <c r="AL320" s="21">
        <f>'[3]Lôžka nsUNB 2015-2050 '!AL318</f>
        <v>0</v>
      </c>
      <c r="AM320" s="21">
        <f>'[3]Lôžka nsUNB 2015-2050 '!AM318</f>
        <v>0</v>
      </c>
      <c r="AN320" s="21">
        <f>'[3]Lôžka nsUNB 2015-2050 '!AN318</f>
        <v>0</v>
      </c>
      <c r="AO320" s="21">
        <f>'[3]Lôžka nsUNB 2015-2050 '!AO318</f>
        <v>0</v>
      </c>
    </row>
    <row r="321" spans="2:41" ht="13.15" outlineLevel="1" x14ac:dyDescent="0.4">
      <c r="B321" s="21" t="str">
        <f>'[3]Lôžka nsUNB 2015-2050 '!B319</f>
        <v>NEW</v>
      </c>
      <c r="C321" s="21" t="str">
        <f>'[3]Lôžka nsUNB 2015-2050 '!C319</f>
        <v>POD</v>
      </c>
      <c r="D321" s="21" t="str">
        <f>'[3]Lôžka nsUNB 2015-2050 '!D319</f>
        <v>Pneumology</v>
      </c>
      <c r="E321" s="21" t="str">
        <f>'[3]Lôžka nsUNB 2015-2050 '!E319</f>
        <v>Special care / ICU</v>
      </c>
      <c r="F321" s="21">
        <f>'[3]Lôžka nsUNB 2015-2050 '!F319</f>
        <v>0</v>
      </c>
      <c r="G321" s="21">
        <f>'[3]Lôžka nsUNB 2015-2050 '!G319</f>
        <v>0</v>
      </c>
      <c r="H321" s="21">
        <f>'[3]Lôžka nsUNB 2015-2050 '!H319</f>
        <v>0</v>
      </c>
      <c r="I321" s="21">
        <f>'[3]Lôžka nsUNB 2015-2050 '!I319</f>
        <v>0</v>
      </c>
      <c r="J321" s="21">
        <f>'[3]Lôžka nsUNB 2015-2050 '!J319</f>
        <v>0</v>
      </c>
      <c r="K321" s="21">
        <f>'[3]Lôžka nsUNB 2015-2050 '!K319</f>
        <v>0</v>
      </c>
      <c r="L321" s="21">
        <f>'[3]Lôžka nsUNB 2015-2050 '!L319</f>
        <v>0</v>
      </c>
      <c r="M321" s="21">
        <f>'[3]Lôžka nsUNB 2015-2050 '!M319</f>
        <v>0</v>
      </c>
      <c r="N321" s="21">
        <f>'[3]Lôžka nsUNB 2015-2050 '!N319</f>
        <v>0</v>
      </c>
      <c r="O321" s="21">
        <f>'[3]Lôžka nsUNB 2015-2050 '!O319</f>
        <v>0</v>
      </c>
      <c r="P321" s="21">
        <f>'[3]Lôžka nsUNB 2015-2050 '!P319</f>
        <v>0</v>
      </c>
      <c r="Q321" s="21">
        <f>'[3]Lôžka nsUNB 2015-2050 '!Q319</f>
        <v>0</v>
      </c>
      <c r="R321" s="21">
        <f>'[3]Lôžka nsUNB 2015-2050 '!R319</f>
        <v>0</v>
      </c>
      <c r="S321" s="21">
        <f>'[3]Lôžka nsUNB 2015-2050 '!S319</f>
        <v>0</v>
      </c>
      <c r="T321" s="21">
        <f>'[3]Lôžka nsUNB 2015-2050 '!T319</f>
        <v>0</v>
      </c>
      <c r="U321" s="21">
        <f>'[3]Lôžka nsUNB 2015-2050 '!U319</f>
        <v>0</v>
      </c>
      <c r="V321" s="21">
        <f>'[3]Lôžka nsUNB 2015-2050 '!V319</f>
        <v>0</v>
      </c>
      <c r="W321" s="21">
        <f>'[3]Lôžka nsUNB 2015-2050 '!W319</f>
        <v>0</v>
      </c>
      <c r="X321" s="21">
        <f>'[3]Lôžka nsUNB 2015-2050 '!X319</f>
        <v>0</v>
      </c>
      <c r="Y321" s="21">
        <f>'[3]Lôžka nsUNB 2015-2050 '!Y319</f>
        <v>0</v>
      </c>
      <c r="Z321" s="21">
        <f>'[3]Lôžka nsUNB 2015-2050 '!Z319</f>
        <v>0</v>
      </c>
      <c r="AA321" s="21">
        <f>'[3]Lôžka nsUNB 2015-2050 '!AA319</f>
        <v>0</v>
      </c>
      <c r="AB321" s="21">
        <f>'[3]Lôžka nsUNB 2015-2050 '!AB319</f>
        <v>0</v>
      </c>
      <c r="AC321" s="21">
        <f>'[3]Lôžka nsUNB 2015-2050 '!AC319</f>
        <v>0</v>
      </c>
      <c r="AD321" s="21">
        <f>'[3]Lôžka nsUNB 2015-2050 '!AD319</f>
        <v>0</v>
      </c>
      <c r="AE321" s="21">
        <f>'[3]Lôžka nsUNB 2015-2050 '!AE319</f>
        <v>0</v>
      </c>
      <c r="AF321" s="21">
        <f>'[3]Lôžka nsUNB 2015-2050 '!AF319</f>
        <v>0</v>
      </c>
      <c r="AG321" s="21">
        <f>'[3]Lôžka nsUNB 2015-2050 '!AG319</f>
        <v>0</v>
      </c>
      <c r="AH321" s="21">
        <f>'[3]Lôžka nsUNB 2015-2050 '!AH319</f>
        <v>0</v>
      </c>
      <c r="AI321" s="21">
        <f>'[3]Lôžka nsUNB 2015-2050 '!AI319</f>
        <v>0</v>
      </c>
      <c r="AJ321" s="21">
        <f>'[3]Lôžka nsUNB 2015-2050 '!AJ319</f>
        <v>0</v>
      </c>
      <c r="AK321" s="21">
        <f>'[3]Lôžka nsUNB 2015-2050 '!AK319</f>
        <v>0</v>
      </c>
      <c r="AL321" s="21">
        <f>'[3]Lôžka nsUNB 2015-2050 '!AL319</f>
        <v>0</v>
      </c>
      <c r="AM321" s="21">
        <f>'[3]Lôžka nsUNB 2015-2050 '!AM319</f>
        <v>0</v>
      </c>
      <c r="AN321" s="21">
        <f>'[3]Lôžka nsUNB 2015-2050 '!AN319</f>
        <v>0</v>
      </c>
      <c r="AO321" s="21">
        <f>'[3]Lôžka nsUNB 2015-2050 '!AO319</f>
        <v>0</v>
      </c>
    </row>
    <row r="322" spans="2:41" ht="13.15" outlineLevel="1" x14ac:dyDescent="0.4">
      <c r="B322" s="21" t="str">
        <f>'[3]Lôžka nsUNB 2015-2050 '!B320</f>
        <v>NEW</v>
      </c>
      <c r="C322" s="21" t="str">
        <f>'[3]Lôžka nsUNB 2015-2050 '!C320</f>
        <v>POD</v>
      </c>
      <c r="D322" s="21" t="str">
        <f>'[3]Lôžka nsUNB 2015-2050 '!D320</f>
        <v>Pneumology</v>
      </c>
      <c r="E322" s="21" t="str">
        <f>'[3]Lôžka nsUNB 2015-2050 '!E320</f>
        <v>Child care</v>
      </c>
      <c r="F322" s="21">
        <f>'[3]Lôžka nsUNB 2015-2050 '!F320</f>
        <v>0</v>
      </c>
      <c r="G322" s="21">
        <f>'[3]Lôžka nsUNB 2015-2050 '!G320</f>
        <v>0</v>
      </c>
      <c r="H322" s="21">
        <f>'[3]Lôžka nsUNB 2015-2050 '!H320</f>
        <v>0</v>
      </c>
      <c r="I322" s="21">
        <f>'[3]Lôžka nsUNB 2015-2050 '!I320</f>
        <v>0</v>
      </c>
      <c r="J322" s="21">
        <f>'[3]Lôžka nsUNB 2015-2050 '!J320</f>
        <v>0</v>
      </c>
      <c r="K322" s="21">
        <f>'[3]Lôžka nsUNB 2015-2050 '!K320</f>
        <v>0</v>
      </c>
      <c r="L322" s="21">
        <f>'[3]Lôžka nsUNB 2015-2050 '!L320</f>
        <v>0</v>
      </c>
      <c r="M322" s="21">
        <f>'[3]Lôžka nsUNB 2015-2050 '!M320</f>
        <v>0</v>
      </c>
      <c r="N322" s="21">
        <f>'[3]Lôžka nsUNB 2015-2050 '!N320</f>
        <v>0</v>
      </c>
      <c r="O322" s="21">
        <f>'[3]Lôžka nsUNB 2015-2050 '!O320</f>
        <v>0</v>
      </c>
      <c r="P322" s="21">
        <f>'[3]Lôžka nsUNB 2015-2050 '!P320</f>
        <v>0</v>
      </c>
      <c r="Q322" s="21">
        <f>'[3]Lôžka nsUNB 2015-2050 '!Q320</f>
        <v>0</v>
      </c>
      <c r="R322" s="21">
        <f>'[3]Lôžka nsUNB 2015-2050 '!R320</f>
        <v>0</v>
      </c>
      <c r="S322" s="21">
        <f>'[3]Lôžka nsUNB 2015-2050 '!S320</f>
        <v>0</v>
      </c>
      <c r="T322" s="21">
        <f>'[3]Lôžka nsUNB 2015-2050 '!T320</f>
        <v>0</v>
      </c>
      <c r="U322" s="21">
        <f>'[3]Lôžka nsUNB 2015-2050 '!U320</f>
        <v>0</v>
      </c>
      <c r="V322" s="21">
        <f>'[3]Lôžka nsUNB 2015-2050 '!V320</f>
        <v>0</v>
      </c>
      <c r="W322" s="21">
        <f>'[3]Lôžka nsUNB 2015-2050 '!W320</f>
        <v>0</v>
      </c>
      <c r="X322" s="21">
        <f>'[3]Lôžka nsUNB 2015-2050 '!X320</f>
        <v>0</v>
      </c>
      <c r="Y322" s="21">
        <f>'[3]Lôžka nsUNB 2015-2050 '!Y320</f>
        <v>0</v>
      </c>
      <c r="Z322" s="21">
        <f>'[3]Lôžka nsUNB 2015-2050 '!Z320</f>
        <v>0</v>
      </c>
      <c r="AA322" s="21">
        <f>'[3]Lôžka nsUNB 2015-2050 '!AA320</f>
        <v>0</v>
      </c>
      <c r="AB322" s="21">
        <f>'[3]Lôžka nsUNB 2015-2050 '!AB320</f>
        <v>0</v>
      </c>
      <c r="AC322" s="21">
        <f>'[3]Lôžka nsUNB 2015-2050 '!AC320</f>
        <v>0</v>
      </c>
      <c r="AD322" s="21">
        <f>'[3]Lôžka nsUNB 2015-2050 '!AD320</f>
        <v>0</v>
      </c>
      <c r="AE322" s="21">
        <f>'[3]Lôžka nsUNB 2015-2050 '!AE320</f>
        <v>0</v>
      </c>
      <c r="AF322" s="21">
        <f>'[3]Lôžka nsUNB 2015-2050 '!AF320</f>
        <v>0</v>
      </c>
      <c r="AG322" s="21">
        <f>'[3]Lôžka nsUNB 2015-2050 '!AG320</f>
        <v>0</v>
      </c>
      <c r="AH322" s="21">
        <f>'[3]Lôžka nsUNB 2015-2050 '!AH320</f>
        <v>0</v>
      </c>
      <c r="AI322" s="21">
        <f>'[3]Lôžka nsUNB 2015-2050 '!AI320</f>
        <v>0</v>
      </c>
      <c r="AJ322" s="21">
        <f>'[3]Lôžka nsUNB 2015-2050 '!AJ320</f>
        <v>0</v>
      </c>
      <c r="AK322" s="21">
        <f>'[3]Lôžka nsUNB 2015-2050 '!AK320</f>
        <v>0</v>
      </c>
      <c r="AL322" s="21">
        <f>'[3]Lôžka nsUNB 2015-2050 '!AL320</f>
        <v>0</v>
      </c>
      <c r="AM322" s="21">
        <f>'[3]Lôžka nsUNB 2015-2050 '!AM320</f>
        <v>0</v>
      </c>
      <c r="AN322" s="21">
        <f>'[3]Lôžka nsUNB 2015-2050 '!AN320</f>
        <v>0</v>
      </c>
      <c r="AO322" s="21">
        <f>'[3]Lôžka nsUNB 2015-2050 '!AO320</f>
        <v>0</v>
      </c>
    </row>
    <row r="323" spans="2:41" ht="13.15" outlineLevel="1" x14ac:dyDescent="0.4">
      <c r="B323" s="21" t="str">
        <f>'[3]Lôžka nsUNB 2015-2050 '!B321</f>
        <v>NEW</v>
      </c>
      <c r="C323" s="21" t="str">
        <f>'[3]Lôžka nsUNB 2015-2050 '!C321</f>
        <v>POD</v>
      </c>
      <c r="D323" s="21" t="str">
        <f>'[3]Lôžka nsUNB 2015-2050 '!D321</f>
        <v>Psychiatry</v>
      </c>
      <c r="E323" s="21" t="str">
        <f>'[3]Lôžka nsUNB 2015-2050 '!E321</f>
        <v>General nursing</v>
      </c>
      <c r="F323" s="21">
        <f>'[3]Lôžka nsUNB 2015-2050 '!F321</f>
        <v>0</v>
      </c>
      <c r="G323" s="21">
        <f>'[3]Lôžka nsUNB 2015-2050 '!G321</f>
        <v>0</v>
      </c>
      <c r="H323" s="21">
        <f>'[3]Lôžka nsUNB 2015-2050 '!H321</f>
        <v>0</v>
      </c>
      <c r="I323" s="21">
        <f>'[3]Lôžka nsUNB 2015-2050 '!I321</f>
        <v>0</v>
      </c>
      <c r="J323" s="21">
        <f>'[3]Lôžka nsUNB 2015-2050 '!J321</f>
        <v>0</v>
      </c>
      <c r="K323" s="21">
        <f>'[3]Lôžka nsUNB 2015-2050 '!K321</f>
        <v>0</v>
      </c>
      <c r="L323" s="21">
        <f>'[3]Lôžka nsUNB 2015-2050 '!L321</f>
        <v>0</v>
      </c>
      <c r="M323" s="21">
        <f>'[3]Lôžka nsUNB 2015-2050 '!M321</f>
        <v>0</v>
      </c>
      <c r="N323" s="21">
        <f>'[3]Lôžka nsUNB 2015-2050 '!N321</f>
        <v>0</v>
      </c>
      <c r="O323" s="21">
        <f>'[3]Lôžka nsUNB 2015-2050 '!O321</f>
        <v>0</v>
      </c>
      <c r="P323" s="21">
        <f>'[3]Lôžka nsUNB 2015-2050 '!P321</f>
        <v>0</v>
      </c>
      <c r="Q323" s="21">
        <f>'[3]Lôžka nsUNB 2015-2050 '!Q321</f>
        <v>0</v>
      </c>
      <c r="R323" s="21">
        <f>'[3]Lôžka nsUNB 2015-2050 '!R321</f>
        <v>0</v>
      </c>
      <c r="S323" s="21">
        <f>'[3]Lôžka nsUNB 2015-2050 '!S321</f>
        <v>0</v>
      </c>
      <c r="T323" s="21">
        <f>'[3]Lôžka nsUNB 2015-2050 '!T321</f>
        <v>0</v>
      </c>
      <c r="U323" s="21">
        <f>'[3]Lôžka nsUNB 2015-2050 '!U321</f>
        <v>0</v>
      </c>
      <c r="V323" s="21">
        <f>'[3]Lôžka nsUNB 2015-2050 '!V321</f>
        <v>0</v>
      </c>
      <c r="W323" s="21">
        <f>'[3]Lôžka nsUNB 2015-2050 '!W321</f>
        <v>0</v>
      </c>
      <c r="X323" s="21">
        <f>'[3]Lôžka nsUNB 2015-2050 '!X321</f>
        <v>0</v>
      </c>
      <c r="Y323" s="21">
        <f>'[3]Lôžka nsUNB 2015-2050 '!Y321</f>
        <v>0</v>
      </c>
      <c r="Z323" s="21">
        <f>'[3]Lôžka nsUNB 2015-2050 '!Z321</f>
        <v>0</v>
      </c>
      <c r="AA323" s="21">
        <f>'[3]Lôžka nsUNB 2015-2050 '!AA321</f>
        <v>0</v>
      </c>
      <c r="AB323" s="21">
        <f>'[3]Lôžka nsUNB 2015-2050 '!AB321</f>
        <v>0</v>
      </c>
      <c r="AC323" s="21">
        <f>'[3]Lôžka nsUNB 2015-2050 '!AC321</f>
        <v>0</v>
      </c>
      <c r="AD323" s="21">
        <f>'[3]Lôžka nsUNB 2015-2050 '!AD321</f>
        <v>0</v>
      </c>
      <c r="AE323" s="21">
        <f>'[3]Lôžka nsUNB 2015-2050 '!AE321</f>
        <v>0</v>
      </c>
      <c r="AF323" s="21">
        <f>'[3]Lôžka nsUNB 2015-2050 '!AF321</f>
        <v>0</v>
      </c>
      <c r="AG323" s="21">
        <f>'[3]Lôžka nsUNB 2015-2050 '!AG321</f>
        <v>0</v>
      </c>
      <c r="AH323" s="21">
        <f>'[3]Lôžka nsUNB 2015-2050 '!AH321</f>
        <v>0</v>
      </c>
      <c r="AI323" s="21">
        <f>'[3]Lôžka nsUNB 2015-2050 '!AI321</f>
        <v>0</v>
      </c>
      <c r="AJ323" s="21">
        <f>'[3]Lôžka nsUNB 2015-2050 '!AJ321</f>
        <v>0</v>
      </c>
      <c r="AK323" s="21">
        <f>'[3]Lôžka nsUNB 2015-2050 '!AK321</f>
        <v>0</v>
      </c>
      <c r="AL323" s="21">
        <f>'[3]Lôžka nsUNB 2015-2050 '!AL321</f>
        <v>0</v>
      </c>
      <c r="AM323" s="21">
        <f>'[3]Lôžka nsUNB 2015-2050 '!AM321</f>
        <v>0</v>
      </c>
      <c r="AN323" s="21">
        <f>'[3]Lôžka nsUNB 2015-2050 '!AN321</f>
        <v>0</v>
      </c>
      <c r="AO323" s="21">
        <f>'[3]Lôžka nsUNB 2015-2050 '!AO321</f>
        <v>0</v>
      </c>
    </row>
    <row r="324" spans="2:41" ht="13.15" outlineLevel="1" x14ac:dyDescent="0.4">
      <c r="B324" s="21" t="str">
        <f>'[3]Lôžka nsUNB 2015-2050 '!B322</f>
        <v>NEW</v>
      </c>
      <c r="C324" s="21" t="str">
        <f>'[3]Lôžka nsUNB 2015-2050 '!C322</f>
        <v>POD</v>
      </c>
      <c r="D324" s="21" t="str">
        <f>'[3]Lôžka nsUNB 2015-2050 '!D322</f>
        <v>Psychiatry</v>
      </c>
      <c r="E324" s="21" t="str">
        <f>'[3]Lôžka nsUNB 2015-2050 '!E322</f>
        <v>Special care / ICU</v>
      </c>
      <c r="F324" s="21">
        <f>'[3]Lôžka nsUNB 2015-2050 '!F322</f>
        <v>0</v>
      </c>
      <c r="G324" s="21">
        <f>'[3]Lôžka nsUNB 2015-2050 '!G322</f>
        <v>0</v>
      </c>
      <c r="H324" s="21">
        <f>'[3]Lôžka nsUNB 2015-2050 '!H322</f>
        <v>0</v>
      </c>
      <c r="I324" s="21">
        <f>'[3]Lôžka nsUNB 2015-2050 '!I322</f>
        <v>0</v>
      </c>
      <c r="J324" s="21">
        <f>'[3]Lôžka nsUNB 2015-2050 '!J322</f>
        <v>0</v>
      </c>
      <c r="K324" s="21">
        <f>'[3]Lôžka nsUNB 2015-2050 '!K322</f>
        <v>0</v>
      </c>
      <c r="L324" s="21">
        <f>'[3]Lôžka nsUNB 2015-2050 '!L322</f>
        <v>0</v>
      </c>
      <c r="M324" s="21">
        <f>'[3]Lôžka nsUNB 2015-2050 '!M322</f>
        <v>0</v>
      </c>
      <c r="N324" s="21">
        <f>'[3]Lôžka nsUNB 2015-2050 '!N322</f>
        <v>0</v>
      </c>
      <c r="O324" s="21">
        <f>'[3]Lôžka nsUNB 2015-2050 '!O322</f>
        <v>0</v>
      </c>
      <c r="P324" s="21">
        <f>'[3]Lôžka nsUNB 2015-2050 '!P322</f>
        <v>0</v>
      </c>
      <c r="Q324" s="21">
        <f>'[3]Lôžka nsUNB 2015-2050 '!Q322</f>
        <v>0</v>
      </c>
      <c r="R324" s="21">
        <f>'[3]Lôžka nsUNB 2015-2050 '!R322</f>
        <v>0</v>
      </c>
      <c r="S324" s="21">
        <f>'[3]Lôžka nsUNB 2015-2050 '!S322</f>
        <v>0</v>
      </c>
      <c r="T324" s="21">
        <f>'[3]Lôžka nsUNB 2015-2050 '!T322</f>
        <v>0</v>
      </c>
      <c r="U324" s="21">
        <f>'[3]Lôžka nsUNB 2015-2050 '!U322</f>
        <v>0</v>
      </c>
      <c r="V324" s="21">
        <f>'[3]Lôžka nsUNB 2015-2050 '!V322</f>
        <v>0</v>
      </c>
      <c r="W324" s="21">
        <f>'[3]Lôžka nsUNB 2015-2050 '!W322</f>
        <v>0</v>
      </c>
      <c r="X324" s="21">
        <f>'[3]Lôžka nsUNB 2015-2050 '!X322</f>
        <v>0</v>
      </c>
      <c r="Y324" s="21">
        <f>'[3]Lôžka nsUNB 2015-2050 '!Y322</f>
        <v>0</v>
      </c>
      <c r="Z324" s="21">
        <f>'[3]Lôžka nsUNB 2015-2050 '!Z322</f>
        <v>0</v>
      </c>
      <c r="AA324" s="21">
        <f>'[3]Lôžka nsUNB 2015-2050 '!AA322</f>
        <v>0</v>
      </c>
      <c r="AB324" s="21">
        <f>'[3]Lôžka nsUNB 2015-2050 '!AB322</f>
        <v>0</v>
      </c>
      <c r="AC324" s="21">
        <f>'[3]Lôžka nsUNB 2015-2050 '!AC322</f>
        <v>0</v>
      </c>
      <c r="AD324" s="21">
        <f>'[3]Lôžka nsUNB 2015-2050 '!AD322</f>
        <v>0</v>
      </c>
      <c r="AE324" s="21">
        <f>'[3]Lôžka nsUNB 2015-2050 '!AE322</f>
        <v>0</v>
      </c>
      <c r="AF324" s="21">
        <f>'[3]Lôžka nsUNB 2015-2050 '!AF322</f>
        <v>0</v>
      </c>
      <c r="AG324" s="21">
        <f>'[3]Lôžka nsUNB 2015-2050 '!AG322</f>
        <v>0</v>
      </c>
      <c r="AH324" s="21">
        <f>'[3]Lôžka nsUNB 2015-2050 '!AH322</f>
        <v>0</v>
      </c>
      <c r="AI324" s="21">
        <f>'[3]Lôžka nsUNB 2015-2050 '!AI322</f>
        <v>0</v>
      </c>
      <c r="AJ324" s="21">
        <f>'[3]Lôžka nsUNB 2015-2050 '!AJ322</f>
        <v>0</v>
      </c>
      <c r="AK324" s="21">
        <f>'[3]Lôžka nsUNB 2015-2050 '!AK322</f>
        <v>0</v>
      </c>
      <c r="AL324" s="21">
        <f>'[3]Lôžka nsUNB 2015-2050 '!AL322</f>
        <v>0</v>
      </c>
      <c r="AM324" s="21">
        <f>'[3]Lôžka nsUNB 2015-2050 '!AM322</f>
        <v>0</v>
      </c>
      <c r="AN324" s="21">
        <f>'[3]Lôžka nsUNB 2015-2050 '!AN322</f>
        <v>0</v>
      </c>
      <c r="AO324" s="21">
        <f>'[3]Lôžka nsUNB 2015-2050 '!AO322</f>
        <v>0</v>
      </c>
    </row>
    <row r="325" spans="2:41" ht="13.15" outlineLevel="1" x14ac:dyDescent="0.4">
      <c r="B325" s="21" t="str">
        <f>'[3]Lôžka nsUNB 2015-2050 '!B323</f>
        <v>NEW</v>
      </c>
      <c r="C325" s="21" t="str">
        <f>'[3]Lôžka nsUNB 2015-2050 '!C323</f>
        <v>POD</v>
      </c>
      <c r="D325" s="21" t="str">
        <f>'[3]Lôžka nsUNB 2015-2050 '!D323</f>
        <v>Psychiatry</v>
      </c>
      <c r="E325" s="21" t="str">
        <f>'[3]Lôžka nsUNB 2015-2050 '!E323</f>
        <v>Child care</v>
      </c>
      <c r="F325" s="21">
        <f>'[3]Lôžka nsUNB 2015-2050 '!F323</f>
        <v>0</v>
      </c>
      <c r="G325" s="21">
        <f>'[3]Lôžka nsUNB 2015-2050 '!G323</f>
        <v>0</v>
      </c>
      <c r="H325" s="21">
        <f>'[3]Lôžka nsUNB 2015-2050 '!H323</f>
        <v>0</v>
      </c>
      <c r="I325" s="21">
        <f>'[3]Lôžka nsUNB 2015-2050 '!I323</f>
        <v>0</v>
      </c>
      <c r="J325" s="21">
        <f>'[3]Lôžka nsUNB 2015-2050 '!J323</f>
        <v>0</v>
      </c>
      <c r="K325" s="21">
        <f>'[3]Lôžka nsUNB 2015-2050 '!K323</f>
        <v>0</v>
      </c>
      <c r="L325" s="21">
        <f>'[3]Lôžka nsUNB 2015-2050 '!L323</f>
        <v>0</v>
      </c>
      <c r="M325" s="21">
        <f>'[3]Lôžka nsUNB 2015-2050 '!M323</f>
        <v>0</v>
      </c>
      <c r="N325" s="21">
        <f>'[3]Lôžka nsUNB 2015-2050 '!N323</f>
        <v>0</v>
      </c>
      <c r="O325" s="21">
        <f>'[3]Lôžka nsUNB 2015-2050 '!O323</f>
        <v>0</v>
      </c>
      <c r="P325" s="21">
        <f>'[3]Lôžka nsUNB 2015-2050 '!P323</f>
        <v>0</v>
      </c>
      <c r="Q325" s="21">
        <f>'[3]Lôžka nsUNB 2015-2050 '!Q323</f>
        <v>0</v>
      </c>
      <c r="R325" s="21">
        <f>'[3]Lôžka nsUNB 2015-2050 '!R323</f>
        <v>0</v>
      </c>
      <c r="S325" s="21">
        <f>'[3]Lôžka nsUNB 2015-2050 '!S323</f>
        <v>0</v>
      </c>
      <c r="T325" s="21">
        <f>'[3]Lôžka nsUNB 2015-2050 '!T323</f>
        <v>0</v>
      </c>
      <c r="U325" s="21">
        <f>'[3]Lôžka nsUNB 2015-2050 '!U323</f>
        <v>0</v>
      </c>
      <c r="V325" s="21">
        <f>'[3]Lôžka nsUNB 2015-2050 '!V323</f>
        <v>0</v>
      </c>
      <c r="W325" s="21">
        <f>'[3]Lôžka nsUNB 2015-2050 '!W323</f>
        <v>0</v>
      </c>
      <c r="X325" s="21">
        <f>'[3]Lôžka nsUNB 2015-2050 '!X323</f>
        <v>0</v>
      </c>
      <c r="Y325" s="21">
        <f>'[3]Lôžka nsUNB 2015-2050 '!Y323</f>
        <v>0</v>
      </c>
      <c r="Z325" s="21">
        <f>'[3]Lôžka nsUNB 2015-2050 '!Z323</f>
        <v>0</v>
      </c>
      <c r="AA325" s="21">
        <f>'[3]Lôžka nsUNB 2015-2050 '!AA323</f>
        <v>0</v>
      </c>
      <c r="AB325" s="21">
        <f>'[3]Lôžka nsUNB 2015-2050 '!AB323</f>
        <v>0</v>
      </c>
      <c r="AC325" s="21">
        <f>'[3]Lôžka nsUNB 2015-2050 '!AC323</f>
        <v>0</v>
      </c>
      <c r="AD325" s="21">
        <f>'[3]Lôžka nsUNB 2015-2050 '!AD323</f>
        <v>0</v>
      </c>
      <c r="AE325" s="21">
        <f>'[3]Lôžka nsUNB 2015-2050 '!AE323</f>
        <v>0</v>
      </c>
      <c r="AF325" s="21">
        <f>'[3]Lôžka nsUNB 2015-2050 '!AF323</f>
        <v>0</v>
      </c>
      <c r="AG325" s="21">
        <f>'[3]Lôžka nsUNB 2015-2050 '!AG323</f>
        <v>0</v>
      </c>
      <c r="AH325" s="21">
        <f>'[3]Lôžka nsUNB 2015-2050 '!AH323</f>
        <v>0</v>
      </c>
      <c r="AI325" s="21">
        <f>'[3]Lôžka nsUNB 2015-2050 '!AI323</f>
        <v>0</v>
      </c>
      <c r="AJ325" s="21">
        <f>'[3]Lôžka nsUNB 2015-2050 '!AJ323</f>
        <v>0</v>
      </c>
      <c r="AK325" s="21">
        <f>'[3]Lôžka nsUNB 2015-2050 '!AK323</f>
        <v>0</v>
      </c>
      <c r="AL325" s="21">
        <f>'[3]Lôžka nsUNB 2015-2050 '!AL323</f>
        <v>0</v>
      </c>
      <c r="AM325" s="21">
        <f>'[3]Lôžka nsUNB 2015-2050 '!AM323</f>
        <v>0</v>
      </c>
      <c r="AN325" s="21">
        <f>'[3]Lôžka nsUNB 2015-2050 '!AN323</f>
        <v>0</v>
      </c>
      <c r="AO325" s="21">
        <f>'[3]Lôžka nsUNB 2015-2050 '!AO323</f>
        <v>0</v>
      </c>
    </row>
    <row r="326" spans="2:41" ht="13.15" outlineLevel="1" x14ac:dyDescent="0.4">
      <c r="B326" s="21" t="str">
        <f>'[3]Lôžka nsUNB 2015-2050 '!B324</f>
        <v>NEW</v>
      </c>
      <c r="C326" s="21" t="str">
        <f>'[3]Lôžka nsUNB 2015-2050 '!C324</f>
        <v>POD</v>
      </c>
      <c r="D326" s="21" t="str">
        <f>'[3]Lôžka nsUNB 2015-2050 '!D324</f>
        <v>Neonatology</v>
      </c>
      <c r="E326" s="21" t="str">
        <f>'[3]Lôžka nsUNB 2015-2050 '!E324</f>
        <v>General nursing</v>
      </c>
      <c r="F326" s="21">
        <f>'[3]Lôžka nsUNB 2015-2050 '!F324</f>
        <v>0</v>
      </c>
      <c r="G326" s="21">
        <f>'[3]Lôžka nsUNB 2015-2050 '!G324</f>
        <v>0</v>
      </c>
      <c r="H326" s="21">
        <f>'[3]Lôžka nsUNB 2015-2050 '!H324</f>
        <v>0</v>
      </c>
      <c r="I326" s="21">
        <f>'[3]Lôžka nsUNB 2015-2050 '!I324</f>
        <v>0</v>
      </c>
      <c r="J326" s="21">
        <f>'[3]Lôžka nsUNB 2015-2050 '!J324</f>
        <v>0</v>
      </c>
      <c r="K326" s="21">
        <f>'[3]Lôžka nsUNB 2015-2050 '!K324</f>
        <v>0</v>
      </c>
      <c r="L326" s="21">
        <f>'[3]Lôžka nsUNB 2015-2050 '!L324</f>
        <v>0</v>
      </c>
      <c r="M326" s="21">
        <f>'[3]Lôžka nsUNB 2015-2050 '!M324</f>
        <v>0</v>
      </c>
      <c r="N326" s="21">
        <f>'[3]Lôžka nsUNB 2015-2050 '!N324</f>
        <v>0</v>
      </c>
      <c r="O326" s="21">
        <f>'[3]Lôžka nsUNB 2015-2050 '!O324</f>
        <v>0</v>
      </c>
      <c r="P326" s="21">
        <f>'[3]Lôžka nsUNB 2015-2050 '!P324</f>
        <v>0</v>
      </c>
      <c r="Q326" s="21">
        <f>'[3]Lôžka nsUNB 2015-2050 '!Q324</f>
        <v>0</v>
      </c>
      <c r="R326" s="21">
        <f>'[3]Lôžka nsUNB 2015-2050 '!R324</f>
        <v>0</v>
      </c>
      <c r="S326" s="21">
        <f>'[3]Lôžka nsUNB 2015-2050 '!S324</f>
        <v>0</v>
      </c>
      <c r="T326" s="21">
        <f>'[3]Lôžka nsUNB 2015-2050 '!T324</f>
        <v>0</v>
      </c>
      <c r="U326" s="21">
        <f>'[3]Lôžka nsUNB 2015-2050 '!U324</f>
        <v>0</v>
      </c>
      <c r="V326" s="21">
        <f>'[3]Lôžka nsUNB 2015-2050 '!V324</f>
        <v>0</v>
      </c>
      <c r="W326" s="21">
        <f>'[3]Lôžka nsUNB 2015-2050 '!W324</f>
        <v>0</v>
      </c>
      <c r="X326" s="21">
        <f>'[3]Lôžka nsUNB 2015-2050 '!X324</f>
        <v>0</v>
      </c>
      <c r="Y326" s="21">
        <f>'[3]Lôžka nsUNB 2015-2050 '!Y324</f>
        <v>0</v>
      </c>
      <c r="Z326" s="21">
        <f>'[3]Lôžka nsUNB 2015-2050 '!Z324</f>
        <v>0</v>
      </c>
      <c r="AA326" s="21">
        <f>'[3]Lôžka nsUNB 2015-2050 '!AA324</f>
        <v>0</v>
      </c>
      <c r="AB326" s="21">
        <f>'[3]Lôžka nsUNB 2015-2050 '!AB324</f>
        <v>0</v>
      </c>
      <c r="AC326" s="21">
        <f>'[3]Lôžka nsUNB 2015-2050 '!AC324</f>
        <v>0</v>
      </c>
      <c r="AD326" s="21">
        <f>'[3]Lôžka nsUNB 2015-2050 '!AD324</f>
        <v>0</v>
      </c>
      <c r="AE326" s="21">
        <f>'[3]Lôžka nsUNB 2015-2050 '!AE324</f>
        <v>0</v>
      </c>
      <c r="AF326" s="21">
        <f>'[3]Lôžka nsUNB 2015-2050 '!AF324</f>
        <v>0</v>
      </c>
      <c r="AG326" s="21">
        <f>'[3]Lôžka nsUNB 2015-2050 '!AG324</f>
        <v>0</v>
      </c>
      <c r="AH326" s="21">
        <f>'[3]Lôžka nsUNB 2015-2050 '!AH324</f>
        <v>0</v>
      </c>
      <c r="AI326" s="21">
        <f>'[3]Lôžka nsUNB 2015-2050 '!AI324</f>
        <v>0</v>
      </c>
      <c r="AJ326" s="21">
        <f>'[3]Lôžka nsUNB 2015-2050 '!AJ324</f>
        <v>0</v>
      </c>
      <c r="AK326" s="21">
        <f>'[3]Lôžka nsUNB 2015-2050 '!AK324</f>
        <v>0</v>
      </c>
      <c r="AL326" s="21">
        <f>'[3]Lôžka nsUNB 2015-2050 '!AL324</f>
        <v>0</v>
      </c>
      <c r="AM326" s="21">
        <f>'[3]Lôžka nsUNB 2015-2050 '!AM324</f>
        <v>0</v>
      </c>
      <c r="AN326" s="21">
        <f>'[3]Lôžka nsUNB 2015-2050 '!AN324</f>
        <v>0</v>
      </c>
      <c r="AO326" s="21">
        <f>'[3]Lôžka nsUNB 2015-2050 '!AO324</f>
        <v>0</v>
      </c>
    </row>
    <row r="327" spans="2:41" ht="13.15" outlineLevel="1" x14ac:dyDescent="0.4">
      <c r="B327" s="21" t="str">
        <f>'[3]Lôžka nsUNB 2015-2050 '!B325</f>
        <v>NEW</v>
      </c>
      <c r="C327" s="21" t="str">
        <f>'[3]Lôžka nsUNB 2015-2050 '!C325</f>
        <v>POD</v>
      </c>
      <c r="D327" s="21" t="str">
        <f>'[3]Lôžka nsUNB 2015-2050 '!D325</f>
        <v>Neonatology</v>
      </c>
      <c r="E327" s="21" t="str">
        <f>'[3]Lôžka nsUNB 2015-2050 '!E325</f>
        <v>Special care / ICU</v>
      </c>
      <c r="F327" s="21">
        <f>'[3]Lôžka nsUNB 2015-2050 '!F325</f>
        <v>0</v>
      </c>
      <c r="G327" s="21">
        <f>'[3]Lôžka nsUNB 2015-2050 '!G325</f>
        <v>0</v>
      </c>
      <c r="H327" s="21">
        <f>'[3]Lôžka nsUNB 2015-2050 '!H325</f>
        <v>0</v>
      </c>
      <c r="I327" s="21">
        <f>'[3]Lôžka nsUNB 2015-2050 '!I325</f>
        <v>0</v>
      </c>
      <c r="J327" s="21">
        <f>'[3]Lôžka nsUNB 2015-2050 '!J325</f>
        <v>0</v>
      </c>
      <c r="K327" s="21">
        <f>'[3]Lôžka nsUNB 2015-2050 '!K325</f>
        <v>0</v>
      </c>
      <c r="L327" s="21">
        <f>'[3]Lôžka nsUNB 2015-2050 '!L325</f>
        <v>0</v>
      </c>
      <c r="M327" s="21">
        <f>'[3]Lôžka nsUNB 2015-2050 '!M325</f>
        <v>0</v>
      </c>
      <c r="N327" s="21">
        <f>'[3]Lôžka nsUNB 2015-2050 '!N325</f>
        <v>0</v>
      </c>
      <c r="O327" s="21">
        <f>'[3]Lôžka nsUNB 2015-2050 '!O325</f>
        <v>0</v>
      </c>
      <c r="P327" s="21">
        <f>'[3]Lôžka nsUNB 2015-2050 '!P325</f>
        <v>0</v>
      </c>
      <c r="Q327" s="21">
        <f>'[3]Lôžka nsUNB 2015-2050 '!Q325</f>
        <v>0</v>
      </c>
      <c r="R327" s="21">
        <f>'[3]Lôžka nsUNB 2015-2050 '!R325</f>
        <v>0</v>
      </c>
      <c r="S327" s="21">
        <f>'[3]Lôžka nsUNB 2015-2050 '!S325</f>
        <v>0</v>
      </c>
      <c r="T327" s="21">
        <f>'[3]Lôžka nsUNB 2015-2050 '!T325</f>
        <v>0</v>
      </c>
      <c r="U327" s="21">
        <f>'[3]Lôžka nsUNB 2015-2050 '!U325</f>
        <v>0</v>
      </c>
      <c r="V327" s="21">
        <f>'[3]Lôžka nsUNB 2015-2050 '!V325</f>
        <v>0</v>
      </c>
      <c r="W327" s="21">
        <f>'[3]Lôžka nsUNB 2015-2050 '!W325</f>
        <v>0</v>
      </c>
      <c r="X327" s="21">
        <f>'[3]Lôžka nsUNB 2015-2050 '!X325</f>
        <v>0</v>
      </c>
      <c r="Y327" s="21">
        <f>'[3]Lôžka nsUNB 2015-2050 '!Y325</f>
        <v>0</v>
      </c>
      <c r="Z327" s="21">
        <f>'[3]Lôžka nsUNB 2015-2050 '!Z325</f>
        <v>0</v>
      </c>
      <c r="AA327" s="21">
        <f>'[3]Lôžka nsUNB 2015-2050 '!AA325</f>
        <v>0</v>
      </c>
      <c r="AB327" s="21">
        <f>'[3]Lôžka nsUNB 2015-2050 '!AB325</f>
        <v>0</v>
      </c>
      <c r="AC327" s="21">
        <f>'[3]Lôžka nsUNB 2015-2050 '!AC325</f>
        <v>0</v>
      </c>
      <c r="AD327" s="21">
        <f>'[3]Lôžka nsUNB 2015-2050 '!AD325</f>
        <v>0</v>
      </c>
      <c r="AE327" s="21">
        <f>'[3]Lôžka nsUNB 2015-2050 '!AE325</f>
        <v>0</v>
      </c>
      <c r="AF327" s="21">
        <f>'[3]Lôžka nsUNB 2015-2050 '!AF325</f>
        <v>0</v>
      </c>
      <c r="AG327" s="21">
        <f>'[3]Lôžka nsUNB 2015-2050 '!AG325</f>
        <v>0</v>
      </c>
      <c r="AH327" s="21">
        <f>'[3]Lôžka nsUNB 2015-2050 '!AH325</f>
        <v>0</v>
      </c>
      <c r="AI327" s="21">
        <f>'[3]Lôžka nsUNB 2015-2050 '!AI325</f>
        <v>0</v>
      </c>
      <c r="AJ327" s="21">
        <f>'[3]Lôžka nsUNB 2015-2050 '!AJ325</f>
        <v>0</v>
      </c>
      <c r="AK327" s="21">
        <f>'[3]Lôžka nsUNB 2015-2050 '!AK325</f>
        <v>0</v>
      </c>
      <c r="AL327" s="21">
        <f>'[3]Lôžka nsUNB 2015-2050 '!AL325</f>
        <v>0</v>
      </c>
      <c r="AM327" s="21">
        <f>'[3]Lôžka nsUNB 2015-2050 '!AM325</f>
        <v>0</v>
      </c>
      <c r="AN327" s="21">
        <f>'[3]Lôžka nsUNB 2015-2050 '!AN325</f>
        <v>0</v>
      </c>
      <c r="AO327" s="21">
        <f>'[3]Lôžka nsUNB 2015-2050 '!AO325</f>
        <v>0</v>
      </c>
    </row>
    <row r="328" spans="2:41" ht="13.15" outlineLevel="1" x14ac:dyDescent="0.4">
      <c r="B328" s="21" t="str">
        <f>'[3]Lôžka nsUNB 2015-2050 '!B326</f>
        <v>NEW</v>
      </c>
      <c r="C328" s="21" t="str">
        <f>'[3]Lôžka nsUNB 2015-2050 '!C326</f>
        <v>POD</v>
      </c>
      <c r="D328" s="21" t="str">
        <f>'[3]Lôžka nsUNB 2015-2050 '!D326</f>
        <v>Neonatology</v>
      </c>
      <c r="E328" s="21" t="str">
        <f>'[3]Lôžka nsUNB 2015-2050 '!E326</f>
        <v>Child care</v>
      </c>
      <c r="F328" s="21">
        <f>'[3]Lôžka nsUNB 2015-2050 '!F326</f>
        <v>0</v>
      </c>
      <c r="G328" s="21">
        <f>'[3]Lôžka nsUNB 2015-2050 '!G326</f>
        <v>0</v>
      </c>
      <c r="H328" s="21">
        <f>'[3]Lôžka nsUNB 2015-2050 '!H326</f>
        <v>0</v>
      </c>
      <c r="I328" s="21">
        <f>'[3]Lôžka nsUNB 2015-2050 '!I326</f>
        <v>0</v>
      </c>
      <c r="J328" s="21">
        <f>'[3]Lôžka nsUNB 2015-2050 '!J326</f>
        <v>0</v>
      </c>
      <c r="K328" s="21">
        <f>'[3]Lôžka nsUNB 2015-2050 '!K326</f>
        <v>0</v>
      </c>
      <c r="L328" s="21">
        <f>'[3]Lôžka nsUNB 2015-2050 '!L326</f>
        <v>0</v>
      </c>
      <c r="M328" s="21">
        <f>'[3]Lôžka nsUNB 2015-2050 '!M326</f>
        <v>0</v>
      </c>
      <c r="N328" s="21">
        <f>'[3]Lôžka nsUNB 2015-2050 '!N326</f>
        <v>0</v>
      </c>
      <c r="O328" s="21">
        <f>'[3]Lôžka nsUNB 2015-2050 '!O326</f>
        <v>0</v>
      </c>
      <c r="P328" s="21">
        <f>'[3]Lôžka nsUNB 2015-2050 '!P326</f>
        <v>0</v>
      </c>
      <c r="Q328" s="21">
        <f>'[3]Lôžka nsUNB 2015-2050 '!Q326</f>
        <v>0</v>
      </c>
      <c r="R328" s="21">
        <f>'[3]Lôžka nsUNB 2015-2050 '!R326</f>
        <v>0</v>
      </c>
      <c r="S328" s="21">
        <f>'[3]Lôžka nsUNB 2015-2050 '!S326</f>
        <v>0</v>
      </c>
      <c r="T328" s="21">
        <f>'[3]Lôžka nsUNB 2015-2050 '!T326</f>
        <v>0</v>
      </c>
      <c r="U328" s="21">
        <f>'[3]Lôžka nsUNB 2015-2050 '!U326</f>
        <v>0</v>
      </c>
      <c r="V328" s="21">
        <f>'[3]Lôžka nsUNB 2015-2050 '!V326</f>
        <v>0</v>
      </c>
      <c r="W328" s="21">
        <f>'[3]Lôžka nsUNB 2015-2050 '!W326</f>
        <v>0</v>
      </c>
      <c r="X328" s="21">
        <f>'[3]Lôžka nsUNB 2015-2050 '!X326</f>
        <v>0</v>
      </c>
      <c r="Y328" s="21">
        <f>'[3]Lôžka nsUNB 2015-2050 '!Y326</f>
        <v>0</v>
      </c>
      <c r="Z328" s="21">
        <f>'[3]Lôžka nsUNB 2015-2050 '!Z326</f>
        <v>0</v>
      </c>
      <c r="AA328" s="21">
        <f>'[3]Lôžka nsUNB 2015-2050 '!AA326</f>
        <v>0</v>
      </c>
      <c r="AB328" s="21">
        <f>'[3]Lôžka nsUNB 2015-2050 '!AB326</f>
        <v>0</v>
      </c>
      <c r="AC328" s="21">
        <f>'[3]Lôžka nsUNB 2015-2050 '!AC326</f>
        <v>0</v>
      </c>
      <c r="AD328" s="21">
        <f>'[3]Lôžka nsUNB 2015-2050 '!AD326</f>
        <v>0</v>
      </c>
      <c r="AE328" s="21">
        <f>'[3]Lôžka nsUNB 2015-2050 '!AE326</f>
        <v>0</v>
      </c>
      <c r="AF328" s="21">
        <f>'[3]Lôžka nsUNB 2015-2050 '!AF326</f>
        <v>0</v>
      </c>
      <c r="AG328" s="21">
        <f>'[3]Lôžka nsUNB 2015-2050 '!AG326</f>
        <v>0</v>
      </c>
      <c r="AH328" s="21">
        <f>'[3]Lôžka nsUNB 2015-2050 '!AH326</f>
        <v>0</v>
      </c>
      <c r="AI328" s="21">
        <f>'[3]Lôžka nsUNB 2015-2050 '!AI326</f>
        <v>0</v>
      </c>
      <c r="AJ328" s="21">
        <f>'[3]Lôžka nsUNB 2015-2050 '!AJ326</f>
        <v>0</v>
      </c>
      <c r="AK328" s="21">
        <f>'[3]Lôžka nsUNB 2015-2050 '!AK326</f>
        <v>0</v>
      </c>
      <c r="AL328" s="21">
        <f>'[3]Lôžka nsUNB 2015-2050 '!AL326</f>
        <v>0</v>
      </c>
      <c r="AM328" s="21">
        <f>'[3]Lôžka nsUNB 2015-2050 '!AM326</f>
        <v>0</v>
      </c>
      <c r="AN328" s="21">
        <f>'[3]Lôžka nsUNB 2015-2050 '!AN326</f>
        <v>0</v>
      </c>
      <c r="AO328" s="21">
        <f>'[3]Lôžka nsUNB 2015-2050 '!AO326</f>
        <v>0</v>
      </c>
    </row>
    <row r="329" spans="2:41" ht="13.15" outlineLevel="1" x14ac:dyDescent="0.4">
      <c r="B329" s="21" t="str">
        <f>'[3]Lôžka nsUNB 2015-2050 '!B327</f>
        <v>NEW</v>
      </c>
      <c r="C329" s="21" t="str">
        <f>'[3]Lôžka nsUNB 2015-2050 '!C327</f>
        <v>POD</v>
      </c>
      <c r="D329" s="21" t="str">
        <f>'[3]Lôžka nsUNB 2015-2050 '!D327</f>
        <v>Long-term care</v>
      </c>
      <c r="E329" s="21" t="str">
        <f>'[3]Lôžka nsUNB 2015-2050 '!E327</f>
        <v>General nursing</v>
      </c>
      <c r="F329" s="21">
        <f>'[3]Lôžka nsUNB 2015-2050 '!F327</f>
        <v>44.035455278001614</v>
      </c>
      <c r="G329" s="21">
        <f>'[3]Lôžka nsUNB 2015-2050 '!G327</f>
        <v>45.978059002010973</v>
      </c>
      <c r="H329" s="21">
        <f>'[3]Lôžka nsUNB 2015-2050 '!H327</f>
        <v>47.48394276893687</v>
      </c>
      <c r="I329" s="21">
        <f>'[3]Lôžka nsUNB 2015-2050 '!I327</f>
        <v>48.972650141038017</v>
      </c>
      <c r="J329" s="21">
        <f>'[3]Lôžka nsUNB 2015-2050 '!J327</f>
        <v>50.418394238039689</v>
      </c>
      <c r="K329" s="21">
        <f>'[3]Lôžka nsUNB 2015-2050 '!K327</f>
        <v>51.921357622422043</v>
      </c>
      <c r="L329" s="21">
        <f>'[3]Lôžka nsUNB 2015-2050 '!L327</f>
        <v>53.363038013159617</v>
      </c>
      <c r="M329" s="21">
        <f>'[3]Lôžka nsUNB 2015-2050 '!M327</f>
        <v>53.31626268481169</v>
      </c>
      <c r="N329" s="21">
        <f>'[3]Lôžka nsUNB 2015-2050 '!N327</f>
        <v>138.29175969355987</v>
      </c>
      <c r="O329" s="21">
        <f>'[3]Lôžka nsUNB 2015-2050 '!O327</f>
        <v>140.70107157017162</v>
      </c>
      <c r="P329" s="21">
        <f>'[3]Lôžka nsUNB 2015-2050 '!P327</f>
        <v>143.09404899281236</v>
      </c>
      <c r="Q329" s="21">
        <f>'[3]Lôžka nsUNB 2015-2050 '!Q327</f>
        <v>145.32920324842587</v>
      </c>
      <c r="R329" s="21">
        <f>'[3]Lôžka nsUNB 2015-2050 '!R327</f>
        <v>147.56435750403944</v>
      </c>
      <c r="S329" s="21">
        <f>'[3]Lôžka nsUNB 2015-2050 '!S327</f>
        <v>149.799511759653</v>
      </c>
      <c r="T329" s="21">
        <f>'[3]Lôžka nsUNB 2015-2050 '!T327</f>
        <v>152.03466601526654</v>
      </c>
      <c r="U329" s="21">
        <f>'[3]Lôžka nsUNB 2015-2050 '!U327</f>
        <v>154.26982027088005</v>
      </c>
      <c r="V329" s="21">
        <f>'[3]Lôžka nsUNB 2015-2050 '!V327</f>
        <v>156.00078945636142</v>
      </c>
      <c r="W329" s="21">
        <f>'[3]Lôžka nsUNB 2015-2050 '!W327</f>
        <v>157.73175864184273</v>
      </c>
      <c r="X329" s="21">
        <f>'[3]Lôžka nsUNB 2015-2050 '!X327</f>
        <v>159.46272782732407</v>
      </c>
      <c r="Y329" s="21">
        <f>'[3]Lôžka nsUNB 2015-2050 '!Y327</f>
        <v>161.19369701280536</v>
      </c>
      <c r="Z329" s="21">
        <f>'[3]Lôžka nsUNB 2015-2050 '!Z327</f>
        <v>162.92466619828664</v>
      </c>
      <c r="AA329" s="21">
        <f>'[3]Lôžka nsUNB 2015-2050 '!AA327</f>
        <v>165.40531632025909</v>
      </c>
      <c r="AB329" s="21">
        <f>'[3]Lôžka nsUNB 2015-2050 '!AB327</f>
        <v>167.88596644223153</v>
      </c>
      <c r="AC329" s="21">
        <f>'[3]Lôžka nsUNB 2015-2050 '!AC327</f>
        <v>170.36661656420392</v>
      </c>
      <c r="AD329" s="21">
        <f>'[3]Lôžka nsUNB 2015-2050 '!AD327</f>
        <v>172.8472666861764</v>
      </c>
      <c r="AE329" s="21">
        <f>'[3]Lôžka nsUNB 2015-2050 '!AE327</f>
        <v>175.32791680814884</v>
      </c>
      <c r="AF329" s="21">
        <f>'[3]Lôžka nsUNB 2015-2050 '!AF327</f>
        <v>177.55911306253802</v>
      </c>
      <c r="AG329" s="21">
        <f>'[3]Lôžka nsUNB 2015-2050 '!AG327</f>
        <v>179.79030931692728</v>
      </c>
      <c r="AH329" s="21">
        <f>'[3]Lôžka nsUNB 2015-2050 '!AH327</f>
        <v>182.02150557131648</v>
      </c>
      <c r="AI329" s="21">
        <f>'[3]Lôžka nsUNB 2015-2050 '!AI327</f>
        <v>184.25270182570571</v>
      </c>
      <c r="AJ329" s="21">
        <f>'[3]Lôžka nsUNB 2015-2050 '!AJ327</f>
        <v>186.48389808009495</v>
      </c>
      <c r="AK329" s="21">
        <f>'[3]Lôžka nsUNB 2015-2050 '!AK327</f>
        <v>188.71509433448418</v>
      </c>
      <c r="AL329" s="21">
        <f>'[3]Lôžka nsUNB 2015-2050 '!AL327</f>
        <v>190.94629058887332</v>
      </c>
      <c r="AM329" s="21">
        <f>'[3]Lôžka nsUNB 2015-2050 '!AM327</f>
        <v>193.17748684326256</v>
      </c>
      <c r="AN329" s="21">
        <f>'[3]Lôžka nsUNB 2015-2050 '!AN327</f>
        <v>195.40868309765173</v>
      </c>
      <c r="AO329" s="21">
        <f>'[3]Lôžka nsUNB 2015-2050 '!AO327</f>
        <v>197.63987935204105</v>
      </c>
    </row>
    <row r="330" spans="2:41" ht="13.15" outlineLevel="1" x14ac:dyDescent="0.4">
      <c r="B330" s="21" t="str">
        <f>'[3]Lôžka nsUNB 2015-2050 '!B328</f>
        <v>NEW</v>
      </c>
      <c r="C330" s="21" t="str">
        <f>'[3]Lôžka nsUNB 2015-2050 '!C328</f>
        <v>POD</v>
      </c>
      <c r="D330" s="21" t="str">
        <f>'[3]Lôžka nsUNB 2015-2050 '!D328</f>
        <v>Long-term care</v>
      </c>
      <c r="E330" s="21" t="str">
        <f>'[3]Lôžka nsUNB 2015-2050 '!E328</f>
        <v>Special care / ICU</v>
      </c>
      <c r="F330" s="21">
        <f>'[3]Lôžka nsUNB 2015-2050 '!F328</f>
        <v>0</v>
      </c>
      <c r="G330" s="21">
        <f>'[3]Lôžka nsUNB 2015-2050 '!G328</f>
        <v>0</v>
      </c>
      <c r="H330" s="21">
        <f>'[3]Lôžka nsUNB 2015-2050 '!H328</f>
        <v>0</v>
      </c>
      <c r="I330" s="21">
        <f>'[3]Lôžka nsUNB 2015-2050 '!I328</f>
        <v>0</v>
      </c>
      <c r="J330" s="21">
        <f>'[3]Lôžka nsUNB 2015-2050 '!J328</f>
        <v>0</v>
      </c>
      <c r="K330" s="21">
        <f>'[3]Lôžka nsUNB 2015-2050 '!K328</f>
        <v>0</v>
      </c>
      <c r="L330" s="21">
        <f>'[3]Lôžka nsUNB 2015-2050 '!L328</f>
        <v>0</v>
      </c>
      <c r="M330" s="21">
        <f>'[3]Lôžka nsUNB 2015-2050 '!M328</f>
        <v>0</v>
      </c>
      <c r="N330" s="21">
        <f>'[3]Lôžka nsUNB 2015-2050 '!N328</f>
        <v>0</v>
      </c>
      <c r="O330" s="21">
        <f>'[3]Lôžka nsUNB 2015-2050 '!O328</f>
        <v>0</v>
      </c>
      <c r="P330" s="21">
        <f>'[3]Lôžka nsUNB 2015-2050 '!P328</f>
        <v>0</v>
      </c>
      <c r="Q330" s="21">
        <f>'[3]Lôžka nsUNB 2015-2050 '!Q328</f>
        <v>0</v>
      </c>
      <c r="R330" s="21">
        <f>'[3]Lôžka nsUNB 2015-2050 '!R328</f>
        <v>0</v>
      </c>
      <c r="S330" s="21">
        <f>'[3]Lôžka nsUNB 2015-2050 '!S328</f>
        <v>0</v>
      </c>
      <c r="T330" s="21">
        <f>'[3]Lôžka nsUNB 2015-2050 '!T328</f>
        <v>0</v>
      </c>
      <c r="U330" s="21">
        <f>'[3]Lôžka nsUNB 2015-2050 '!U328</f>
        <v>0</v>
      </c>
      <c r="V330" s="21">
        <f>'[3]Lôžka nsUNB 2015-2050 '!V328</f>
        <v>0</v>
      </c>
      <c r="W330" s="21">
        <f>'[3]Lôžka nsUNB 2015-2050 '!W328</f>
        <v>0</v>
      </c>
      <c r="X330" s="21">
        <f>'[3]Lôžka nsUNB 2015-2050 '!X328</f>
        <v>0</v>
      </c>
      <c r="Y330" s="21">
        <f>'[3]Lôžka nsUNB 2015-2050 '!Y328</f>
        <v>0</v>
      </c>
      <c r="Z330" s="21">
        <f>'[3]Lôžka nsUNB 2015-2050 '!Z328</f>
        <v>0</v>
      </c>
      <c r="AA330" s="21">
        <f>'[3]Lôžka nsUNB 2015-2050 '!AA328</f>
        <v>0</v>
      </c>
      <c r="AB330" s="21">
        <f>'[3]Lôžka nsUNB 2015-2050 '!AB328</f>
        <v>0</v>
      </c>
      <c r="AC330" s="21">
        <f>'[3]Lôžka nsUNB 2015-2050 '!AC328</f>
        <v>0</v>
      </c>
      <c r="AD330" s="21">
        <f>'[3]Lôžka nsUNB 2015-2050 '!AD328</f>
        <v>0</v>
      </c>
      <c r="AE330" s="21">
        <f>'[3]Lôžka nsUNB 2015-2050 '!AE328</f>
        <v>0</v>
      </c>
      <c r="AF330" s="21">
        <f>'[3]Lôžka nsUNB 2015-2050 '!AF328</f>
        <v>0</v>
      </c>
      <c r="AG330" s="21">
        <f>'[3]Lôžka nsUNB 2015-2050 '!AG328</f>
        <v>0</v>
      </c>
      <c r="AH330" s="21">
        <f>'[3]Lôžka nsUNB 2015-2050 '!AH328</f>
        <v>0</v>
      </c>
      <c r="AI330" s="21">
        <f>'[3]Lôžka nsUNB 2015-2050 '!AI328</f>
        <v>0</v>
      </c>
      <c r="AJ330" s="21">
        <f>'[3]Lôžka nsUNB 2015-2050 '!AJ328</f>
        <v>0</v>
      </c>
      <c r="AK330" s="21">
        <f>'[3]Lôžka nsUNB 2015-2050 '!AK328</f>
        <v>0</v>
      </c>
      <c r="AL330" s="21">
        <f>'[3]Lôžka nsUNB 2015-2050 '!AL328</f>
        <v>0</v>
      </c>
      <c r="AM330" s="21">
        <f>'[3]Lôžka nsUNB 2015-2050 '!AM328</f>
        <v>0</v>
      </c>
      <c r="AN330" s="21">
        <f>'[3]Lôžka nsUNB 2015-2050 '!AN328</f>
        <v>0</v>
      </c>
      <c r="AO330" s="21">
        <f>'[3]Lôžka nsUNB 2015-2050 '!AO328</f>
        <v>0</v>
      </c>
    </row>
    <row r="331" spans="2:41" ht="13.15" outlineLevel="1" x14ac:dyDescent="0.4">
      <c r="B331" s="21" t="str">
        <f>'[3]Lôžka nsUNB 2015-2050 '!B329</f>
        <v>NEW</v>
      </c>
      <c r="C331" s="21" t="str">
        <f>'[3]Lôžka nsUNB 2015-2050 '!C329</f>
        <v>POD</v>
      </c>
      <c r="D331" s="21" t="str">
        <f>'[3]Lôžka nsUNB 2015-2050 '!D329</f>
        <v>Long-term care</v>
      </c>
      <c r="E331" s="21" t="str">
        <f>'[3]Lôžka nsUNB 2015-2050 '!E329</f>
        <v>Child care</v>
      </c>
      <c r="F331" s="21">
        <f>'[3]Lôžka nsUNB 2015-2050 '!F329</f>
        <v>0</v>
      </c>
      <c r="G331" s="21">
        <f>'[3]Lôžka nsUNB 2015-2050 '!G329</f>
        <v>0</v>
      </c>
      <c r="H331" s="21">
        <f>'[3]Lôžka nsUNB 2015-2050 '!H329</f>
        <v>0</v>
      </c>
      <c r="I331" s="21">
        <f>'[3]Lôžka nsUNB 2015-2050 '!I329</f>
        <v>0</v>
      </c>
      <c r="J331" s="21">
        <f>'[3]Lôžka nsUNB 2015-2050 '!J329</f>
        <v>0</v>
      </c>
      <c r="K331" s="21">
        <f>'[3]Lôžka nsUNB 2015-2050 '!K329</f>
        <v>0</v>
      </c>
      <c r="L331" s="21">
        <f>'[3]Lôžka nsUNB 2015-2050 '!L329</f>
        <v>0</v>
      </c>
      <c r="M331" s="21">
        <f>'[3]Lôžka nsUNB 2015-2050 '!M329</f>
        <v>0</v>
      </c>
      <c r="N331" s="21">
        <f>'[3]Lôžka nsUNB 2015-2050 '!N329</f>
        <v>0</v>
      </c>
      <c r="O331" s="21">
        <f>'[3]Lôžka nsUNB 2015-2050 '!O329</f>
        <v>0</v>
      </c>
      <c r="P331" s="21">
        <f>'[3]Lôžka nsUNB 2015-2050 '!P329</f>
        <v>0</v>
      </c>
      <c r="Q331" s="21">
        <f>'[3]Lôžka nsUNB 2015-2050 '!Q329</f>
        <v>0</v>
      </c>
      <c r="R331" s="21">
        <f>'[3]Lôžka nsUNB 2015-2050 '!R329</f>
        <v>0</v>
      </c>
      <c r="S331" s="21">
        <f>'[3]Lôžka nsUNB 2015-2050 '!S329</f>
        <v>0</v>
      </c>
      <c r="T331" s="21">
        <f>'[3]Lôžka nsUNB 2015-2050 '!T329</f>
        <v>0</v>
      </c>
      <c r="U331" s="21">
        <f>'[3]Lôžka nsUNB 2015-2050 '!U329</f>
        <v>0</v>
      </c>
      <c r="V331" s="21">
        <f>'[3]Lôžka nsUNB 2015-2050 '!V329</f>
        <v>0</v>
      </c>
      <c r="W331" s="21">
        <f>'[3]Lôžka nsUNB 2015-2050 '!W329</f>
        <v>0</v>
      </c>
      <c r="X331" s="21">
        <f>'[3]Lôžka nsUNB 2015-2050 '!X329</f>
        <v>0</v>
      </c>
      <c r="Y331" s="21">
        <f>'[3]Lôžka nsUNB 2015-2050 '!Y329</f>
        <v>0</v>
      </c>
      <c r="Z331" s="21">
        <f>'[3]Lôžka nsUNB 2015-2050 '!Z329</f>
        <v>0</v>
      </c>
      <c r="AA331" s="21">
        <f>'[3]Lôžka nsUNB 2015-2050 '!AA329</f>
        <v>0</v>
      </c>
      <c r="AB331" s="21">
        <f>'[3]Lôžka nsUNB 2015-2050 '!AB329</f>
        <v>0</v>
      </c>
      <c r="AC331" s="21">
        <f>'[3]Lôžka nsUNB 2015-2050 '!AC329</f>
        <v>0</v>
      </c>
      <c r="AD331" s="21">
        <f>'[3]Lôžka nsUNB 2015-2050 '!AD329</f>
        <v>0</v>
      </c>
      <c r="AE331" s="21">
        <f>'[3]Lôžka nsUNB 2015-2050 '!AE329</f>
        <v>0</v>
      </c>
      <c r="AF331" s="21">
        <f>'[3]Lôžka nsUNB 2015-2050 '!AF329</f>
        <v>0</v>
      </c>
      <c r="AG331" s="21">
        <f>'[3]Lôžka nsUNB 2015-2050 '!AG329</f>
        <v>0</v>
      </c>
      <c r="AH331" s="21">
        <f>'[3]Lôžka nsUNB 2015-2050 '!AH329</f>
        <v>0</v>
      </c>
      <c r="AI331" s="21">
        <f>'[3]Lôžka nsUNB 2015-2050 '!AI329</f>
        <v>0</v>
      </c>
      <c r="AJ331" s="21">
        <f>'[3]Lôžka nsUNB 2015-2050 '!AJ329</f>
        <v>0</v>
      </c>
      <c r="AK331" s="21">
        <f>'[3]Lôžka nsUNB 2015-2050 '!AK329</f>
        <v>0</v>
      </c>
      <c r="AL331" s="21">
        <f>'[3]Lôžka nsUNB 2015-2050 '!AL329</f>
        <v>0</v>
      </c>
      <c r="AM331" s="21">
        <f>'[3]Lôžka nsUNB 2015-2050 '!AM329</f>
        <v>0</v>
      </c>
      <c r="AN331" s="21">
        <f>'[3]Lôžka nsUNB 2015-2050 '!AN329</f>
        <v>0</v>
      </c>
      <c r="AO331" s="21">
        <f>'[3]Lôžka nsUNB 2015-2050 '!AO329</f>
        <v>0</v>
      </c>
    </row>
    <row r="332" spans="2:41" ht="13.15" outlineLevel="1" x14ac:dyDescent="0.4">
      <c r="B332" s="21" t="str">
        <f>'[3]Lôžka nsUNB 2015-2050 '!B330</f>
        <v>NEW</v>
      </c>
      <c r="C332" s="21" t="str">
        <f>'[3]Lôžka nsUNB 2015-2050 '!C330</f>
        <v>POD</v>
      </c>
      <c r="D332" s="21" t="str">
        <f>'[3]Lôžka nsUNB 2015-2050 '!D330</f>
        <v>Occupational medicine</v>
      </c>
      <c r="E332" s="21" t="str">
        <f>'[3]Lôžka nsUNB 2015-2050 '!E330</f>
        <v>General nursing</v>
      </c>
      <c r="F332" s="21">
        <f>'[3]Lôžka nsUNB 2015-2050 '!F330</f>
        <v>0</v>
      </c>
      <c r="G332" s="21">
        <f>'[3]Lôžka nsUNB 2015-2050 '!G330</f>
        <v>0</v>
      </c>
      <c r="H332" s="21">
        <f>'[3]Lôžka nsUNB 2015-2050 '!H330</f>
        <v>0</v>
      </c>
      <c r="I332" s="21">
        <f>'[3]Lôžka nsUNB 2015-2050 '!I330</f>
        <v>0</v>
      </c>
      <c r="J332" s="21">
        <f>'[3]Lôžka nsUNB 2015-2050 '!J330</f>
        <v>0</v>
      </c>
      <c r="K332" s="21">
        <f>'[3]Lôžka nsUNB 2015-2050 '!K330</f>
        <v>0</v>
      </c>
      <c r="L332" s="21">
        <f>'[3]Lôžka nsUNB 2015-2050 '!L330</f>
        <v>0</v>
      </c>
      <c r="M332" s="21">
        <f>'[3]Lôžka nsUNB 2015-2050 '!M330</f>
        <v>0</v>
      </c>
      <c r="N332" s="21">
        <f>'[3]Lôžka nsUNB 2015-2050 '!N330</f>
        <v>0</v>
      </c>
      <c r="O332" s="21">
        <f>'[3]Lôžka nsUNB 2015-2050 '!O330</f>
        <v>0</v>
      </c>
      <c r="P332" s="21">
        <f>'[3]Lôžka nsUNB 2015-2050 '!P330</f>
        <v>0</v>
      </c>
      <c r="Q332" s="21">
        <f>'[3]Lôžka nsUNB 2015-2050 '!Q330</f>
        <v>0</v>
      </c>
      <c r="R332" s="21">
        <f>'[3]Lôžka nsUNB 2015-2050 '!R330</f>
        <v>0</v>
      </c>
      <c r="S332" s="21">
        <f>'[3]Lôžka nsUNB 2015-2050 '!S330</f>
        <v>0</v>
      </c>
      <c r="T332" s="21">
        <f>'[3]Lôžka nsUNB 2015-2050 '!T330</f>
        <v>0</v>
      </c>
      <c r="U332" s="21">
        <f>'[3]Lôžka nsUNB 2015-2050 '!U330</f>
        <v>0</v>
      </c>
      <c r="V332" s="21">
        <f>'[3]Lôžka nsUNB 2015-2050 '!V330</f>
        <v>0</v>
      </c>
      <c r="W332" s="21">
        <f>'[3]Lôžka nsUNB 2015-2050 '!W330</f>
        <v>0</v>
      </c>
      <c r="X332" s="21">
        <f>'[3]Lôžka nsUNB 2015-2050 '!X330</f>
        <v>0</v>
      </c>
      <c r="Y332" s="21">
        <f>'[3]Lôžka nsUNB 2015-2050 '!Y330</f>
        <v>0</v>
      </c>
      <c r="Z332" s="21">
        <f>'[3]Lôžka nsUNB 2015-2050 '!Z330</f>
        <v>0</v>
      </c>
      <c r="AA332" s="21">
        <f>'[3]Lôžka nsUNB 2015-2050 '!AA330</f>
        <v>0</v>
      </c>
      <c r="AB332" s="21">
        <f>'[3]Lôžka nsUNB 2015-2050 '!AB330</f>
        <v>0</v>
      </c>
      <c r="AC332" s="21">
        <f>'[3]Lôžka nsUNB 2015-2050 '!AC330</f>
        <v>0</v>
      </c>
      <c r="AD332" s="21">
        <f>'[3]Lôžka nsUNB 2015-2050 '!AD330</f>
        <v>0</v>
      </c>
      <c r="AE332" s="21">
        <f>'[3]Lôžka nsUNB 2015-2050 '!AE330</f>
        <v>0</v>
      </c>
      <c r="AF332" s="21">
        <f>'[3]Lôžka nsUNB 2015-2050 '!AF330</f>
        <v>0</v>
      </c>
      <c r="AG332" s="21">
        <f>'[3]Lôžka nsUNB 2015-2050 '!AG330</f>
        <v>0</v>
      </c>
      <c r="AH332" s="21">
        <f>'[3]Lôžka nsUNB 2015-2050 '!AH330</f>
        <v>0</v>
      </c>
      <c r="AI332" s="21">
        <f>'[3]Lôžka nsUNB 2015-2050 '!AI330</f>
        <v>0</v>
      </c>
      <c r="AJ332" s="21">
        <f>'[3]Lôžka nsUNB 2015-2050 '!AJ330</f>
        <v>0</v>
      </c>
      <c r="AK332" s="21">
        <f>'[3]Lôžka nsUNB 2015-2050 '!AK330</f>
        <v>0</v>
      </c>
      <c r="AL332" s="21">
        <f>'[3]Lôžka nsUNB 2015-2050 '!AL330</f>
        <v>0</v>
      </c>
      <c r="AM332" s="21">
        <f>'[3]Lôžka nsUNB 2015-2050 '!AM330</f>
        <v>0</v>
      </c>
      <c r="AN332" s="21">
        <f>'[3]Lôžka nsUNB 2015-2050 '!AN330</f>
        <v>0</v>
      </c>
      <c r="AO332" s="21">
        <f>'[3]Lôžka nsUNB 2015-2050 '!AO330</f>
        <v>0</v>
      </c>
    </row>
    <row r="333" spans="2:41" ht="13.15" outlineLevel="1" x14ac:dyDescent="0.4">
      <c r="B333" s="21" t="str">
        <f>'[3]Lôžka nsUNB 2015-2050 '!B331</f>
        <v>NEW</v>
      </c>
      <c r="C333" s="21" t="str">
        <f>'[3]Lôžka nsUNB 2015-2050 '!C331</f>
        <v>POD</v>
      </c>
      <c r="D333" s="21" t="str">
        <f>'[3]Lôžka nsUNB 2015-2050 '!D331</f>
        <v>Occupational medicine</v>
      </c>
      <c r="E333" s="21" t="str">
        <f>'[3]Lôžka nsUNB 2015-2050 '!E331</f>
        <v>Special care / ICU</v>
      </c>
      <c r="F333" s="21">
        <f>'[3]Lôžka nsUNB 2015-2050 '!F331</f>
        <v>0</v>
      </c>
      <c r="G333" s="21">
        <f>'[3]Lôžka nsUNB 2015-2050 '!G331</f>
        <v>0</v>
      </c>
      <c r="H333" s="21">
        <f>'[3]Lôžka nsUNB 2015-2050 '!H331</f>
        <v>0</v>
      </c>
      <c r="I333" s="21">
        <f>'[3]Lôžka nsUNB 2015-2050 '!I331</f>
        <v>0</v>
      </c>
      <c r="J333" s="21">
        <f>'[3]Lôžka nsUNB 2015-2050 '!J331</f>
        <v>0</v>
      </c>
      <c r="K333" s="21">
        <f>'[3]Lôžka nsUNB 2015-2050 '!K331</f>
        <v>0</v>
      </c>
      <c r="L333" s="21">
        <f>'[3]Lôžka nsUNB 2015-2050 '!L331</f>
        <v>0</v>
      </c>
      <c r="M333" s="21">
        <f>'[3]Lôžka nsUNB 2015-2050 '!M331</f>
        <v>0</v>
      </c>
      <c r="N333" s="21">
        <f>'[3]Lôžka nsUNB 2015-2050 '!N331</f>
        <v>0</v>
      </c>
      <c r="O333" s="21">
        <f>'[3]Lôžka nsUNB 2015-2050 '!O331</f>
        <v>0</v>
      </c>
      <c r="P333" s="21">
        <f>'[3]Lôžka nsUNB 2015-2050 '!P331</f>
        <v>0</v>
      </c>
      <c r="Q333" s="21">
        <f>'[3]Lôžka nsUNB 2015-2050 '!Q331</f>
        <v>0</v>
      </c>
      <c r="R333" s="21">
        <f>'[3]Lôžka nsUNB 2015-2050 '!R331</f>
        <v>0</v>
      </c>
      <c r="S333" s="21">
        <f>'[3]Lôžka nsUNB 2015-2050 '!S331</f>
        <v>0</v>
      </c>
      <c r="T333" s="21">
        <f>'[3]Lôžka nsUNB 2015-2050 '!T331</f>
        <v>0</v>
      </c>
      <c r="U333" s="21">
        <f>'[3]Lôžka nsUNB 2015-2050 '!U331</f>
        <v>0</v>
      </c>
      <c r="V333" s="21">
        <f>'[3]Lôžka nsUNB 2015-2050 '!V331</f>
        <v>0</v>
      </c>
      <c r="W333" s="21">
        <f>'[3]Lôžka nsUNB 2015-2050 '!W331</f>
        <v>0</v>
      </c>
      <c r="X333" s="21">
        <f>'[3]Lôžka nsUNB 2015-2050 '!X331</f>
        <v>0</v>
      </c>
      <c r="Y333" s="21">
        <f>'[3]Lôžka nsUNB 2015-2050 '!Y331</f>
        <v>0</v>
      </c>
      <c r="Z333" s="21">
        <f>'[3]Lôžka nsUNB 2015-2050 '!Z331</f>
        <v>0</v>
      </c>
      <c r="AA333" s="21">
        <f>'[3]Lôžka nsUNB 2015-2050 '!AA331</f>
        <v>0</v>
      </c>
      <c r="AB333" s="21">
        <f>'[3]Lôžka nsUNB 2015-2050 '!AB331</f>
        <v>0</v>
      </c>
      <c r="AC333" s="21">
        <f>'[3]Lôžka nsUNB 2015-2050 '!AC331</f>
        <v>0</v>
      </c>
      <c r="AD333" s="21">
        <f>'[3]Lôžka nsUNB 2015-2050 '!AD331</f>
        <v>0</v>
      </c>
      <c r="AE333" s="21">
        <f>'[3]Lôžka nsUNB 2015-2050 '!AE331</f>
        <v>0</v>
      </c>
      <c r="AF333" s="21">
        <f>'[3]Lôžka nsUNB 2015-2050 '!AF331</f>
        <v>0</v>
      </c>
      <c r="AG333" s="21">
        <f>'[3]Lôžka nsUNB 2015-2050 '!AG331</f>
        <v>0</v>
      </c>
      <c r="AH333" s="21">
        <f>'[3]Lôžka nsUNB 2015-2050 '!AH331</f>
        <v>0</v>
      </c>
      <c r="AI333" s="21">
        <f>'[3]Lôžka nsUNB 2015-2050 '!AI331</f>
        <v>0</v>
      </c>
      <c r="AJ333" s="21">
        <f>'[3]Lôžka nsUNB 2015-2050 '!AJ331</f>
        <v>0</v>
      </c>
      <c r="AK333" s="21">
        <f>'[3]Lôžka nsUNB 2015-2050 '!AK331</f>
        <v>0</v>
      </c>
      <c r="AL333" s="21">
        <f>'[3]Lôžka nsUNB 2015-2050 '!AL331</f>
        <v>0</v>
      </c>
      <c r="AM333" s="21">
        <f>'[3]Lôžka nsUNB 2015-2050 '!AM331</f>
        <v>0</v>
      </c>
      <c r="AN333" s="21">
        <f>'[3]Lôžka nsUNB 2015-2050 '!AN331</f>
        <v>0</v>
      </c>
      <c r="AO333" s="21">
        <f>'[3]Lôžka nsUNB 2015-2050 '!AO331</f>
        <v>0</v>
      </c>
    </row>
    <row r="334" spans="2:41" ht="13.15" outlineLevel="1" x14ac:dyDescent="0.4">
      <c r="B334" s="21" t="str">
        <f>'[3]Lôžka nsUNB 2015-2050 '!B332</f>
        <v>NEW</v>
      </c>
      <c r="C334" s="21" t="str">
        <f>'[3]Lôžka nsUNB 2015-2050 '!C332</f>
        <v>POD</v>
      </c>
      <c r="D334" s="21" t="str">
        <f>'[3]Lôžka nsUNB 2015-2050 '!D332</f>
        <v>Occupational medicine</v>
      </c>
      <c r="E334" s="21" t="str">
        <f>'[3]Lôžka nsUNB 2015-2050 '!E332</f>
        <v>Child care</v>
      </c>
      <c r="F334" s="21">
        <f>'[3]Lôžka nsUNB 2015-2050 '!F332</f>
        <v>0</v>
      </c>
      <c r="G334" s="21">
        <f>'[3]Lôžka nsUNB 2015-2050 '!G332</f>
        <v>0</v>
      </c>
      <c r="H334" s="21">
        <f>'[3]Lôžka nsUNB 2015-2050 '!H332</f>
        <v>0</v>
      </c>
      <c r="I334" s="21">
        <f>'[3]Lôžka nsUNB 2015-2050 '!I332</f>
        <v>0</v>
      </c>
      <c r="J334" s="21">
        <f>'[3]Lôžka nsUNB 2015-2050 '!J332</f>
        <v>0</v>
      </c>
      <c r="K334" s="21">
        <f>'[3]Lôžka nsUNB 2015-2050 '!K332</f>
        <v>0</v>
      </c>
      <c r="L334" s="21">
        <f>'[3]Lôžka nsUNB 2015-2050 '!L332</f>
        <v>0</v>
      </c>
      <c r="M334" s="21">
        <f>'[3]Lôžka nsUNB 2015-2050 '!M332</f>
        <v>0</v>
      </c>
      <c r="N334" s="21">
        <f>'[3]Lôžka nsUNB 2015-2050 '!N332</f>
        <v>0</v>
      </c>
      <c r="O334" s="21">
        <f>'[3]Lôžka nsUNB 2015-2050 '!O332</f>
        <v>0</v>
      </c>
      <c r="P334" s="21">
        <f>'[3]Lôžka nsUNB 2015-2050 '!P332</f>
        <v>0</v>
      </c>
      <c r="Q334" s="21">
        <f>'[3]Lôžka nsUNB 2015-2050 '!Q332</f>
        <v>0</v>
      </c>
      <c r="R334" s="21">
        <f>'[3]Lôžka nsUNB 2015-2050 '!R332</f>
        <v>0</v>
      </c>
      <c r="S334" s="21">
        <f>'[3]Lôžka nsUNB 2015-2050 '!S332</f>
        <v>0</v>
      </c>
      <c r="T334" s="21">
        <f>'[3]Lôžka nsUNB 2015-2050 '!T332</f>
        <v>0</v>
      </c>
      <c r="U334" s="21">
        <f>'[3]Lôžka nsUNB 2015-2050 '!U332</f>
        <v>0</v>
      </c>
      <c r="V334" s="21">
        <f>'[3]Lôžka nsUNB 2015-2050 '!V332</f>
        <v>0</v>
      </c>
      <c r="W334" s="21">
        <f>'[3]Lôžka nsUNB 2015-2050 '!W332</f>
        <v>0</v>
      </c>
      <c r="X334" s="21">
        <f>'[3]Lôžka nsUNB 2015-2050 '!X332</f>
        <v>0</v>
      </c>
      <c r="Y334" s="21">
        <f>'[3]Lôžka nsUNB 2015-2050 '!Y332</f>
        <v>0</v>
      </c>
      <c r="Z334" s="21">
        <f>'[3]Lôžka nsUNB 2015-2050 '!Z332</f>
        <v>0</v>
      </c>
      <c r="AA334" s="21">
        <f>'[3]Lôžka nsUNB 2015-2050 '!AA332</f>
        <v>0</v>
      </c>
      <c r="AB334" s="21">
        <f>'[3]Lôžka nsUNB 2015-2050 '!AB332</f>
        <v>0</v>
      </c>
      <c r="AC334" s="21">
        <f>'[3]Lôžka nsUNB 2015-2050 '!AC332</f>
        <v>0</v>
      </c>
      <c r="AD334" s="21">
        <f>'[3]Lôžka nsUNB 2015-2050 '!AD332</f>
        <v>0</v>
      </c>
      <c r="AE334" s="21">
        <f>'[3]Lôžka nsUNB 2015-2050 '!AE332</f>
        <v>0</v>
      </c>
      <c r="AF334" s="21">
        <f>'[3]Lôžka nsUNB 2015-2050 '!AF332</f>
        <v>0</v>
      </c>
      <c r="AG334" s="21">
        <f>'[3]Lôžka nsUNB 2015-2050 '!AG332</f>
        <v>0</v>
      </c>
      <c r="AH334" s="21">
        <f>'[3]Lôžka nsUNB 2015-2050 '!AH332</f>
        <v>0</v>
      </c>
      <c r="AI334" s="21">
        <f>'[3]Lôžka nsUNB 2015-2050 '!AI332</f>
        <v>0</v>
      </c>
      <c r="AJ334" s="21">
        <f>'[3]Lôžka nsUNB 2015-2050 '!AJ332</f>
        <v>0</v>
      </c>
      <c r="AK334" s="21">
        <f>'[3]Lôžka nsUNB 2015-2050 '!AK332</f>
        <v>0</v>
      </c>
      <c r="AL334" s="21">
        <f>'[3]Lôžka nsUNB 2015-2050 '!AL332</f>
        <v>0</v>
      </c>
      <c r="AM334" s="21">
        <f>'[3]Lôžka nsUNB 2015-2050 '!AM332</f>
        <v>0</v>
      </c>
      <c r="AN334" s="21">
        <f>'[3]Lôžka nsUNB 2015-2050 '!AN332</f>
        <v>0</v>
      </c>
      <c r="AO334" s="21">
        <f>'[3]Lôžka nsUNB 2015-2050 '!AO332</f>
        <v>0</v>
      </c>
    </row>
    <row r="335" spans="2:41" ht="13.15" outlineLevel="1" x14ac:dyDescent="0.4">
      <c r="B335" s="21" t="str">
        <f>'[3]Lôžka nsUNB 2015-2050 '!B333</f>
        <v>NEW</v>
      </c>
      <c r="C335" s="21" t="str">
        <f>'[3]Lôžka nsUNB 2015-2050 '!C333</f>
        <v>POD</v>
      </c>
      <c r="D335" s="21" t="str">
        <f>'[3]Lôžka nsUNB 2015-2050 '!D333</f>
        <v>Infectious and geo-medicine</v>
      </c>
      <c r="E335" s="21" t="str">
        <f>'[3]Lôžka nsUNB 2015-2050 '!E333</f>
        <v>General nursing</v>
      </c>
      <c r="F335" s="21">
        <f>'[3]Lôžka nsUNB 2015-2050 '!F333</f>
        <v>0</v>
      </c>
      <c r="G335" s="21">
        <f>'[3]Lôžka nsUNB 2015-2050 '!G333</f>
        <v>0</v>
      </c>
      <c r="H335" s="21">
        <f>'[3]Lôžka nsUNB 2015-2050 '!H333</f>
        <v>0</v>
      </c>
      <c r="I335" s="21">
        <f>'[3]Lôžka nsUNB 2015-2050 '!I333</f>
        <v>0</v>
      </c>
      <c r="J335" s="21">
        <f>'[3]Lôžka nsUNB 2015-2050 '!J333</f>
        <v>0</v>
      </c>
      <c r="K335" s="21">
        <f>'[3]Lôžka nsUNB 2015-2050 '!K333</f>
        <v>0</v>
      </c>
      <c r="L335" s="21">
        <f>'[3]Lôžka nsUNB 2015-2050 '!L333</f>
        <v>0</v>
      </c>
      <c r="M335" s="21">
        <f>'[3]Lôžka nsUNB 2015-2050 '!M333</f>
        <v>0</v>
      </c>
      <c r="N335" s="21">
        <f>'[3]Lôžka nsUNB 2015-2050 '!N333</f>
        <v>0</v>
      </c>
      <c r="O335" s="21">
        <f>'[3]Lôžka nsUNB 2015-2050 '!O333</f>
        <v>0</v>
      </c>
      <c r="P335" s="21">
        <f>'[3]Lôžka nsUNB 2015-2050 '!P333</f>
        <v>0</v>
      </c>
      <c r="Q335" s="21">
        <f>'[3]Lôžka nsUNB 2015-2050 '!Q333</f>
        <v>0</v>
      </c>
      <c r="R335" s="21">
        <f>'[3]Lôžka nsUNB 2015-2050 '!R333</f>
        <v>0</v>
      </c>
      <c r="S335" s="21">
        <f>'[3]Lôžka nsUNB 2015-2050 '!S333</f>
        <v>0</v>
      </c>
      <c r="T335" s="21">
        <f>'[3]Lôžka nsUNB 2015-2050 '!T333</f>
        <v>0</v>
      </c>
      <c r="U335" s="21">
        <f>'[3]Lôžka nsUNB 2015-2050 '!U333</f>
        <v>0</v>
      </c>
      <c r="V335" s="21">
        <f>'[3]Lôžka nsUNB 2015-2050 '!V333</f>
        <v>0</v>
      </c>
      <c r="W335" s="21">
        <f>'[3]Lôžka nsUNB 2015-2050 '!W333</f>
        <v>0</v>
      </c>
      <c r="X335" s="21">
        <f>'[3]Lôžka nsUNB 2015-2050 '!X333</f>
        <v>0</v>
      </c>
      <c r="Y335" s="21">
        <f>'[3]Lôžka nsUNB 2015-2050 '!Y333</f>
        <v>0</v>
      </c>
      <c r="Z335" s="21">
        <f>'[3]Lôžka nsUNB 2015-2050 '!Z333</f>
        <v>0</v>
      </c>
      <c r="AA335" s="21">
        <f>'[3]Lôžka nsUNB 2015-2050 '!AA333</f>
        <v>0</v>
      </c>
      <c r="AB335" s="21">
        <f>'[3]Lôžka nsUNB 2015-2050 '!AB333</f>
        <v>0</v>
      </c>
      <c r="AC335" s="21">
        <f>'[3]Lôžka nsUNB 2015-2050 '!AC333</f>
        <v>0</v>
      </c>
      <c r="AD335" s="21">
        <f>'[3]Lôžka nsUNB 2015-2050 '!AD333</f>
        <v>0</v>
      </c>
      <c r="AE335" s="21">
        <f>'[3]Lôžka nsUNB 2015-2050 '!AE333</f>
        <v>0</v>
      </c>
      <c r="AF335" s="21">
        <f>'[3]Lôžka nsUNB 2015-2050 '!AF333</f>
        <v>0</v>
      </c>
      <c r="AG335" s="21">
        <f>'[3]Lôžka nsUNB 2015-2050 '!AG333</f>
        <v>0</v>
      </c>
      <c r="AH335" s="21">
        <f>'[3]Lôžka nsUNB 2015-2050 '!AH333</f>
        <v>0</v>
      </c>
      <c r="AI335" s="21">
        <f>'[3]Lôžka nsUNB 2015-2050 '!AI333</f>
        <v>0</v>
      </c>
      <c r="AJ335" s="21">
        <f>'[3]Lôžka nsUNB 2015-2050 '!AJ333</f>
        <v>0</v>
      </c>
      <c r="AK335" s="21">
        <f>'[3]Lôžka nsUNB 2015-2050 '!AK333</f>
        <v>0</v>
      </c>
      <c r="AL335" s="21">
        <f>'[3]Lôžka nsUNB 2015-2050 '!AL333</f>
        <v>0</v>
      </c>
      <c r="AM335" s="21">
        <f>'[3]Lôžka nsUNB 2015-2050 '!AM333</f>
        <v>0</v>
      </c>
      <c r="AN335" s="21">
        <f>'[3]Lôžka nsUNB 2015-2050 '!AN333</f>
        <v>0</v>
      </c>
      <c r="AO335" s="21">
        <f>'[3]Lôžka nsUNB 2015-2050 '!AO333</f>
        <v>0</v>
      </c>
    </row>
    <row r="336" spans="2:41" ht="13.15" outlineLevel="1" x14ac:dyDescent="0.4">
      <c r="B336" s="21" t="str">
        <f>'[3]Lôžka nsUNB 2015-2050 '!B334</f>
        <v>NEW</v>
      </c>
      <c r="C336" s="21" t="str">
        <f>'[3]Lôžka nsUNB 2015-2050 '!C334</f>
        <v>POD</v>
      </c>
      <c r="D336" s="21" t="str">
        <f>'[3]Lôžka nsUNB 2015-2050 '!D334</f>
        <v>Infectious and geo-medicine</v>
      </c>
      <c r="E336" s="21" t="str">
        <f>'[3]Lôžka nsUNB 2015-2050 '!E334</f>
        <v>Special care / ICU</v>
      </c>
      <c r="F336" s="21">
        <f>'[3]Lôžka nsUNB 2015-2050 '!F334</f>
        <v>0</v>
      </c>
      <c r="G336" s="21">
        <f>'[3]Lôžka nsUNB 2015-2050 '!G334</f>
        <v>0</v>
      </c>
      <c r="H336" s="21">
        <f>'[3]Lôžka nsUNB 2015-2050 '!H334</f>
        <v>0</v>
      </c>
      <c r="I336" s="21">
        <f>'[3]Lôžka nsUNB 2015-2050 '!I334</f>
        <v>0</v>
      </c>
      <c r="J336" s="21">
        <f>'[3]Lôžka nsUNB 2015-2050 '!J334</f>
        <v>0</v>
      </c>
      <c r="K336" s="21">
        <f>'[3]Lôžka nsUNB 2015-2050 '!K334</f>
        <v>0</v>
      </c>
      <c r="L336" s="21">
        <f>'[3]Lôžka nsUNB 2015-2050 '!L334</f>
        <v>0</v>
      </c>
      <c r="M336" s="21">
        <f>'[3]Lôžka nsUNB 2015-2050 '!M334</f>
        <v>0</v>
      </c>
      <c r="N336" s="21">
        <f>'[3]Lôžka nsUNB 2015-2050 '!N334</f>
        <v>0</v>
      </c>
      <c r="O336" s="21">
        <f>'[3]Lôžka nsUNB 2015-2050 '!O334</f>
        <v>0</v>
      </c>
      <c r="P336" s="21">
        <f>'[3]Lôžka nsUNB 2015-2050 '!P334</f>
        <v>0</v>
      </c>
      <c r="Q336" s="21">
        <f>'[3]Lôžka nsUNB 2015-2050 '!Q334</f>
        <v>0</v>
      </c>
      <c r="R336" s="21">
        <f>'[3]Lôžka nsUNB 2015-2050 '!R334</f>
        <v>0</v>
      </c>
      <c r="S336" s="21">
        <f>'[3]Lôžka nsUNB 2015-2050 '!S334</f>
        <v>0</v>
      </c>
      <c r="T336" s="21">
        <f>'[3]Lôžka nsUNB 2015-2050 '!T334</f>
        <v>0</v>
      </c>
      <c r="U336" s="21">
        <f>'[3]Lôžka nsUNB 2015-2050 '!U334</f>
        <v>0</v>
      </c>
      <c r="V336" s="21">
        <f>'[3]Lôžka nsUNB 2015-2050 '!V334</f>
        <v>0</v>
      </c>
      <c r="W336" s="21">
        <f>'[3]Lôžka nsUNB 2015-2050 '!W334</f>
        <v>0</v>
      </c>
      <c r="X336" s="21">
        <f>'[3]Lôžka nsUNB 2015-2050 '!X334</f>
        <v>0</v>
      </c>
      <c r="Y336" s="21">
        <f>'[3]Lôžka nsUNB 2015-2050 '!Y334</f>
        <v>0</v>
      </c>
      <c r="Z336" s="21">
        <f>'[3]Lôžka nsUNB 2015-2050 '!Z334</f>
        <v>0</v>
      </c>
      <c r="AA336" s="21">
        <f>'[3]Lôžka nsUNB 2015-2050 '!AA334</f>
        <v>0</v>
      </c>
      <c r="AB336" s="21">
        <f>'[3]Lôžka nsUNB 2015-2050 '!AB334</f>
        <v>0</v>
      </c>
      <c r="AC336" s="21">
        <f>'[3]Lôžka nsUNB 2015-2050 '!AC334</f>
        <v>0</v>
      </c>
      <c r="AD336" s="21">
        <f>'[3]Lôžka nsUNB 2015-2050 '!AD334</f>
        <v>0</v>
      </c>
      <c r="AE336" s="21">
        <f>'[3]Lôžka nsUNB 2015-2050 '!AE334</f>
        <v>0</v>
      </c>
      <c r="AF336" s="21">
        <f>'[3]Lôžka nsUNB 2015-2050 '!AF334</f>
        <v>0</v>
      </c>
      <c r="AG336" s="21">
        <f>'[3]Lôžka nsUNB 2015-2050 '!AG334</f>
        <v>0</v>
      </c>
      <c r="AH336" s="21">
        <f>'[3]Lôžka nsUNB 2015-2050 '!AH334</f>
        <v>0</v>
      </c>
      <c r="AI336" s="21">
        <f>'[3]Lôžka nsUNB 2015-2050 '!AI334</f>
        <v>0</v>
      </c>
      <c r="AJ336" s="21">
        <f>'[3]Lôžka nsUNB 2015-2050 '!AJ334</f>
        <v>0</v>
      </c>
      <c r="AK336" s="21">
        <f>'[3]Lôžka nsUNB 2015-2050 '!AK334</f>
        <v>0</v>
      </c>
      <c r="AL336" s="21">
        <f>'[3]Lôžka nsUNB 2015-2050 '!AL334</f>
        <v>0</v>
      </c>
      <c r="AM336" s="21">
        <f>'[3]Lôžka nsUNB 2015-2050 '!AM334</f>
        <v>0</v>
      </c>
      <c r="AN336" s="21">
        <f>'[3]Lôžka nsUNB 2015-2050 '!AN334</f>
        <v>0</v>
      </c>
      <c r="AO336" s="21">
        <f>'[3]Lôžka nsUNB 2015-2050 '!AO334</f>
        <v>0</v>
      </c>
    </row>
    <row r="337" spans="2:41" ht="13.15" outlineLevel="1" x14ac:dyDescent="0.4">
      <c r="B337" s="21" t="str">
        <f>'[3]Lôžka nsUNB 2015-2050 '!B335</f>
        <v>NEW</v>
      </c>
      <c r="C337" s="21" t="str">
        <f>'[3]Lôžka nsUNB 2015-2050 '!C335</f>
        <v>POD</v>
      </c>
      <c r="D337" s="21" t="str">
        <f>'[3]Lôžka nsUNB 2015-2050 '!D335</f>
        <v>Infectious and geo-medicine</v>
      </c>
      <c r="E337" s="21" t="str">
        <f>'[3]Lôžka nsUNB 2015-2050 '!E335</f>
        <v>Child care</v>
      </c>
      <c r="F337" s="21">
        <f>'[3]Lôžka nsUNB 2015-2050 '!F335</f>
        <v>0</v>
      </c>
      <c r="G337" s="21">
        <f>'[3]Lôžka nsUNB 2015-2050 '!G335</f>
        <v>0</v>
      </c>
      <c r="H337" s="21">
        <f>'[3]Lôžka nsUNB 2015-2050 '!H335</f>
        <v>0</v>
      </c>
      <c r="I337" s="21">
        <f>'[3]Lôžka nsUNB 2015-2050 '!I335</f>
        <v>0</v>
      </c>
      <c r="J337" s="21">
        <f>'[3]Lôžka nsUNB 2015-2050 '!J335</f>
        <v>0</v>
      </c>
      <c r="K337" s="21">
        <f>'[3]Lôžka nsUNB 2015-2050 '!K335</f>
        <v>0</v>
      </c>
      <c r="L337" s="21">
        <f>'[3]Lôžka nsUNB 2015-2050 '!L335</f>
        <v>0</v>
      </c>
      <c r="M337" s="21">
        <f>'[3]Lôžka nsUNB 2015-2050 '!M335</f>
        <v>0</v>
      </c>
      <c r="N337" s="21">
        <f>'[3]Lôžka nsUNB 2015-2050 '!N335</f>
        <v>0</v>
      </c>
      <c r="O337" s="21">
        <f>'[3]Lôžka nsUNB 2015-2050 '!O335</f>
        <v>0</v>
      </c>
      <c r="P337" s="21">
        <f>'[3]Lôžka nsUNB 2015-2050 '!P335</f>
        <v>0</v>
      </c>
      <c r="Q337" s="21">
        <f>'[3]Lôžka nsUNB 2015-2050 '!Q335</f>
        <v>0</v>
      </c>
      <c r="R337" s="21">
        <f>'[3]Lôžka nsUNB 2015-2050 '!R335</f>
        <v>0</v>
      </c>
      <c r="S337" s="21">
        <f>'[3]Lôžka nsUNB 2015-2050 '!S335</f>
        <v>0</v>
      </c>
      <c r="T337" s="21">
        <f>'[3]Lôžka nsUNB 2015-2050 '!T335</f>
        <v>0</v>
      </c>
      <c r="U337" s="21">
        <f>'[3]Lôžka nsUNB 2015-2050 '!U335</f>
        <v>0</v>
      </c>
      <c r="V337" s="21">
        <f>'[3]Lôžka nsUNB 2015-2050 '!V335</f>
        <v>0</v>
      </c>
      <c r="W337" s="21">
        <f>'[3]Lôžka nsUNB 2015-2050 '!W335</f>
        <v>0</v>
      </c>
      <c r="X337" s="21">
        <f>'[3]Lôžka nsUNB 2015-2050 '!X335</f>
        <v>0</v>
      </c>
      <c r="Y337" s="21">
        <f>'[3]Lôžka nsUNB 2015-2050 '!Y335</f>
        <v>0</v>
      </c>
      <c r="Z337" s="21">
        <f>'[3]Lôžka nsUNB 2015-2050 '!Z335</f>
        <v>0</v>
      </c>
      <c r="AA337" s="21">
        <f>'[3]Lôžka nsUNB 2015-2050 '!AA335</f>
        <v>0</v>
      </c>
      <c r="AB337" s="21">
        <f>'[3]Lôžka nsUNB 2015-2050 '!AB335</f>
        <v>0</v>
      </c>
      <c r="AC337" s="21">
        <f>'[3]Lôžka nsUNB 2015-2050 '!AC335</f>
        <v>0</v>
      </c>
      <c r="AD337" s="21">
        <f>'[3]Lôžka nsUNB 2015-2050 '!AD335</f>
        <v>0</v>
      </c>
      <c r="AE337" s="21">
        <f>'[3]Lôžka nsUNB 2015-2050 '!AE335</f>
        <v>0</v>
      </c>
      <c r="AF337" s="21">
        <f>'[3]Lôžka nsUNB 2015-2050 '!AF335</f>
        <v>0</v>
      </c>
      <c r="AG337" s="21">
        <f>'[3]Lôžka nsUNB 2015-2050 '!AG335</f>
        <v>0</v>
      </c>
      <c r="AH337" s="21">
        <f>'[3]Lôžka nsUNB 2015-2050 '!AH335</f>
        <v>0</v>
      </c>
      <c r="AI337" s="21">
        <f>'[3]Lôžka nsUNB 2015-2050 '!AI335</f>
        <v>0</v>
      </c>
      <c r="AJ337" s="21">
        <f>'[3]Lôžka nsUNB 2015-2050 '!AJ335</f>
        <v>0</v>
      </c>
      <c r="AK337" s="21">
        <f>'[3]Lôžka nsUNB 2015-2050 '!AK335</f>
        <v>0</v>
      </c>
      <c r="AL337" s="21">
        <f>'[3]Lôžka nsUNB 2015-2050 '!AL335</f>
        <v>0</v>
      </c>
      <c r="AM337" s="21">
        <f>'[3]Lôžka nsUNB 2015-2050 '!AM335</f>
        <v>0</v>
      </c>
      <c r="AN337" s="21">
        <f>'[3]Lôžka nsUNB 2015-2050 '!AN335</f>
        <v>0</v>
      </c>
      <c r="AO337" s="21">
        <f>'[3]Lôžka nsUNB 2015-2050 '!AO335</f>
        <v>0</v>
      </c>
    </row>
    <row r="338" spans="2:41" ht="13.15" outlineLevel="1" x14ac:dyDescent="0.4">
      <c r="B338" s="21" t="str">
        <f>'[3]Lôžka nsUNB 2015-2050 '!B336</f>
        <v>NEW</v>
      </c>
      <c r="C338" s="21" t="str">
        <f>'[3]Lôžka nsUNB 2015-2050 '!C336</f>
        <v>POD</v>
      </c>
      <c r="D338" s="21" t="str">
        <f>'[3]Lôžka nsUNB 2015-2050 '!D336</f>
        <v>Dermatology</v>
      </c>
      <c r="E338" s="21" t="str">
        <f>'[3]Lôžka nsUNB 2015-2050 '!E336</f>
        <v>General nursing</v>
      </c>
      <c r="F338" s="21">
        <f>'[3]Lôžka nsUNB 2015-2050 '!F336</f>
        <v>0</v>
      </c>
      <c r="G338" s="21">
        <f>'[3]Lôžka nsUNB 2015-2050 '!G336</f>
        <v>0</v>
      </c>
      <c r="H338" s="21">
        <f>'[3]Lôžka nsUNB 2015-2050 '!H336</f>
        <v>0</v>
      </c>
      <c r="I338" s="21">
        <f>'[3]Lôžka nsUNB 2015-2050 '!I336</f>
        <v>0</v>
      </c>
      <c r="J338" s="21">
        <f>'[3]Lôžka nsUNB 2015-2050 '!J336</f>
        <v>0</v>
      </c>
      <c r="K338" s="21">
        <f>'[3]Lôžka nsUNB 2015-2050 '!K336</f>
        <v>0</v>
      </c>
      <c r="L338" s="21">
        <f>'[3]Lôžka nsUNB 2015-2050 '!L336</f>
        <v>0</v>
      </c>
      <c r="M338" s="21">
        <f>'[3]Lôžka nsUNB 2015-2050 '!M336</f>
        <v>0</v>
      </c>
      <c r="N338" s="21">
        <f>'[3]Lôžka nsUNB 2015-2050 '!N336</f>
        <v>0</v>
      </c>
      <c r="O338" s="21">
        <f>'[3]Lôžka nsUNB 2015-2050 '!O336</f>
        <v>0</v>
      </c>
      <c r="P338" s="21">
        <f>'[3]Lôžka nsUNB 2015-2050 '!P336</f>
        <v>0</v>
      </c>
      <c r="Q338" s="21">
        <f>'[3]Lôžka nsUNB 2015-2050 '!Q336</f>
        <v>0</v>
      </c>
      <c r="R338" s="21">
        <f>'[3]Lôžka nsUNB 2015-2050 '!R336</f>
        <v>0</v>
      </c>
      <c r="S338" s="21">
        <f>'[3]Lôžka nsUNB 2015-2050 '!S336</f>
        <v>0</v>
      </c>
      <c r="T338" s="21">
        <f>'[3]Lôžka nsUNB 2015-2050 '!T336</f>
        <v>0</v>
      </c>
      <c r="U338" s="21">
        <f>'[3]Lôžka nsUNB 2015-2050 '!U336</f>
        <v>0</v>
      </c>
      <c r="V338" s="21">
        <f>'[3]Lôžka nsUNB 2015-2050 '!V336</f>
        <v>0</v>
      </c>
      <c r="W338" s="21">
        <f>'[3]Lôžka nsUNB 2015-2050 '!W336</f>
        <v>0</v>
      </c>
      <c r="X338" s="21">
        <f>'[3]Lôžka nsUNB 2015-2050 '!X336</f>
        <v>0</v>
      </c>
      <c r="Y338" s="21">
        <f>'[3]Lôžka nsUNB 2015-2050 '!Y336</f>
        <v>0</v>
      </c>
      <c r="Z338" s="21">
        <f>'[3]Lôžka nsUNB 2015-2050 '!Z336</f>
        <v>0</v>
      </c>
      <c r="AA338" s="21">
        <f>'[3]Lôžka nsUNB 2015-2050 '!AA336</f>
        <v>0</v>
      </c>
      <c r="AB338" s="21">
        <f>'[3]Lôžka nsUNB 2015-2050 '!AB336</f>
        <v>0</v>
      </c>
      <c r="AC338" s="21">
        <f>'[3]Lôžka nsUNB 2015-2050 '!AC336</f>
        <v>0</v>
      </c>
      <c r="AD338" s="21">
        <f>'[3]Lôžka nsUNB 2015-2050 '!AD336</f>
        <v>0</v>
      </c>
      <c r="AE338" s="21">
        <f>'[3]Lôžka nsUNB 2015-2050 '!AE336</f>
        <v>0</v>
      </c>
      <c r="AF338" s="21">
        <f>'[3]Lôžka nsUNB 2015-2050 '!AF336</f>
        <v>0</v>
      </c>
      <c r="AG338" s="21">
        <f>'[3]Lôžka nsUNB 2015-2050 '!AG336</f>
        <v>0</v>
      </c>
      <c r="AH338" s="21">
        <f>'[3]Lôžka nsUNB 2015-2050 '!AH336</f>
        <v>0</v>
      </c>
      <c r="AI338" s="21">
        <f>'[3]Lôžka nsUNB 2015-2050 '!AI336</f>
        <v>0</v>
      </c>
      <c r="AJ338" s="21">
        <f>'[3]Lôžka nsUNB 2015-2050 '!AJ336</f>
        <v>0</v>
      </c>
      <c r="AK338" s="21">
        <f>'[3]Lôžka nsUNB 2015-2050 '!AK336</f>
        <v>0</v>
      </c>
      <c r="AL338" s="21">
        <f>'[3]Lôžka nsUNB 2015-2050 '!AL336</f>
        <v>0</v>
      </c>
      <c r="AM338" s="21">
        <f>'[3]Lôžka nsUNB 2015-2050 '!AM336</f>
        <v>0</v>
      </c>
      <c r="AN338" s="21">
        <f>'[3]Lôžka nsUNB 2015-2050 '!AN336</f>
        <v>0</v>
      </c>
      <c r="AO338" s="21">
        <f>'[3]Lôžka nsUNB 2015-2050 '!AO336</f>
        <v>0</v>
      </c>
    </row>
    <row r="339" spans="2:41" ht="13.15" outlineLevel="1" x14ac:dyDescent="0.4">
      <c r="B339" s="21" t="str">
        <f>'[3]Lôžka nsUNB 2015-2050 '!B337</f>
        <v>NEW</v>
      </c>
      <c r="C339" s="21" t="str">
        <f>'[3]Lôžka nsUNB 2015-2050 '!C337</f>
        <v>POD</v>
      </c>
      <c r="D339" s="21" t="str">
        <f>'[3]Lôžka nsUNB 2015-2050 '!D337</f>
        <v>Dermatology</v>
      </c>
      <c r="E339" s="21" t="str">
        <f>'[3]Lôžka nsUNB 2015-2050 '!E337</f>
        <v>Special care / ICU</v>
      </c>
      <c r="F339" s="21">
        <f>'[3]Lôžka nsUNB 2015-2050 '!F337</f>
        <v>0</v>
      </c>
      <c r="G339" s="21">
        <f>'[3]Lôžka nsUNB 2015-2050 '!G337</f>
        <v>0</v>
      </c>
      <c r="H339" s="21">
        <f>'[3]Lôžka nsUNB 2015-2050 '!H337</f>
        <v>0</v>
      </c>
      <c r="I339" s="21">
        <f>'[3]Lôžka nsUNB 2015-2050 '!I337</f>
        <v>0</v>
      </c>
      <c r="J339" s="21">
        <f>'[3]Lôžka nsUNB 2015-2050 '!J337</f>
        <v>0</v>
      </c>
      <c r="K339" s="21">
        <f>'[3]Lôžka nsUNB 2015-2050 '!K337</f>
        <v>0</v>
      </c>
      <c r="L339" s="21">
        <f>'[3]Lôžka nsUNB 2015-2050 '!L337</f>
        <v>0</v>
      </c>
      <c r="M339" s="21">
        <f>'[3]Lôžka nsUNB 2015-2050 '!M337</f>
        <v>0</v>
      </c>
      <c r="N339" s="21">
        <f>'[3]Lôžka nsUNB 2015-2050 '!N337</f>
        <v>0</v>
      </c>
      <c r="O339" s="21">
        <f>'[3]Lôžka nsUNB 2015-2050 '!O337</f>
        <v>0</v>
      </c>
      <c r="P339" s="21">
        <f>'[3]Lôžka nsUNB 2015-2050 '!P337</f>
        <v>0</v>
      </c>
      <c r="Q339" s="21">
        <f>'[3]Lôžka nsUNB 2015-2050 '!Q337</f>
        <v>0</v>
      </c>
      <c r="R339" s="21">
        <f>'[3]Lôžka nsUNB 2015-2050 '!R337</f>
        <v>0</v>
      </c>
      <c r="S339" s="21">
        <f>'[3]Lôžka nsUNB 2015-2050 '!S337</f>
        <v>0</v>
      </c>
      <c r="T339" s="21">
        <f>'[3]Lôžka nsUNB 2015-2050 '!T337</f>
        <v>0</v>
      </c>
      <c r="U339" s="21">
        <f>'[3]Lôžka nsUNB 2015-2050 '!U337</f>
        <v>0</v>
      </c>
      <c r="V339" s="21">
        <f>'[3]Lôžka nsUNB 2015-2050 '!V337</f>
        <v>0</v>
      </c>
      <c r="W339" s="21">
        <f>'[3]Lôžka nsUNB 2015-2050 '!W337</f>
        <v>0</v>
      </c>
      <c r="X339" s="21">
        <f>'[3]Lôžka nsUNB 2015-2050 '!X337</f>
        <v>0</v>
      </c>
      <c r="Y339" s="21">
        <f>'[3]Lôžka nsUNB 2015-2050 '!Y337</f>
        <v>0</v>
      </c>
      <c r="Z339" s="21">
        <f>'[3]Lôžka nsUNB 2015-2050 '!Z337</f>
        <v>0</v>
      </c>
      <c r="AA339" s="21">
        <f>'[3]Lôžka nsUNB 2015-2050 '!AA337</f>
        <v>0</v>
      </c>
      <c r="AB339" s="21">
        <f>'[3]Lôžka nsUNB 2015-2050 '!AB337</f>
        <v>0</v>
      </c>
      <c r="AC339" s="21">
        <f>'[3]Lôžka nsUNB 2015-2050 '!AC337</f>
        <v>0</v>
      </c>
      <c r="AD339" s="21">
        <f>'[3]Lôžka nsUNB 2015-2050 '!AD337</f>
        <v>0</v>
      </c>
      <c r="AE339" s="21">
        <f>'[3]Lôžka nsUNB 2015-2050 '!AE337</f>
        <v>0</v>
      </c>
      <c r="AF339" s="21">
        <f>'[3]Lôžka nsUNB 2015-2050 '!AF337</f>
        <v>0</v>
      </c>
      <c r="AG339" s="21">
        <f>'[3]Lôžka nsUNB 2015-2050 '!AG337</f>
        <v>0</v>
      </c>
      <c r="AH339" s="21">
        <f>'[3]Lôžka nsUNB 2015-2050 '!AH337</f>
        <v>0</v>
      </c>
      <c r="AI339" s="21">
        <f>'[3]Lôžka nsUNB 2015-2050 '!AI337</f>
        <v>0</v>
      </c>
      <c r="AJ339" s="21">
        <f>'[3]Lôžka nsUNB 2015-2050 '!AJ337</f>
        <v>0</v>
      </c>
      <c r="AK339" s="21">
        <f>'[3]Lôžka nsUNB 2015-2050 '!AK337</f>
        <v>0</v>
      </c>
      <c r="AL339" s="21">
        <f>'[3]Lôžka nsUNB 2015-2050 '!AL337</f>
        <v>0</v>
      </c>
      <c r="AM339" s="21">
        <f>'[3]Lôžka nsUNB 2015-2050 '!AM337</f>
        <v>0</v>
      </c>
      <c r="AN339" s="21">
        <f>'[3]Lôžka nsUNB 2015-2050 '!AN337</f>
        <v>0</v>
      </c>
      <c r="AO339" s="21">
        <f>'[3]Lôžka nsUNB 2015-2050 '!AO337</f>
        <v>0</v>
      </c>
    </row>
    <row r="340" spans="2:41" ht="13.15" outlineLevel="1" x14ac:dyDescent="0.4">
      <c r="B340" s="21" t="str">
        <f>'[3]Lôžka nsUNB 2015-2050 '!B338</f>
        <v>NEW</v>
      </c>
      <c r="C340" s="21" t="str">
        <f>'[3]Lôžka nsUNB 2015-2050 '!C338</f>
        <v>POD</v>
      </c>
      <c r="D340" s="21" t="str">
        <f>'[3]Lôžka nsUNB 2015-2050 '!D338</f>
        <v>Dermatology</v>
      </c>
      <c r="E340" s="21" t="str">
        <f>'[3]Lôžka nsUNB 2015-2050 '!E338</f>
        <v>Child care</v>
      </c>
      <c r="F340" s="21">
        <f>'[3]Lôžka nsUNB 2015-2050 '!F338</f>
        <v>0</v>
      </c>
      <c r="G340" s="21">
        <f>'[3]Lôžka nsUNB 2015-2050 '!G338</f>
        <v>0</v>
      </c>
      <c r="H340" s="21">
        <f>'[3]Lôžka nsUNB 2015-2050 '!H338</f>
        <v>0</v>
      </c>
      <c r="I340" s="21">
        <f>'[3]Lôžka nsUNB 2015-2050 '!I338</f>
        <v>0</v>
      </c>
      <c r="J340" s="21">
        <f>'[3]Lôžka nsUNB 2015-2050 '!J338</f>
        <v>0</v>
      </c>
      <c r="K340" s="21">
        <f>'[3]Lôžka nsUNB 2015-2050 '!K338</f>
        <v>0</v>
      </c>
      <c r="L340" s="21">
        <f>'[3]Lôžka nsUNB 2015-2050 '!L338</f>
        <v>0</v>
      </c>
      <c r="M340" s="21">
        <f>'[3]Lôžka nsUNB 2015-2050 '!M338</f>
        <v>0</v>
      </c>
      <c r="N340" s="21">
        <f>'[3]Lôžka nsUNB 2015-2050 '!N338</f>
        <v>0</v>
      </c>
      <c r="O340" s="21">
        <f>'[3]Lôžka nsUNB 2015-2050 '!O338</f>
        <v>0</v>
      </c>
      <c r="P340" s="21">
        <f>'[3]Lôžka nsUNB 2015-2050 '!P338</f>
        <v>0</v>
      </c>
      <c r="Q340" s="21">
        <f>'[3]Lôžka nsUNB 2015-2050 '!Q338</f>
        <v>0</v>
      </c>
      <c r="R340" s="21">
        <f>'[3]Lôžka nsUNB 2015-2050 '!R338</f>
        <v>0</v>
      </c>
      <c r="S340" s="21">
        <f>'[3]Lôžka nsUNB 2015-2050 '!S338</f>
        <v>0</v>
      </c>
      <c r="T340" s="21">
        <f>'[3]Lôžka nsUNB 2015-2050 '!T338</f>
        <v>0</v>
      </c>
      <c r="U340" s="21">
        <f>'[3]Lôžka nsUNB 2015-2050 '!U338</f>
        <v>0</v>
      </c>
      <c r="V340" s="21">
        <f>'[3]Lôžka nsUNB 2015-2050 '!V338</f>
        <v>0</v>
      </c>
      <c r="W340" s="21">
        <f>'[3]Lôžka nsUNB 2015-2050 '!W338</f>
        <v>0</v>
      </c>
      <c r="X340" s="21">
        <f>'[3]Lôžka nsUNB 2015-2050 '!X338</f>
        <v>0</v>
      </c>
      <c r="Y340" s="21">
        <f>'[3]Lôžka nsUNB 2015-2050 '!Y338</f>
        <v>0</v>
      </c>
      <c r="Z340" s="21">
        <f>'[3]Lôžka nsUNB 2015-2050 '!Z338</f>
        <v>0</v>
      </c>
      <c r="AA340" s="21">
        <f>'[3]Lôžka nsUNB 2015-2050 '!AA338</f>
        <v>0</v>
      </c>
      <c r="AB340" s="21">
        <f>'[3]Lôžka nsUNB 2015-2050 '!AB338</f>
        <v>0</v>
      </c>
      <c r="AC340" s="21">
        <f>'[3]Lôžka nsUNB 2015-2050 '!AC338</f>
        <v>0</v>
      </c>
      <c r="AD340" s="21">
        <f>'[3]Lôžka nsUNB 2015-2050 '!AD338</f>
        <v>0</v>
      </c>
      <c r="AE340" s="21">
        <f>'[3]Lôžka nsUNB 2015-2050 '!AE338</f>
        <v>0</v>
      </c>
      <c r="AF340" s="21">
        <f>'[3]Lôžka nsUNB 2015-2050 '!AF338</f>
        <v>0</v>
      </c>
      <c r="AG340" s="21">
        <f>'[3]Lôžka nsUNB 2015-2050 '!AG338</f>
        <v>0</v>
      </c>
      <c r="AH340" s="21">
        <f>'[3]Lôžka nsUNB 2015-2050 '!AH338</f>
        <v>0</v>
      </c>
      <c r="AI340" s="21">
        <f>'[3]Lôžka nsUNB 2015-2050 '!AI338</f>
        <v>0</v>
      </c>
      <c r="AJ340" s="21">
        <f>'[3]Lôžka nsUNB 2015-2050 '!AJ338</f>
        <v>0</v>
      </c>
      <c r="AK340" s="21">
        <f>'[3]Lôžka nsUNB 2015-2050 '!AK338</f>
        <v>0</v>
      </c>
      <c r="AL340" s="21">
        <f>'[3]Lôžka nsUNB 2015-2050 '!AL338</f>
        <v>0</v>
      </c>
      <c r="AM340" s="21">
        <f>'[3]Lôžka nsUNB 2015-2050 '!AM338</f>
        <v>0</v>
      </c>
      <c r="AN340" s="21">
        <f>'[3]Lôžka nsUNB 2015-2050 '!AN338</f>
        <v>0</v>
      </c>
      <c r="AO340" s="21">
        <f>'[3]Lôžka nsUNB 2015-2050 '!AO338</f>
        <v>0</v>
      </c>
    </row>
    <row r="341" spans="2:41" ht="13.15" outlineLevel="1" x14ac:dyDescent="0.4">
      <c r="B341" s="21" t="str">
        <f>'[3]Lôžka nsUNB 2015-2050 '!B339</f>
        <v>NEW</v>
      </c>
      <c r="C341" s="21" t="str">
        <f>'[3]Lôžka nsUNB 2015-2050 '!C339</f>
        <v>POD</v>
      </c>
      <c r="D341" s="21" t="str">
        <f>'[3]Lôžka nsUNB 2015-2050 '!D339</f>
        <v>Ophthalmology</v>
      </c>
      <c r="E341" s="21" t="str">
        <f>'[3]Lôžka nsUNB 2015-2050 '!E339</f>
        <v>General nursing</v>
      </c>
      <c r="F341" s="21">
        <f>'[3]Lôžka nsUNB 2015-2050 '!F339</f>
        <v>0</v>
      </c>
      <c r="G341" s="21">
        <f>'[3]Lôžka nsUNB 2015-2050 '!G339</f>
        <v>0</v>
      </c>
      <c r="H341" s="21">
        <f>'[3]Lôžka nsUNB 2015-2050 '!H339</f>
        <v>0</v>
      </c>
      <c r="I341" s="21">
        <f>'[3]Lôžka nsUNB 2015-2050 '!I339</f>
        <v>0</v>
      </c>
      <c r="J341" s="21">
        <f>'[3]Lôžka nsUNB 2015-2050 '!J339</f>
        <v>0</v>
      </c>
      <c r="K341" s="21">
        <f>'[3]Lôžka nsUNB 2015-2050 '!K339</f>
        <v>0</v>
      </c>
      <c r="L341" s="21">
        <f>'[3]Lôžka nsUNB 2015-2050 '!L339</f>
        <v>0</v>
      </c>
      <c r="M341" s="21">
        <f>'[3]Lôžka nsUNB 2015-2050 '!M339</f>
        <v>0</v>
      </c>
      <c r="N341" s="21">
        <f>'[3]Lôžka nsUNB 2015-2050 '!N339</f>
        <v>0</v>
      </c>
      <c r="O341" s="21">
        <f>'[3]Lôžka nsUNB 2015-2050 '!O339</f>
        <v>0</v>
      </c>
      <c r="P341" s="21">
        <f>'[3]Lôžka nsUNB 2015-2050 '!P339</f>
        <v>0</v>
      </c>
      <c r="Q341" s="21">
        <f>'[3]Lôžka nsUNB 2015-2050 '!Q339</f>
        <v>0</v>
      </c>
      <c r="R341" s="21">
        <f>'[3]Lôžka nsUNB 2015-2050 '!R339</f>
        <v>0</v>
      </c>
      <c r="S341" s="21">
        <f>'[3]Lôžka nsUNB 2015-2050 '!S339</f>
        <v>0</v>
      </c>
      <c r="T341" s="21">
        <f>'[3]Lôžka nsUNB 2015-2050 '!T339</f>
        <v>0</v>
      </c>
      <c r="U341" s="21">
        <f>'[3]Lôžka nsUNB 2015-2050 '!U339</f>
        <v>0</v>
      </c>
      <c r="V341" s="21">
        <f>'[3]Lôžka nsUNB 2015-2050 '!V339</f>
        <v>0</v>
      </c>
      <c r="W341" s="21">
        <f>'[3]Lôžka nsUNB 2015-2050 '!W339</f>
        <v>0</v>
      </c>
      <c r="X341" s="21">
        <f>'[3]Lôžka nsUNB 2015-2050 '!X339</f>
        <v>0</v>
      </c>
      <c r="Y341" s="21">
        <f>'[3]Lôžka nsUNB 2015-2050 '!Y339</f>
        <v>0</v>
      </c>
      <c r="Z341" s="21">
        <f>'[3]Lôžka nsUNB 2015-2050 '!Z339</f>
        <v>0</v>
      </c>
      <c r="AA341" s="21">
        <f>'[3]Lôžka nsUNB 2015-2050 '!AA339</f>
        <v>0</v>
      </c>
      <c r="AB341" s="21">
        <f>'[3]Lôžka nsUNB 2015-2050 '!AB339</f>
        <v>0</v>
      </c>
      <c r="AC341" s="21">
        <f>'[3]Lôžka nsUNB 2015-2050 '!AC339</f>
        <v>0</v>
      </c>
      <c r="AD341" s="21">
        <f>'[3]Lôžka nsUNB 2015-2050 '!AD339</f>
        <v>0</v>
      </c>
      <c r="AE341" s="21">
        <f>'[3]Lôžka nsUNB 2015-2050 '!AE339</f>
        <v>0</v>
      </c>
      <c r="AF341" s="21">
        <f>'[3]Lôžka nsUNB 2015-2050 '!AF339</f>
        <v>0</v>
      </c>
      <c r="AG341" s="21">
        <f>'[3]Lôžka nsUNB 2015-2050 '!AG339</f>
        <v>0</v>
      </c>
      <c r="AH341" s="21">
        <f>'[3]Lôžka nsUNB 2015-2050 '!AH339</f>
        <v>0</v>
      </c>
      <c r="AI341" s="21">
        <f>'[3]Lôžka nsUNB 2015-2050 '!AI339</f>
        <v>0</v>
      </c>
      <c r="AJ341" s="21">
        <f>'[3]Lôžka nsUNB 2015-2050 '!AJ339</f>
        <v>0</v>
      </c>
      <c r="AK341" s="21">
        <f>'[3]Lôžka nsUNB 2015-2050 '!AK339</f>
        <v>0</v>
      </c>
      <c r="AL341" s="21">
        <f>'[3]Lôžka nsUNB 2015-2050 '!AL339</f>
        <v>0</v>
      </c>
      <c r="AM341" s="21">
        <f>'[3]Lôžka nsUNB 2015-2050 '!AM339</f>
        <v>0</v>
      </c>
      <c r="AN341" s="21">
        <f>'[3]Lôžka nsUNB 2015-2050 '!AN339</f>
        <v>0</v>
      </c>
      <c r="AO341" s="21">
        <f>'[3]Lôžka nsUNB 2015-2050 '!AO339</f>
        <v>0</v>
      </c>
    </row>
    <row r="342" spans="2:41" ht="13.15" outlineLevel="1" x14ac:dyDescent="0.4">
      <c r="B342" s="21" t="str">
        <f>'[3]Lôžka nsUNB 2015-2050 '!B340</f>
        <v>NEW</v>
      </c>
      <c r="C342" s="21" t="str">
        <f>'[3]Lôžka nsUNB 2015-2050 '!C340</f>
        <v>POD</v>
      </c>
      <c r="D342" s="21" t="str">
        <f>'[3]Lôžka nsUNB 2015-2050 '!D340</f>
        <v>Ophthalmology</v>
      </c>
      <c r="E342" s="21" t="str">
        <f>'[3]Lôžka nsUNB 2015-2050 '!E340</f>
        <v>Special care / ICU</v>
      </c>
      <c r="F342" s="21">
        <f>'[3]Lôžka nsUNB 2015-2050 '!F340</f>
        <v>0</v>
      </c>
      <c r="G342" s="21">
        <f>'[3]Lôžka nsUNB 2015-2050 '!G340</f>
        <v>0</v>
      </c>
      <c r="H342" s="21">
        <f>'[3]Lôžka nsUNB 2015-2050 '!H340</f>
        <v>0</v>
      </c>
      <c r="I342" s="21">
        <f>'[3]Lôžka nsUNB 2015-2050 '!I340</f>
        <v>0</v>
      </c>
      <c r="J342" s="21">
        <f>'[3]Lôžka nsUNB 2015-2050 '!J340</f>
        <v>0</v>
      </c>
      <c r="K342" s="21">
        <f>'[3]Lôžka nsUNB 2015-2050 '!K340</f>
        <v>0</v>
      </c>
      <c r="L342" s="21">
        <f>'[3]Lôžka nsUNB 2015-2050 '!L340</f>
        <v>0</v>
      </c>
      <c r="M342" s="21">
        <f>'[3]Lôžka nsUNB 2015-2050 '!M340</f>
        <v>0</v>
      </c>
      <c r="N342" s="21">
        <f>'[3]Lôžka nsUNB 2015-2050 '!N340</f>
        <v>0</v>
      </c>
      <c r="O342" s="21">
        <f>'[3]Lôžka nsUNB 2015-2050 '!O340</f>
        <v>0</v>
      </c>
      <c r="P342" s="21">
        <f>'[3]Lôžka nsUNB 2015-2050 '!P340</f>
        <v>0</v>
      </c>
      <c r="Q342" s="21">
        <f>'[3]Lôžka nsUNB 2015-2050 '!Q340</f>
        <v>0</v>
      </c>
      <c r="R342" s="21">
        <f>'[3]Lôžka nsUNB 2015-2050 '!R340</f>
        <v>0</v>
      </c>
      <c r="S342" s="21">
        <f>'[3]Lôžka nsUNB 2015-2050 '!S340</f>
        <v>0</v>
      </c>
      <c r="T342" s="21">
        <f>'[3]Lôžka nsUNB 2015-2050 '!T340</f>
        <v>0</v>
      </c>
      <c r="U342" s="21">
        <f>'[3]Lôžka nsUNB 2015-2050 '!U340</f>
        <v>0</v>
      </c>
      <c r="V342" s="21">
        <f>'[3]Lôžka nsUNB 2015-2050 '!V340</f>
        <v>0</v>
      </c>
      <c r="W342" s="21">
        <f>'[3]Lôžka nsUNB 2015-2050 '!W340</f>
        <v>0</v>
      </c>
      <c r="X342" s="21">
        <f>'[3]Lôžka nsUNB 2015-2050 '!X340</f>
        <v>0</v>
      </c>
      <c r="Y342" s="21">
        <f>'[3]Lôžka nsUNB 2015-2050 '!Y340</f>
        <v>0</v>
      </c>
      <c r="Z342" s="21">
        <f>'[3]Lôžka nsUNB 2015-2050 '!Z340</f>
        <v>0</v>
      </c>
      <c r="AA342" s="21">
        <f>'[3]Lôžka nsUNB 2015-2050 '!AA340</f>
        <v>0</v>
      </c>
      <c r="AB342" s="21">
        <f>'[3]Lôžka nsUNB 2015-2050 '!AB340</f>
        <v>0</v>
      </c>
      <c r="AC342" s="21">
        <f>'[3]Lôžka nsUNB 2015-2050 '!AC340</f>
        <v>0</v>
      </c>
      <c r="AD342" s="21">
        <f>'[3]Lôžka nsUNB 2015-2050 '!AD340</f>
        <v>0</v>
      </c>
      <c r="AE342" s="21">
        <f>'[3]Lôžka nsUNB 2015-2050 '!AE340</f>
        <v>0</v>
      </c>
      <c r="AF342" s="21">
        <f>'[3]Lôžka nsUNB 2015-2050 '!AF340</f>
        <v>0</v>
      </c>
      <c r="AG342" s="21">
        <f>'[3]Lôžka nsUNB 2015-2050 '!AG340</f>
        <v>0</v>
      </c>
      <c r="AH342" s="21">
        <f>'[3]Lôžka nsUNB 2015-2050 '!AH340</f>
        <v>0</v>
      </c>
      <c r="AI342" s="21">
        <f>'[3]Lôžka nsUNB 2015-2050 '!AI340</f>
        <v>0</v>
      </c>
      <c r="AJ342" s="21">
        <f>'[3]Lôžka nsUNB 2015-2050 '!AJ340</f>
        <v>0</v>
      </c>
      <c r="AK342" s="21">
        <f>'[3]Lôžka nsUNB 2015-2050 '!AK340</f>
        <v>0</v>
      </c>
      <c r="AL342" s="21">
        <f>'[3]Lôžka nsUNB 2015-2050 '!AL340</f>
        <v>0</v>
      </c>
      <c r="AM342" s="21">
        <f>'[3]Lôžka nsUNB 2015-2050 '!AM340</f>
        <v>0</v>
      </c>
      <c r="AN342" s="21">
        <f>'[3]Lôžka nsUNB 2015-2050 '!AN340</f>
        <v>0</v>
      </c>
      <c r="AO342" s="21">
        <f>'[3]Lôžka nsUNB 2015-2050 '!AO340</f>
        <v>0</v>
      </c>
    </row>
    <row r="343" spans="2:41" ht="13.15" outlineLevel="1" x14ac:dyDescent="0.4">
      <c r="B343" s="21" t="str">
        <f>'[3]Lôžka nsUNB 2015-2050 '!B341</f>
        <v>NEW</v>
      </c>
      <c r="C343" s="21" t="str">
        <f>'[3]Lôžka nsUNB 2015-2050 '!C341</f>
        <v>POD</v>
      </c>
      <c r="D343" s="21" t="str">
        <f>'[3]Lôžka nsUNB 2015-2050 '!D341</f>
        <v>Ophthalmology</v>
      </c>
      <c r="E343" s="21" t="str">
        <f>'[3]Lôžka nsUNB 2015-2050 '!E341</f>
        <v>Child care</v>
      </c>
      <c r="F343" s="21">
        <f>'[3]Lôžka nsUNB 2015-2050 '!F341</f>
        <v>0</v>
      </c>
      <c r="G343" s="21">
        <f>'[3]Lôžka nsUNB 2015-2050 '!G341</f>
        <v>0</v>
      </c>
      <c r="H343" s="21">
        <f>'[3]Lôžka nsUNB 2015-2050 '!H341</f>
        <v>0</v>
      </c>
      <c r="I343" s="21">
        <f>'[3]Lôžka nsUNB 2015-2050 '!I341</f>
        <v>0</v>
      </c>
      <c r="J343" s="21">
        <f>'[3]Lôžka nsUNB 2015-2050 '!J341</f>
        <v>0</v>
      </c>
      <c r="K343" s="21">
        <f>'[3]Lôžka nsUNB 2015-2050 '!K341</f>
        <v>0</v>
      </c>
      <c r="L343" s="21">
        <f>'[3]Lôžka nsUNB 2015-2050 '!L341</f>
        <v>0</v>
      </c>
      <c r="M343" s="21">
        <f>'[3]Lôžka nsUNB 2015-2050 '!M341</f>
        <v>0</v>
      </c>
      <c r="N343" s="21">
        <f>'[3]Lôžka nsUNB 2015-2050 '!N341</f>
        <v>0</v>
      </c>
      <c r="O343" s="21">
        <f>'[3]Lôžka nsUNB 2015-2050 '!O341</f>
        <v>0</v>
      </c>
      <c r="P343" s="21">
        <f>'[3]Lôžka nsUNB 2015-2050 '!P341</f>
        <v>0</v>
      </c>
      <c r="Q343" s="21">
        <f>'[3]Lôžka nsUNB 2015-2050 '!Q341</f>
        <v>0</v>
      </c>
      <c r="R343" s="21">
        <f>'[3]Lôžka nsUNB 2015-2050 '!R341</f>
        <v>0</v>
      </c>
      <c r="S343" s="21">
        <f>'[3]Lôžka nsUNB 2015-2050 '!S341</f>
        <v>0</v>
      </c>
      <c r="T343" s="21">
        <f>'[3]Lôžka nsUNB 2015-2050 '!T341</f>
        <v>0</v>
      </c>
      <c r="U343" s="21">
        <f>'[3]Lôžka nsUNB 2015-2050 '!U341</f>
        <v>0</v>
      </c>
      <c r="V343" s="21">
        <f>'[3]Lôžka nsUNB 2015-2050 '!V341</f>
        <v>0</v>
      </c>
      <c r="W343" s="21">
        <f>'[3]Lôžka nsUNB 2015-2050 '!W341</f>
        <v>0</v>
      </c>
      <c r="X343" s="21">
        <f>'[3]Lôžka nsUNB 2015-2050 '!X341</f>
        <v>0</v>
      </c>
      <c r="Y343" s="21">
        <f>'[3]Lôžka nsUNB 2015-2050 '!Y341</f>
        <v>0</v>
      </c>
      <c r="Z343" s="21">
        <f>'[3]Lôžka nsUNB 2015-2050 '!Z341</f>
        <v>0</v>
      </c>
      <c r="AA343" s="21">
        <f>'[3]Lôžka nsUNB 2015-2050 '!AA341</f>
        <v>0</v>
      </c>
      <c r="AB343" s="21">
        <f>'[3]Lôžka nsUNB 2015-2050 '!AB341</f>
        <v>0</v>
      </c>
      <c r="AC343" s="21">
        <f>'[3]Lôžka nsUNB 2015-2050 '!AC341</f>
        <v>0</v>
      </c>
      <c r="AD343" s="21">
        <f>'[3]Lôžka nsUNB 2015-2050 '!AD341</f>
        <v>0</v>
      </c>
      <c r="AE343" s="21">
        <f>'[3]Lôžka nsUNB 2015-2050 '!AE341</f>
        <v>0</v>
      </c>
      <c r="AF343" s="21">
        <f>'[3]Lôžka nsUNB 2015-2050 '!AF341</f>
        <v>0</v>
      </c>
      <c r="AG343" s="21">
        <f>'[3]Lôžka nsUNB 2015-2050 '!AG341</f>
        <v>0</v>
      </c>
      <c r="AH343" s="21">
        <f>'[3]Lôžka nsUNB 2015-2050 '!AH341</f>
        <v>0</v>
      </c>
      <c r="AI343" s="21">
        <f>'[3]Lôžka nsUNB 2015-2050 '!AI341</f>
        <v>0</v>
      </c>
      <c r="AJ343" s="21">
        <f>'[3]Lôžka nsUNB 2015-2050 '!AJ341</f>
        <v>0</v>
      </c>
      <c r="AK343" s="21">
        <f>'[3]Lôžka nsUNB 2015-2050 '!AK341</f>
        <v>0</v>
      </c>
      <c r="AL343" s="21">
        <f>'[3]Lôžka nsUNB 2015-2050 '!AL341</f>
        <v>0</v>
      </c>
      <c r="AM343" s="21">
        <f>'[3]Lôžka nsUNB 2015-2050 '!AM341</f>
        <v>0</v>
      </c>
      <c r="AN343" s="21">
        <f>'[3]Lôžka nsUNB 2015-2050 '!AN341</f>
        <v>0</v>
      </c>
      <c r="AO343" s="21">
        <f>'[3]Lôžka nsUNB 2015-2050 '!AO341</f>
        <v>0</v>
      </c>
    </row>
    <row r="344" spans="2:41" ht="13.15" outlineLevel="1" x14ac:dyDescent="0.4">
      <c r="B344" s="21" t="str">
        <f>'[3]Lôžka nsUNB 2015-2050 '!B342</f>
        <v>NEW</v>
      </c>
      <c r="C344" s="21" t="str">
        <f>'[3]Lôžka nsUNB 2015-2050 '!C342</f>
        <v>POD</v>
      </c>
      <c r="D344" s="21" t="str">
        <f>'[3]Lôžka nsUNB 2015-2050 '!D342</f>
        <v>Geriatrics</v>
      </c>
      <c r="E344" s="21" t="str">
        <f>'[3]Lôžka nsUNB 2015-2050 '!E342</f>
        <v>General nursing</v>
      </c>
      <c r="F344" s="21">
        <f>'[3]Lôžka nsUNB 2015-2050 '!F342</f>
        <v>43.399356439511656</v>
      </c>
      <c r="G344" s="21">
        <f>'[3]Lôžka nsUNB 2015-2050 '!G342</f>
        <v>44.936473247863759</v>
      </c>
      <c r="H344" s="21">
        <f>'[3]Lôžka nsUNB 2015-2050 '!H342</f>
        <v>43.794617253330522</v>
      </c>
      <c r="I344" s="21">
        <f>'[3]Lôžka nsUNB 2015-2050 '!I342</f>
        <v>43.085488328732822</v>
      </c>
      <c r="J344" s="21">
        <f>'[3]Lôžka nsUNB 2015-2050 '!J342</f>
        <v>44.752756834119815</v>
      </c>
      <c r="K344" s="21">
        <f>'[3]Lôžka nsUNB 2015-2050 '!K342</f>
        <v>43.753938666593719</v>
      </c>
      <c r="L344" s="21">
        <f>'[3]Lôžka nsUNB 2015-2050 '!L342</f>
        <v>45.311429169047706</v>
      </c>
      <c r="M344" s="21">
        <f>'[3]Lôžka nsUNB 2015-2050 '!M342</f>
        <v>43.804834837798147</v>
      </c>
      <c r="N344" s="21">
        <f>'[3]Lôžka nsUNB 2015-2050 '!N342</f>
        <v>0</v>
      </c>
      <c r="O344" s="21">
        <f>'[3]Lôžka nsUNB 2015-2050 '!O342</f>
        <v>0</v>
      </c>
      <c r="P344" s="21">
        <f>'[3]Lôžka nsUNB 2015-2050 '!P342</f>
        <v>0</v>
      </c>
      <c r="Q344" s="21">
        <f>'[3]Lôžka nsUNB 2015-2050 '!Q342</f>
        <v>0</v>
      </c>
      <c r="R344" s="21">
        <f>'[3]Lôžka nsUNB 2015-2050 '!R342</f>
        <v>0</v>
      </c>
      <c r="S344" s="21">
        <f>'[3]Lôžka nsUNB 2015-2050 '!S342</f>
        <v>0</v>
      </c>
      <c r="T344" s="21">
        <f>'[3]Lôžka nsUNB 2015-2050 '!T342</f>
        <v>0</v>
      </c>
      <c r="U344" s="21">
        <f>'[3]Lôžka nsUNB 2015-2050 '!U342</f>
        <v>0</v>
      </c>
      <c r="V344" s="21">
        <f>'[3]Lôžka nsUNB 2015-2050 '!V342</f>
        <v>0</v>
      </c>
      <c r="W344" s="21">
        <f>'[3]Lôžka nsUNB 2015-2050 '!W342</f>
        <v>0</v>
      </c>
      <c r="X344" s="21">
        <f>'[3]Lôžka nsUNB 2015-2050 '!X342</f>
        <v>0</v>
      </c>
      <c r="Y344" s="21">
        <f>'[3]Lôžka nsUNB 2015-2050 '!Y342</f>
        <v>0</v>
      </c>
      <c r="Z344" s="21">
        <f>'[3]Lôžka nsUNB 2015-2050 '!Z342</f>
        <v>0</v>
      </c>
      <c r="AA344" s="21">
        <f>'[3]Lôžka nsUNB 2015-2050 '!AA342</f>
        <v>0</v>
      </c>
      <c r="AB344" s="21">
        <f>'[3]Lôžka nsUNB 2015-2050 '!AB342</f>
        <v>0</v>
      </c>
      <c r="AC344" s="21">
        <f>'[3]Lôžka nsUNB 2015-2050 '!AC342</f>
        <v>0</v>
      </c>
      <c r="AD344" s="21">
        <f>'[3]Lôžka nsUNB 2015-2050 '!AD342</f>
        <v>0</v>
      </c>
      <c r="AE344" s="21">
        <f>'[3]Lôžka nsUNB 2015-2050 '!AE342</f>
        <v>0</v>
      </c>
      <c r="AF344" s="21">
        <f>'[3]Lôžka nsUNB 2015-2050 '!AF342</f>
        <v>0</v>
      </c>
      <c r="AG344" s="21">
        <f>'[3]Lôžka nsUNB 2015-2050 '!AG342</f>
        <v>0</v>
      </c>
      <c r="AH344" s="21">
        <f>'[3]Lôžka nsUNB 2015-2050 '!AH342</f>
        <v>0</v>
      </c>
      <c r="AI344" s="21">
        <f>'[3]Lôžka nsUNB 2015-2050 '!AI342</f>
        <v>0</v>
      </c>
      <c r="AJ344" s="21">
        <f>'[3]Lôžka nsUNB 2015-2050 '!AJ342</f>
        <v>0</v>
      </c>
      <c r="AK344" s="21">
        <f>'[3]Lôžka nsUNB 2015-2050 '!AK342</f>
        <v>0</v>
      </c>
      <c r="AL344" s="21">
        <f>'[3]Lôžka nsUNB 2015-2050 '!AL342</f>
        <v>0</v>
      </c>
      <c r="AM344" s="21">
        <f>'[3]Lôžka nsUNB 2015-2050 '!AM342</f>
        <v>0</v>
      </c>
      <c r="AN344" s="21">
        <f>'[3]Lôžka nsUNB 2015-2050 '!AN342</f>
        <v>0</v>
      </c>
      <c r="AO344" s="21">
        <f>'[3]Lôžka nsUNB 2015-2050 '!AO342</f>
        <v>0</v>
      </c>
    </row>
    <row r="345" spans="2:41" ht="13.15" outlineLevel="1" x14ac:dyDescent="0.4">
      <c r="B345" s="21" t="str">
        <f>'[3]Lôžka nsUNB 2015-2050 '!B343</f>
        <v>NEW</v>
      </c>
      <c r="C345" s="21" t="str">
        <f>'[3]Lôžka nsUNB 2015-2050 '!C343</f>
        <v>POD</v>
      </c>
      <c r="D345" s="21" t="str">
        <f>'[3]Lôžka nsUNB 2015-2050 '!D343</f>
        <v>Geriatrics</v>
      </c>
      <c r="E345" s="21" t="str">
        <f>'[3]Lôžka nsUNB 2015-2050 '!E343</f>
        <v>Special care / ICU</v>
      </c>
      <c r="F345" s="21">
        <f>'[3]Lôžka nsUNB 2015-2050 '!F343</f>
        <v>3.8164414612177566</v>
      </c>
      <c r="G345" s="21">
        <f>'[3]Lôžka nsUNB 2015-2050 '!G343</f>
        <v>3.9516120443646732</v>
      </c>
      <c r="H345" s="21">
        <f>'[3]Lôžka nsUNB 2015-2050 '!H343</f>
        <v>3.8511998051566922</v>
      </c>
      <c r="I345" s="21">
        <f>'[3]Lôžka nsUNB 2015-2050 '!I343</f>
        <v>3.7888406078963501</v>
      </c>
      <c r="J345" s="21">
        <f>'[3]Lôžka nsUNB 2015-2050 '!J343</f>
        <v>3.9354564375529488</v>
      </c>
      <c r="K345" s="21">
        <f>'[3]Lôžka nsUNB 2015-2050 '!K343</f>
        <v>3.8476226220428722</v>
      </c>
      <c r="L345" s="21">
        <f>'[3]Lôžka nsUNB 2015-2050 '!L343</f>
        <v>3.9845848218695656</v>
      </c>
      <c r="M345" s="21">
        <f>'[3]Lôžka nsUNB 2015-2050 '!M343</f>
        <v>3.8520983164756348</v>
      </c>
      <c r="N345" s="21">
        <f>'[3]Lôžka nsUNB 2015-2050 '!N343</f>
        <v>0</v>
      </c>
      <c r="O345" s="21">
        <f>'[3]Lôžka nsUNB 2015-2050 '!O343</f>
        <v>0</v>
      </c>
      <c r="P345" s="21">
        <f>'[3]Lôžka nsUNB 2015-2050 '!P343</f>
        <v>0</v>
      </c>
      <c r="Q345" s="21">
        <f>'[3]Lôžka nsUNB 2015-2050 '!Q343</f>
        <v>0</v>
      </c>
      <c r="R345" s="21">
        <f>'[3]Lôžka nsUNB 2015-2050 '!R343</f>
        <v>0</v>
      </c>
      <c r="S345" s="21">
        <f>'[3]Lôžka nsUNB 2015-2050 '!S343</f>
        <v>0</v>
      </c>
      <c r="T345" s="21">
        <f>'[3]Lôžka nsUNB 2015-2050 '!T343</f>
        <v>0</v>
      </c>
      <c r="U345" s="21">
        <f>'[3]Lôžka nsUNB 2015-2050 '!U343</f>
        <v>0</v>
      </c>
      <c r="V345" s="21">
        <f>'[3]Lôžka nsUNB 2015-2050 '!V343</f>
        <v>0</v>
      </c>
      <c r="W345" s="21">
        <f>'[3]Lôžka nsUNB 2015-2050 '!W343</f>
        <v>0</v>
      </c>
      <c r="X345" s="21">
        <f>'[3]Lôžka nsUNB 2015-2050 '!X343</f>
        <v>0</v>
      </c>
      <c r="Y345" s="21">
        <f>'[3]Lôžka nsUNB 2015-2050 '!Y343</f>
        <v>0</v>
      </c>
      <c r="Z345" s="21">
        <f>'[3]Lôžka nsUNB 2015-2050 '!Z343</f>
        <v>0</v>
      </c>
      <c r="AA345" s="21">
        <f>'[3]Lôžka nsUNB 2015-2050 '!AA343</f>
        <v>0</v>
      </c>
      <c r="AB345" s="21">
        <f>'[3]Lôžka nsUNB 2015-2050 '!AB343</f>
        <v>0</v>
      </c>
      <c r="AC345" s="21">
        <f>'[3]Lôžka nsUNB 2015-2050 '!AC343</f>
        <v>0</v>
      </c>
      <c r="AD345" s="21">
        <f>'[3]Lôžka nsUNB 2015-2050 '!AD343</f>
        <v>0</v>
      </c>
      <c r="AE345" s="21">
        <f>'[3]Lôžka nsUNB 2015-2050 '!AE343</f>
        <v>0</v>
      </c>
      <c r="AF345" s="21">
        <f>'[3]Lôžka nsUNB 2015-2050 '!AF343</f>
        <v>0</v>
      </c>
      <c r="AG345" s="21">
        <f>'[3]Lôžka nsUNB 2015-2050 '!AG343</f>
        <v>0</v>
      </c>
      <c r="AH345" s="21">
        <f>'[3]Lôžka nsUNB 2015-2050 '!AH343</f>
        <v>0</v>
      </c>
      <c r="AI345" s="21">
        <f>'[3]Lôžka nsUNB 2015-2050 '!AI343</f>
        <v>0</v>
      </c>
      <c r="AJ345" s="21">
        <f>'[3]Lôžka nsUNB 2015-2050 '!AJ343</f>
        <v>0</v>
      </c>
      <c r="AK345" s="21">
        <f>'[3]Lôžka nsUNB 2015-2050 '!AK343</f>
        <v>0</v>
      </c>
      <c r="AL345" s="21">
        <f>'[3]Lôžka nsUNB 2015-2050 '!AL343</f>
        <v>0</v>
      </c>
      <c r="AM345" s="21">
        <f>'[3]Lôžka nsUNB 2015-2050 '!AM343</f>
        <v>0</v>
      </c>
      <c r="AN345" s="21">
        <f>'[3]Lôžka nsUNB 2015-2050 '!AN343</f>
        <v>0</v>
      </c>
      <c r="AO345" s="21">
        <f>'[3]Lôžka nsUNB 2015-2050 '!AO343</f>
        <v>0</v>
      </c>
    </row>
    <row r="346" spans="2:41" ht="13.15" outlineLevel="1" x14ac:dyDescent="0.4">
      <c r="B346" s="21" t="str">
        <f>'[3]Lôžka nsUNB 2015-2050 '!B344</f>
        <v>NEW</v>
      </c>
      <c r="C346" s="21" t="str">
        <f>'[3]Lôžka nsUNB 2015-2050 '!C344</f>
        <v>POD</v>
      </c>
      <c r="D346" s="21" t="str">
        <f>'[3]Lôžka nsUNB 2015-2050 '!D344</f>
        <v>Geriatrics</v>
      </c>
      <c r="E346" s="21" t="str">
        <f>'[3]Lôžka nsUNB 2015-2050 '!E344</f>
        <v>Child care</v>
      </c>
      <c r="F346" s="21">
        <f>'[3]Lôžka nsUNB 2015-2050 '!F344</f>
        <v>0</v>
      </c>
      <c r="G346" s="21">
        <f>'[3]Lôžka nsUNB 2015-2050 '!G344</f>
        <v>0</v>
      </c>
      <c r="H346" s="21">
        <f>'[3]Lôžka nsUNB 2015-2050 '!H344</f>
        <v>0</v>
      </c>
      <c r="I346" s="21">
        <f>'[3]Lôžka nsUNB 2015-2050 '!I344</f>
        <v>0</v>
      </c>
      <c r="J346" s="21">
        <f>'[3]Lôžka nsUNB 2015-2050 '!J344</f>
        <v>0</v>
      </c>
      <c r="K346" s="21">
        <f>'[3]Lôžka nsUNB 2015-2050 '!K344</f>
        <v>0</v>
      </c>
      <c r="L346" s="21">
        <f>'[3]Lôžka nsUNB 2015-2050 '!L344</f>
        <v>0</v>
      </c>
      <c r="M346" s="21">
        <f>'[3]Lôžka nsUNB 2015-2050 '!M344</f>
        <v>0</v>
      </c>
      <c r="N346" s="21">
        <f>'[3]Lôžka nsUNB 2015-2050 '!N344</f>
        <v>0</v>
      </c>
      <c r="O346" s="21">
        <f>'[3]Lôžka nsUNB 2015-2050 '!O344</f>
        <v>0</v>
      </c>
      <c r="P346" s="21">
        <f>'[3]Lôžka nsUNB 2015-2050 '!P344</f>
        <v>0</v>
      </c>
      <c r="Q346" s="21">
        <f>'[3]Lôžka nsUNB 2015-2050 '!Q344</f>
        <v>0</v>
      </c>
      <c r="R346" s="21">
        <f>'[3]Lôžka nsUNB 2015-2050 '!R344</f>
        <v>0</v>
      </c>
      <c r="S346" s="21">
        <f>'[3]Lôžka nsUNB 2015-2050 '!S344</f>
        <v>0</v>
      </c>
      <c r="T346" s="21">
        <f>'[3]Lôžka nsUNB 2015-2050 '!T344</f>
        <v>0</v>
      </c>
      <c r="U346" s="21">
        <f>'[3]Lôžka nsUNB 2015-2050 '!U344</f>
        <v>0</v>
      </c>
      <c r="V346" s="21">
        <f>'[3]Lôžka nsUNB 2015-2050 '!V344</f>
        <v>0</v>
      </c>
      <c r="W346" s="21">
        <f>'[3]Lôžka nsUNB 2015-2050 '!W344</f>
        <v>0</v>
      </c>
      <c r="X346" s="21">
        <f>'[3]Lôžka nsUNB 2015-2050 '!X344</f>
        <v>0</v>
      </c>
      <c r="Y346" s="21">
        <f>'[3]Lôžka nsUNB 2015-2050 '!Y344</f>
        <v>0</v>
      </c>
      <c r="Z346" s="21">
        <f>'[3]Lôžka nsUNB 2015-2050 '!Z344</f>
        <v>0</v>
      </c>
      <c r="AA346" s="21">
        <f>'[3]Lôžka nsUNB 2015-2050 '!AA344</f>
        <v>0</v>
      </c>
      <c r="AB346" s="21">
        <f>'[3]Lôžka nsUNB 2015-2050 '!AB344</f>
        <v>0</v>
      </c>
      <c r="AC346" s="21">
        <f>'[3]Lôžka nsUNB 2015-2050 '!AC344</f>
        <v>0</v>
      </c>
      <c r="AD346" s="21">
        <f>'[3]Lôžka nsUNB 2015-2050 '!AD344</f>
        <v>0</v>
      </c>
      <c r="AE346" s="21">
        <f>'[3]Lôžka nsUNB 2015-2050 '!AE344</f>
        <v>0</v>
      </c>
      <c r="AF346" s="21">
        <f>'[3]Lôžka nsUNB 2015-2050 '!AF344</f>
        <v>0</v>
      </c>
      <c r="AG346" s="21">
        <f>'[3]Lôžka nsUNB 2015-2050 '!AG344</f>
        <v>0</v>
      </c>
      <c r="AH346" s="21">
        <f>'[3]Lôžka nsUNB 2015-2050 '!AH344</f>
        <v>0</v>
      </c>
      <c r="AI346" s="21">
        <f>'[3]Lôžka nsUNB 2015-2050 '!AI344</f>
        <v>0</v>
      </c>
      <c r="AJ346" s="21">
        <f>'[3]Lôžka nsUNB 2015-2050 '!AJ344</f>
        <v>0</v>
      </c>
      <c r="AK346" s="21">
        <f>'[3]Lôžka nsUNB 2015-2050 '!AK344</f>
        <v>0</v>
      </c>
      <c r="AL346" s="21">
        <f>'[3]Lôžka nsUNB 2015-2050 '!AL344</f>
        <v>0</v>
      </c>
      <c r="AM346" s="21">
        <f>'[3]Lôžka nsUNB 2015-2050 '!AM344</f>
        <v>0</v>
      </c>
      <c r="AN346" s="21">
        <f>'[3]Lôžka nsUNB 2015-2050 '!AN344</f>
        <v>0</v>
      </c>
      <c r="AO346" s="21">
        <f>'[3]Lôžka nsUNB 2015-2050 '!AO344</f>
        <v>0</v>
      </c>
    </row>
    <row r="347" spans="2:41" ht="13.15" outlineLevel="1" x14ac:dyDescent="0.4">
      <c r="B347" s="21" t="str">
        <f>'[3]Lôžka nsUNB 2015-2050 '!B345</f>
        <v>NEW</v>
      </c>
      <c r="C347" s="21" t="str">
        <f>'[3]Lôžka nsUNB 2015-2050 '!C345</f>
        <v>POD</v>
      </c>
      <c r="D347" s="21" t="str">
        <f>'[3]Lôžka nsUNB 2015-2050 '!D345</f>
        <v>Gyneacology</v>
      </c>
      <c r="E347" s="21" t="str">
        <f>'[3]Lôžka nsUNB 2015-2050 '!E345</f>
        <v>General nursing</v>
      </c>
      <c r="F347" s="21">
        <f>'[3]Lôžka nsUNB 2015-2050 '!F345</f>
        <v>0</v>
      </c>
      <c r="G347" s="21">
        <f>'[3]Lôžka nsUNB 2015-2050 '!G345</f>
        <v>0</v>
      </c>
      <c r="H347" s="21">
        <f>'[3]Lôžka nsUNB 2015-2050 '!H345</f>
        <v>0</v>
      </c>
      <c r="I347" s="21">
        <f>'[3]Lôžka nsUNB 2015-2050 '!I345</f>
        <v>0</v>
      </c>
      <c r="J347" s="21">
        <f>'[3]Lôžka nsUNB 2015-2050 '!J345</f>
        <v>0</v>
      </c>
      <c r="K347" s="21">
        <f>'[3]Lôžka nsUNB 2015-2050 '!K345</f>
        <v>0</v>
      </c>
      <c r="L347" s="21">
        <f>'[3]Lôžka nsUNB 2015-2050 '!L345</f>
        <v>0</v>
      </c>
      <c r="M347" s="21">
        <f>'[3]Lôžka nsUNB 2015-2050 '!M345</f>
        <v>0</v>
      </c>
      <c r="N347" s="21">
        <f>'[3]Lôžka nsUNB 2015-2050 '!N345</f>
        <v>0</v>
      </c>
      <c r="O347" s="21">
        <f>'[3]Lôžka nsUNB 2015-2050 '!O345</f>
        <v>0</v>
      </c>
      <c r="P347" s="21">
        <f>'[3]Lôžka nsUNB 2015-2050 '!P345</f>
        <v>0</v>
      </c>
      <c r="Q347" s="21">
        <f>'[3]Lôžka nsUNB 2015-2050 '!Q345</f>
        <v>0</v>
      </c>
      <c r="R347" s="21">
        <f>'[3]Lôžka nsUNB 2015-2050 '!R345</f>
        <v>0</v>
      </c>
      <c r="S347" s="21">
        <f>'[3]Lôžka nsUNB 2015-2050 '!S345</f>
        <v>0</v>
      </c>
      <c r="T347" s="21">
        <f>'[3]Lôžka nsUNB 2015-2050 '!T345</f>
        <v>0</v>
      </c>
      <c r="U347" s="21">
        <f>'[3]Lôžka nsUNB 2015-2050 '!U345</f>
        <v>0</v>
      </c>
      <c r="V347" s="21">
        <f>'[3]Lôžka nsUNB 2015-2050 '!V345</f>
        <v>0</v>
      </c>
      <c r="W347" s="21">
        <f>'[3]Lôžka nsUNB 2015-2050 '!W345</f>
        <v>0</v>
      </c>
      <c r="X347" s="21">
        <f>'[3]Lôžka nsUNB 2015-2050 '!X345</f>
        <v>0</v>
      </c>
      <c r="Y347" s="21">
        <f>'[3]Lôžka nsUNB 2015-2050 '!Y345</f>
        <v>0</v>
      </c>
      <c r="Z347" s="21">
        <f>'[3]Lôžka nsUNB 2015-2050 '!Z345</f>
        <v>0</v>
      </c>
      <c r="AA347" s="21">
        <f>'[3]Lôžka nsUNB 2015-2050 '!AA345</f>
        <v>0</v>
      </c>
      <c r="AB347" s="21">
        <f>'[3]Lôžka nsUNB 2015-2050 '!AB345</f>
        <v>0</v>
      </c>
      <c r="AC347" s="21">
        <f>'[3]Lôžka nsUNB 2015-2050 '!AC345</f>
        <v>0</v>
      </c>
      <c r="AD347" s="21">
        <f>'[3]Lôžka nsUNB 2015-2050 '!AD345</f>
        <v>0</v>
      </c>
      <c r="AE347" s="21">
        <f>'[3]Lôžka nsUNB 2015-2050 '!AE345</f>
        <v>0</v>
      </c>
      <c r="AF347" s="21">
        <f>'[3]Lôžka nsUNB 2015-2050 '!AF345</f>
        <v>0</v>
      </c>
      <c r="AG347" s="21">
        <f>'[3]Lôžka nsUNB 2015-2050 '!AG345</f>
        <v>0</v>
      </c>
      <c r="AH347" s="21">
        <f>'[3]Lôžka nsUNB 2015-2050 '!AH345</f>
        <v>0</v>
      </c>
      <c r="AI347" s="21">
        <f>'[3]Lôžka nsUNB 2015-2050 '!AI345</f>
        <v>0</v>
      </c>
      <c r="AJ347" s="21">
        <f>'[3]Lôžka nsUNB 2015-2050 '!AJ345</f>
        <v>0</v>
      </c>
      <c r="AK347" s="21">
        <f>'[3]Lôžka nsUNB 2015-2050 '!AK345</f>
        <v>0</v>
      </c>
      <c r="AL347" s="21">
        <f>'[3]Lôžka nsUNB 2015-2050 '!AL345</f>
        <v>0</v>
      </c>
      <c r="AM347" s="21">
        <f>'[3]Lôžka nsUNB 2015-2050 '!AM345</f>
        <v>0</v>
      </c>
      <c r="AN347" s="21">
        <f>'[3]Lôžka nsUNB 2015-2050 '!AN345</f>
        <v>0</v>
      </c>
      <c r="AO347" s="21">
        <f>'[3]Lôžka nsUNB 2015-2050 '!AO345</f>
        <v>0</v>
      </c>
    </row>
    <row r="348" spans="2:41" ht="13.15" outlineLevel="1" x14ac:dyDescent="0.4">
      <c r="B348" s="21" t="str">
        <f>'[3]Lôžka nsUNB 2015-2050 '!B346</f>
        <v>NEW</v>
      </c>
      <c r="C348" s="21" t="str">
        <f>'[3]Lôžka nsUNB 2015-2050 '!C346</f>
        <v>POD</v>
      </c>
      <c r="D348" s="21" t="str">
        <f>'[3]Lôžka nsUNB 2015-2050 '!D346</f>
        <v>Gyneacology</v>
      </c>
      <c r="E348" s="21" t="str">
        <f>'[3]Lôžka nsUNB 2015-2050 '!E346</f>
        <v>Special care / ICU</v>
      </c>
      <c r="F348" s="21">
        <f>'[3]Lôžka nsUNB 2015-2050 '!F346</f>
        <v>0</v>
      </c>
      <c r="G348" s="21">
        <f>'[3]Lôžka nsUNB 2015-2050 '!G346</f>
        <v>0</v>
      </c>
      <c r="H348" s="21">
        <f>'[3]Lôžka nsUNB 2015-2050 '!H346</f>
        <v>0</v>
      </c>
      <c r="I348" s="21">
        <f>'[3]Lôžka nsUNB 2015-2050 '!I346</f>
        <v>0</v>
      </c>
      <c r="J348" s="21">
        <f>'[3]Lôžka nsUNB 2015-2050 '!J346</f>
        <v>0</v>
      </c>
      <c r="K348" s="21">
        <f>'[3]Lôžka nsUNB 2015-2050 '!K346</f>
        <v>0</v>
      </c>
      <c r="L348" s="21">
        <f>'[3]Lôžka nsUNB 2015-2050 '!L346</f>
        <v>0</v>
      </c>
      <c r="M348" s="21">
        <f>'[3]Lôžka nsUNB 2015-2050 '!M346</f>
        <v>0</v>
      </c>
      <c r="N348" s="21">
        <f>'[3]Lôžka nsUNB 2015-2050 '!N346</f>
        <v>0</v>
      </c>
      <c r="O348" s="21">
        <f>'[3]Lôžka nsUNB 2015-2050 '!O346</f>
        <v>0</v>
      </c>
      <c r="P348" s="21">
        <f>'[3]Lôžka nsUNB 2015-2050 '!P346</f>
        <v>0</v>
      </c>
      <c r="Q348" s="21">
        <f>'[3]Lôžka nsUNB 2015-2050 '!Q346</f>
        <v>0</v>
      </c>
      <c r="R348" s="21">
        <f>'[3]Lôžka nsUNB 2015-2050 '!R346</f>
        <v>0</v>
      </c>
      <c r="S348" s="21">
        <f>'[3]Lôžka nsUNB 2015-2050 '!S346</f>
        <v>0</v>
      </c>
      <c r="T348" s="21">
        <f>'[3]Lôžka nsUNB 2015-2050 '!T346</f>
        <v>0</v>
      </c>
      <c r="U348" s="21">
        <f>'[3]Lôžka nsUNB 2015-2050 '!U346</f>
        <v>0</v>
      </c>
      <c r="V348" s="21">
        <f>'[3]Lôžka nsUNB 2015-2050 '!V346</f>
        <v>0</v>
      </c>
      <c r="W348" s="21">
        <f>'[3]Lôžka nsUNB 2015-2050 '!W346</f>
        <v>0</v>
      </c>
      <c r="X348" s="21">
        <f>'[3]Lôžka nsUNB 2015-2050 '!X346</f>
        <v>0</v>
      </c>
      <c r="Y348" s="21">
        <f>'[3]Lôžka nsUNB 2015-2050 '!Y346</f>
        <v>0</v>
      </c>
      <c r="Z348" s="21">
        <f>'[3]Lôžka nsUNB 2015-2050 '!Z346</f>
        <v>0</v>
      </c>
      <c r="AA348" s="21">
        <f>'[3]Lôžka nsUNB 2015-2050 '!AA346</f>
        <v>0</v>
      </c>
      <c r="AB348" s="21">
        <f>'[3]Lôžka nsUNB 2015-2050 '!AB346</f>
        <v>0</v>
      </c>
      <c r="AC348" s="21">
        <f>'[3]Lôžka nsUNB 2015-2050 '!AC346</f>
        <v>0</v>
      </c>
      <c r="AD348" s="21">
        <f>'[3]Lôžka nsUNB 2015-2050 '!AD346</f>
        <v>0</v>
      </c>
      <c r="AE348" s="21">
        <f>'[3]Lôžka nsUNB 2015-2050 '!AE346</f>
        <v>0</v>
      </c>
      <c r="AF348" s="21">
        <f>'[3]Lôžka nsUNB 2015-2050 '!AF346</f>
        <v>0</v>
      </c>
      <c r="AG348" s="21">
        <f>'[3]Lôžka nsUNB 2015-2050 '!AG346</f>
        <v>0</v>
      </c>
      <c r="AH348" s="21">
        <f>'[3]Lôžka nsUNB 2015-2050 '!AH346</f>
        <v>0</v>
      </c>
      <c r="AI348" s="21">
        <f>'[3]Lôžka nsUNB 2015-2050 '!AI346</f>
        <v>0</v>
      </c>
      <c r="AJ348" s="21">
        <f>'[3]Lôžka nsUNB 2015-2050 '!AJ346</f>
        <v>0</v>
      </c>
      <c r="AK348" s="21">
        <f>'[3]Lôžka nsUNB 2015-2050 '!AK346</f>
        <v>0</v>
      </c>
      <c r="AL348" s="21">
        <f>'[3]Lôžka nsUNB 2015-2050 '!AL346</f>
        <v>0</v>
      </c>
      <c r="AM348" s="21">
        <f>'[3]Lôžka nsUNB 2015-2050 '!AM346</f>
        <v>0</v>
      </c>
      <c r="AN348" s="21">
        <f>'[3]Lôžka nsUNB 2015-2050 '!AN346</f>
        <v>0</v>
      </c>
      <c r="AO348" s="21">
        <f>'[3]Lôžka nsUNB 2015-2050 '!AO346</f>
        <v>0</v>
      </c>
    </row>
    <row r="349" spans="2:41" ht="13.15" outlineLevel="1" x14ac:dyDescent="0.4">
      <c r="B349" s="21" t="str">
        <f>'[3]Lôžka nsUNB 2015-2050 '!B347</f>
        <v>NEW</v>
      </c>
      <c r="C349" s="21" t="str">
        <f>'[3]Lôžka nsUNB 2015-2050 '!C347</f>
        <v>POD</v>
      </c>
      <c r="D349" s="21" t="str">
        <f>'[3]Lôžka nsUNB 2015-2050 '!D347</f>
        <v>Gyneacology</v>
      </c>
      <c r="E349" s="21" t="str">
        <f>'[3]Lôžka nsUNB 2015-2050 '!E347</f>
        <v>Child care</v>
      </c>
      <c r="F349" s="21">
        <f>'[3]Lôžka nsUNB 2015-2050 '!F347</f>
        <v>0</v>
      </c>
      <c r="G349" s="21">
        <f>'[3]Lôžka nsUNB 2015-2050 '!G347</f>
        <v>0</v>
      </c>
      <c r="H349" s="21">
        <f>'[3]Lôžka nsUNB 2015-2050 '!H347</f>
        <v>0</v>
      </c>
      <c r="I349" s="21">
        <f>'[3]Lôžka nsUNB 2015-2050 '!I347</f>
        <v>0</v>
      </c>
      <c r="J349" s="21">
        <f>'[3]Lôžka nsUNB 2015-2050 '!J347</f>
        <v>0</v>
      </c>
      <c r="K349" s="21">
        <f>'[3]Lôžka nsUNB 2015-2050 '!K347</f>
        <v>0</v>
      </c>
      <c r="L349" s="21">
        <f>'[3]Lôžka nsUNB 2015-2050 '!L347</f>
        <v>0</v>
      </c>
      <c r="M349" s="21">
        <f>'[3]Lôžka nsUNB 2015-2050 '!M347</f>
        <v>0</v>
      </c>
      <c r="N349" s="21">
        <f>'[3]Lôžka nsUNB 2015-2050 '!N347</f>
        <v>0</v>
      </c>
      <c r="O349" s="21">
        <f>'[3]Lôžka nsUNB 2015-2050 '!O347</f>
        <v>0</v>
      </c>
      <c r="P349" s="21">
        <f>'[3]Lôžka nsUNB 2015-2050 '!P347</f>
        <v>0</v>
      </c>
      <c r="Q349" s="21">
        <f>'[3]Lôžka nsUNB 2015-2050 '!Q347</f>
        <v>0</v>
      </c>
      <c r="R349" s="21">
        <f>'[3]Lôžka nsUNB 2015-2050 '!R347</f>
        <v>0</v>
      </c>
      <c r="S349" s="21">
        <f>'[3]Lôžka nsUNB 2015-2050 '!S347</f>
        <v>0</v>
      </c>
      <c r="T349" s="21">
        <f>'[3]Lôžka nsUNB 2015-2050 '!T347</f>
        <v>0</v>
      </c>
      <c r="U349" s="21">
        <f>'[3]Lôžka nsUNB 2015-2050 '!U347</f>
        <v>0</v>
      </c>
      <c r="V349" s="21">
        <f>'[3]Lôžka nsUNB 2015-2050 '!V347</f>
        <v>0</v>
      </c>
      <c r="W349" s="21">
        <f>'[3]Lôžka nsUNB 2015-2050 '!W347</f>
        <v>0</v>
      </c>
      <c r="X349" s="21">
        <f>'[3]Lôžka nsUNB 2015-2050 '!X347</f>
        <v>0</v>
      </c>
      <c r="Y349" s="21">
        <f>'[3]Lôžka nsUNB 2015-2050 '!Y347</f>
        <v>0</v>
      </c>
      <c r="Z349" s="21">
        <f>'[3]Lôžka nsUNB 2015-2050 '!Z347</f>
        <v>0</v>
      </c>
      <c r="AA349" s="21">
        <f>'[3]Lôžka nsUNB 2015-2050 '!AA347</f>
        <v>0</v>
      </c>
      <c r="AB349" s="21">
        <f>'[3]Lôžka nsUNB 2015-2050 '!AB347</f>
        <v>0</v>
      </c>
      <c r="AC349" s="21">
        <f>'[3]Lôžka nsUNB 2015-2050 '!AC347</f>
        <v>0</v>
      </c>
      <c r="AD349" s="21">
        <f>'[3]Lôžka nsUNB 2015-2050 '!AD347</f>
        <v>0</v>
      </c>
      <c r="AE349" s="21">
        <f>'[3]Lôžka nsUNB 2015-2050 '!AE347</f>
        <v>0</v>
      </c>
      <c r="AF349" s="21">
        <f>'[3]Lôžka nsUNB 2015-2050 '!AF347</f>
        <v>0</v>
      </c>
      <c r="AG349" s="21">
        <f>'[3]Lôžka nsUNB 2015-2050 '!AG347</f>
        <v>0</v>
      </c>
      <c r="AH349" s="21">
        <f>'[3]Lôžka nsUNB 2015-2050 '!AH347</f>
        <v>0</v>
      </c>
      <c r="AI349" s="21">
        <f>'[3]Lôžka nsUNB 2015-2050 '!AI347</f>
        <v>0</v>
      </c>
      <c r="AJ349" s="21">
        <f>'[3]Lôžka nsUNB 2015-2050 '!AJ347</f>
        <v>0</v>
      </c>
      <c r="AK349" s="21">
        <f>'[3]Lôžka nsUNB 2015-2050 '!AK347</f>
        <v>0</v>
      </c>
      <c r="AL349" s="21">
        <f>'[3]Lôžka nsUNB 2015-2050 '!AL347</f>
        <v>0</v>
      </c>
      <c r="AM349" s="21">
        <f>'[3]Lôžka nsUNB 2015-2050 '!AM347</f>
        <v>0</v>
      </c>
      <c r="AN349" s="21">
        <f>'[3]Lôžka nsUNB 2015-2050 '!AN347</f>
        <v>0</v>
      </c>
      <c r="AO349" s="21">
        <f>'[3]Lôžka nsUNB 2015-2050 '!AO347</f>
        <v>0</v>
      </c>
    </row>
    <row r="350" spans="2:41" ht="13.15" outlineLevel="1" x14ac:dyDescent="0.4">
      <c r="B350" s="21" t="str">
        <f>'[3]Lôžka nsUNB 2015-2050 '!B348</f>
        <v>NEW</v>
      </c>
      <c r="C350" s="21" t="str">
        <f>'[3]Lôžka nsUNB 2015-2050 '!C348</f>
        <v>POD</v>
      </c>
      <c r="D350" s="21" t="str">
        <f>'[3]Lôžka nsUNB 2015-2050 '!D348</f>
        <v>Internal medicine</v>
      </c>
      <c r="E350" s="21" t="str">
        <f>'[3]Lôžka nsUNB 2015-2050 '!E348</f>
        <v>General nursing</v>
      </c>
      <c r="F350" s="21">
        <f>'[3]Lôžka nsUNB 2015-2050 '!F348</f>
        <v>0</v>
      </c>
      <c r="G350" s="21">
        <f>'[3]Lôžka nsUNB 2015-2050 '!G348</f>
        <v>0</v>
      </c>
      <c r="H350" s="21">
        <f>'[3]Lôžka nsUNB 2015-2050 '!H348</f>
        <v>0</v>
      </c>
      <c r="I350" s="21">
        <f>'[3]Lôžka nsUNB 2015-2050 '!I348</f>
        <v>0</v>
      </c>
      <c r="J350" s="21">
        <f>'[3]Lôžka nsUNB 2015-2050 '!J348</f>
        <v>0</v>
      </c>
      <c r="K350" s="21">
        <f>'[3]Lôžka nsUNB 2015-2050 '!K348</f>
        <v>0</v>
      </c>
      <c r="L350" s="21">
        <f>'[3]Lôžka nsUNB 2015-2050 '!L348</f>
        <v>0</v>
      </c>
      <c r="M350" s="21">
        <f>'[3]Lôžka nsUNB 2015-2050 '!M348</f>
        <v>0</v>
      </c>
      <c r="N350" s="21">
        <f>'[3]Lôžka nsUNB 2015-2050 '!N348</f>
        <v>0</v>
      </c>
      <c r="O350" s="21">
        <f>'[3]Lôžka nsUNB 2015-2050 '!O348</f>
        <v>0</v>
      </c>
      <c r="P350" s="21">
        <f>'[3]Lôžka nsUNB 2015-2050 '!P348</f>
        <v>0</v>
      </c>
      <c r="Q350" s="21">
        <f>'[3]Lôžka nsUNB 2015-2050 '!Q348</f>
        <v>0</v>
      </c>
      <c r="R350" s="21">
        <f>'[3]Lôžka nsUNB 2015-2050 '!R348</f>
        <v>0</v>
      </c>
      <c r="S350" s="21">
        <f>'[3]Lôžka nsUNB 2015-2050 '!S348</f>
        <v>0</v>
      </c>
      <c r="T350" s="21">
        <f>'[3]Lôžka nsUNB 2015-2050 '!T348</f>
        <v>0</v>
      </c>
      <c r="U350" s="21">
        <f>'[3]Lôžka nsUNB 2015-2050 '!U348</f>
        <v>0</v>
      </c>
      <c r="V350" s="21">
        <f>'[3]Lôžka nsUNB 2015-2050 '!V348</f>
        <v>0</v>
      </c>
      <c r="W350" s="21">
        <f>'[3]Lôžka nsUNB 2015-2050 '!W348</f>
        <v>0</v>
      </c>
      <c r="X350" s="21">
        <f>'[3]Lôžka nsUNB 2015-2050 '!X348</f>
        <v>0</v>
      </c>
      <c r="Y350" s="21">
        <f>'[3]Lôžka nsUNB 2015-2050 '!Y348</f>
        <v>0</v>
      </c>
      <c r="Z350" s="21">
        <f>'[3]Lôžka nsUNB 2015-2050 '!Z348</f>
        <v>0</v>
      </c>
      <c r="AA350" s="21">
        <f>'[3]Lôžka nsUNB 2015-2050 '!AA348</f>
        <v>0</v>
      </c>
      <c r="AB350" s="21">
        <f>'[3]Lôžka nsUNB 2015-2050 '!AB348</f>
        <v>0</v>
      </c>
      <c r="AC350" s="21">
        <f>'[3]Lôžka nsUNB 2015-2050 '!AC348</f>
        <v>0</v>
      </c>
      <c r="AD350" s="21">
        <f>'[3]Lôžka nsUNB 2015-2050 '!AD348</f>
        <v>0</v>
      </c>
      <c r="AE350" s="21">
        <f>'[3]Lôžka nsUNB 2015-2050 '!AE348</f>
        <v>0</v>
      </c>
      <c r="AF350" s="21">
        <f>'[3]Lôžka nsUNB 2015-2050 '!AF348</f>
        <v>0</v>
      </c>
      <c r="AG350" s="21">
        <f>'[3]Lôžka nsUNB 2015-2050 '!AG348</f>
        <v>0</v>
      </c>
      <c r="AH350" s="21">
        <f>'[3]Lôžka nsUNB 2015-2050 '!AH348</f>
        <v>0</v>
      </c>
      <c r="AI350" s="21">
        <f>'[3]Lôžka nsUNB 2015-2050 '!AI348</f>
        <v>0</v>
      </c>
      <c r="AJ350" s="21">
        <f>'[3]Lôžka nsUNB 2015-2050 '!AJ348</f>
        <v>0</v>
      </c>
      <c r="AK350" s="21">
        <f>'[3]Lôžka nsUNB 2015-2050 '!AK348</f>
        <v>0</v>
      </c>
      <c r="AL350" s="21">
        <f>'[3]Lôžka nsUNB 2015-2050 '!AL348</f>
        <v>0</v>
      </c>
      <c r="AM350" s="21">
        <f>'[3]Lôžka nsUNB 2015-2050 '!AM348</f>
        <v>0</v>
      </c>
      <c r="AN350" s="21">
        <f>'[3]Lôžka nsUNB 2015-2050 '!AN348</f>
        <v>0</v>
      </c>
      <c r="AO350" s="21">
        <f>'[3]Lôžka nsUNB 2015-2050 '!AO348</f>
        <v>0</v>
      </c>
    </row>
    <row r="351" spans="2:41" ht="13.15" outlineLevel="1" x14ac:dyDescent="0.4">
      <c r="B351" s="21" t="str">
        <f>'[3]Lôžka nsUNB 2015-2050 '!B349</f>
        <v>NEW</v>
      </c>
      <c r="C351" s="21" t="str">
        <f>'[3]Lôžka nsUNB 2015-2050 '!C349</f>
        <v>POD</v>
      </c>
      <c r="D351" s="21" t="str">
        <f>'[3]Lôžka nsUNB 2015-2050 '!D349</f>
        <v>Internal medicine</v>
      </c>
      <c r="E351" s="21" t="str">
        <f>'[3]Lôžka nsUNB 2015-2050 '!E349</f>
        <v>Special care / ICU</v>
      </c>
      <c r="F351" s="21">
        <f>'[3]Lôžka nsUNB 2015-2050 '!F349</f>
        <v>0</v>
      </c>
      <c r="G351" s="21">
        <f>'[3]Lôžka nsUNB 2015-2050 '!G349</f>
        <v>0</v>
      </c>
      <c r="H351" s="21">
        <f>'[3]Lôžka nsUNB 2015-2050 '!H349</f>
        <v>0</v>
      </c>
      <c r="I351" s="21">
        <f>'[3]Lôžka nsUNB 2015-2050 '!I349</f>
        <v>0</v>
      </c>
      <c r="J351" s="21">
        <f>'[3]Lôžka nsUNB 2015-2050 '!J349</f>
        <v>0</v>
      </c>
      <c r="K351" s="21">
        <f>'[3]Lôžka nsUNB 2015-2050 '!K349</f>
        <v>0</v>
      </c>
      <c r="L351" s="21">
        <f>'[3]Lôžka nsUNB 2015-2050 '!L349</f>
        <v>0</v>
      </c>
      <c r="M351" s="21">
        <f>'[3]Lôžka nsUNB 2015-2050 '!M349</f>
        <v>0</v>
      </c>
      <c r="N351" s="21">
        <f>'[3]Lôžka nsUNB 2015-2050 '!N349</f>
        <v>0</v>
      </c>
      <c r="O351" s="21">
        <f>'[3]Lôžka nsUNB 2015-2050 '!O349</f>
        <v>0</v>
      </c>
      <c r="P351" s="21">
        <f>'[3]Lôžka nsUNB 2015-2050 '!P349</f>
        <v>0</v>
      </c>
      <c r="Q351" s="21">
        <f>'[3]Lôžka nsUNB 2015-2050 '!Q349</f>
        <v>0</v>
      </c>
      <c r="R351" s="21">
        <f>'[3]Lôžka nsUNB 2015-2050 '!R349</f>
        <v>0</v>
      </c>
      <c r="S351" s="21">
        <f>'[3]Lôžka nsUNB 2015-2050 '!S349</f>
        <v>0</v>
      </c>
      <c r="T351" s="21">
        <f>'[3]Lôžka nsUNB 2015-2050 '!T349</f>
        <v>0</v>
      </c>
      <c r="U351" s="21">
        <f>'[3]Lôžka nsUNB 2015-2050 '!U349</f>
        <v>0</v>
      </c>
      <c r="V351" s="21">
        <f>'[3]Lôžka nsUNB 2015-2050 '!V349</f>
        <v>0</v>
      </c>
      <c r="W351" s="21">
        <f>'[3]Lôžka nsUNB 2015-2050 '!W349</f>
        <v>0</v>
      </c>
      <c r="X351" s="21">
        <f>'[3]Lôžka nsUNB 2015-2050 '!X349</f>
        <v>0</v>
      </c>
      <c r="Y351" s="21">
        <f>'[3]Lôžka nsUNB 2015-2050 '!Y349</f>
        <v>0</v>
      </c>
      <c r="Z351" s="21">
        <f>'[3]Lôžka nsUNB 2015-2050 '!Z349</f>
        <v>0</v>
      </c>
      <c r="AA351" s="21">
        <f>'[3]Lôžka nsUNB 2015-2050 '!AA349</f>
        <v>0</v>
      </c>
      <c r="AB351" s="21">
        <f>'[3]Lôžka nsUNB 2015-2050 '!AB349</f>
        <v>0</v>
      </c>
      <c r="AC351" s="21">
        <f>'[3]Lôžka nsUNB 2015-2050 '!AC349</f>
        <v>0</v>
      </c>
      <c r="AD351" s="21">
        <f>'[3]Lôžka nsUNB 2015-2050 '!AD349</f>
        <v>0</v>
      </c>
      <c r="AE351" s="21">
        <f>'[3]Lôžka nsUNB 2015-2050 '!AE349</f>
        <v>0</v>
      </c>
      <c r="AF351" s="21">
        <f>'[3]Lôžka nsUNB 2015-2050 '!AF349</f>
        <v>0</v>
      </c>
      <c r="AG351" s="21">
        <f>'[3]Lôžka nsUNB 2015-2050 '!AG349</f>
        <v>0</v>
      </c>
      <c r="AH351" s="21">
        <f>'[3]Lôžka nsUNB 2015-2050 '!AH349</f>
        <v>0</v>
      </c>
      <c r="AI351" s="21">
        <f>'[3]Lôžka nsUNB 2015-2050 '!AI349</f>
        <v>0</v>
      </c>
      <c r="AJ351" s="21">
        <f>'[3]Lôžka nsUNB 2015-2050 '!AJ349</f>
        <v>0</v>
      </c>
      <c r="AK351" s="21">
        <f>'[3]Lôžka nsUNB 2015-2050 '!AK349</f>
        <v>0</v>
      </c>
      <c r="AL351" s="21">
        <f>'[3]Lôžka nsUNB 2015-2050 '!AL349</f>
        <v>0</v>
      </c>
      <c r="AM351" s="21">
        <f>'[3]Lôžka nsUNB 2015-2050 '!AM349</f>
        <v>0</v>
      </c>
      <c r="AN351" s="21">
        <f>'[3]Lôžka nsUNB 2015-2050 '!AN349</f>
        <v>0</v>
      </c>
      <c r="AO351" s="21">
        <f>'[3]Lôžka nsUNB 2015-2050 '!AO349</f>
        <v>0</v>
      </c>
    </row>
    <row r="352" spans="2:41" ht="13.15" outlineLevel="1" x14ac:dyDescent="0.4">
      <c r="B352" s="21" t="str">
        <f>'[3]Lôžka nsUNB 2015-2050 '!B350</f>
        <v>NEW</v>
      </c>
      <c r="C352" s="21" t="str">
        <f>'[3]Lôžka nsUNB 2015-2050 '!C350</f>
        <v>POD</v>
      </c>
      <c r="D352" s="21" t="str">
        <f>'[3]Lôžka nsUNB 2015-2050 '!D350</f>
        <v>Internal medicine</v>
      </c>
      <c r="E352" s="21" t="str">
        <f>'[3]Lôžka nsUNB 2015-2050 '!E350</f>
        <v>Child care</v>
      </c>
      <c r="F352" s="21">
        <f>'[3]Lôžka nsUNB 2015-2050 '!F350</f>
        <v>0</v>
      </c>
      <c r="G352" s="21">
        <f>'[3]Lôžka nsUNB 2015-2050 '!G350</f>
        <v>0</v>
      </c>
      <c r="H352" s="21">
        <f>'[3]Lôžka nsUNB 2015-2050 '!H350</f>
        <v>0</v>
      </c>
      <c r="I352" s="21">
        <f>'[3]Lôžka nsUNB 2015-2050 '!I350</f>
        <v>0</v>
      </c>
      <c r="J352" s="21">
        <f>'[3]Lôžka nsUNB 2015-2050 '!J350</f>
        <v>0</v>
      </c>
      <c r="K352" s="21">
        <f>'[3]Lôžka nsUNB 2015-2050 '!K350</f>
        <v>0</v>
      </c>
      <c r="L352" s="21">
        <f>'[3]Lôžka nsUNB 2015-2050 '!L350</f>
        <v>0</v>
      </c>
      <c r="M352" s="21">
        <f>'[3]Lôžka nsUNB 2015-2050 '!M350</f>
        <v>0</v>
      </c>
      <c r="N352" s="21">
        <f>'[3]Lôžka nsUNB 2015-2050 '!N350</f>
        <v>0</v>
      </c>
      <c r="O352" s="21">
        <f>'[3]Lôžka nsUNB 2015-2050 '!O350</f>
        <v>0</v>
      </c>
      <c r="P352" s="21">
        <f>'[3]Lôžka nsUNB 2015-2050 '!P350</f>
        <v>0</v>
      </c>
      <c r="Q352" s="21">
        <f>'[3]Lôžka nsUNB 2015-2050 '!Q350</f>
        <v>0</v>
      </c>
      <c r="R352" s="21">
        <f>'[3]Lôžka nsUNB 2015-2050 '!R350</f>
        <v>0</v>
      </c>
      <c r="S352" s="21">
        <f>'[3]Lôžka nsUNB 2015-2050 '!S350</f>
        <v>0</v>
      </c>
      <c r="T352" s="21">
        <f>'[3]Lôžka nsUNB 2015-2050 '!T350</f>
        <v>0</v>
      </c>
      <c r="U352" s="21">
        <f>'[3]Lôžka nsUNB 2015-2050 '!U350</f>
        <v>0</v>
      </c>
      <c r="V352" s="21">
        <f>'[3]Lôžka nsUNB 2015-2050 '!V350</f>
        <v>0</v>
      </c>
      <c r="W352" s="21">
        <f>'[3]Lôžka nsUNB 2015-2050 '!W350</f>
        <v>0</v>
      </c>
      <c r="X352" s="21">
        <f>'[3]Lôžka nsUNB 2015-2050 '!X350</f>
        <v>0</v>
      </c>
      <c r="Y352" s="21">
        <f>'[3]Lôžka nsUNB 2015-2050 '!Y350</f>
        <v>0</v>
      </c>
      <c r="Z352" s="21">
        <f>'[3]Lôžka nsUNB 2015-2050 '!Z350</f>
        <v>0</v>
      </c>
      <c r="AA352" s="21">
        <f>'[3]Lôžka nsUNB 2015-2050 '!AA350</f>
        <v>0</v>
      </c>
      <c r="AB352" s="21">
        <f>'[3]Lôžka nsUNB 2015-2050 '!AB350</f>
        <v>0</v>
      </c>
      <c r="AC352" s="21">
        <f>'[3]Lôžka nsUNB 2015-2050 '!AC350</f>
        <v>0</v>
      </c>
      <c r="AD352" s="21">
        <f>'[3]Lôžka nsUNB 2015-2050 '!AD350</f>
        <v>0</v>
      </c>
      <c r="AE352" s="21">
        <f>'[3]Lôžka nsUNB 2015-2050 '!AE350</f>
        <v>0</v>
      </c>
      <c r="AF352" s="21">
        <f>'[3]Lôžka nsUNB 2015-2050 '!AF350</f>
        <v>0</v>
      </c>
      <c r="AG352" s="21">
        <f>'[3]Lôžka nsUNB 2015-2050 '!AG350</f>
        <v>0</v>
      </c>
      <c r="AH352" s="21">
        <f>'[3]Lôžka nsUNB 2015-2050 '!AH350</f>
        <v>0</v>
      </c>
      <c r="AI352" s="21">
        <f>'[3]Lôžka nsUNB 2015-2050 '!AI350</f>
        <v>0</v>
      </c>
      <c r="AJ352" s="21">
        <f>'[3]Lôžka nsUNB 2015-2050 '!AJ350</f>
        <v>0</v>
      </c>
      <c r="AK352" s="21">
        <f>'[3]Lôžka nsUNB 2015-2050 '!AK350</f>
        <v>0</v>
      </c>
      <c r="AL352" s="21">
        <f>'[3]Lôžka nsUNB 2015-2050 '!AL350</f>
        <v>0</v>
      </c>
      <c r="AM352" s="21">
        <f>'[3]Lôžka nsUNB 2015-2050 '!AM350</f>
        <v>0</v>
      </c>
      <c r="AN352" s="21">
        <f>'[3]Lôžka nsUNB 2015-2050 '!AN350</f>
        <v>0</v>
      </c>
      <c r="AO352" s="21">
        <f>'[3]Lôžka nsUNB 2015-2050 '!AO350</f>
        <v>0</v>
      </c>
    </row>
    <row r="353" spans="2:41" ht="13.15" outlineLevel="1" x14ac:dyDescent="0.4">
      <c r="B353" s="21" t="str">
        <f>'[3]Lôžka nsUNB 2015-2050 '!B351</f>
        <v>NEW</v>
      </c>
      <c r="C353" s="21" t="str">
        <f>'[3]Lôžka nsUNB 2015-2050 '!C351</f>
        <v>POD</v>
      </c>
      <c r="D353" s="21" t="str">
        <f>'[3]Lôžka nsUNB 2015-2050 '!D351</f>
        <v>Traumatology</v>
      </c>
      <c r="E353" s="21" t="str">
        <f>'[3]Lôžka nsUNB 2015-2050 '!E351</f>
        <v>General nursing</v>
      </c>
      <c r="F353" s="21">
        <f>'[3]Lôžka nsUNB 2015-2050 '!F351</f>
        <v>0</v>
      </c>
      <c r="G353" s="21">
        <f>'[3]Lôžka nsUNB 2015-2050 '!G351</f>
        <v>0</v>
      </c>
      <c r="H353" s="21">
        <f>'[3]Lôžka nsUNB 2015-2050 '!H351</f>
        <v>0</v>
      </c>
      <c r="I353" s="21">
        <f>'[3]Lôžka nsUNB 2015-2050 '!I351</f>
        <v>0</v>
      </c>
      <c r="J353" s="21">
        <f>'[3]Lôžka nsUNB 2015-2050 '!J351</f>
        <v>0</v>
      </c>
      <c r="K353" s="21">
        <f>'[3]Lôžka nsUNB 2015-2050 '!K351</f>
        <v>0</v>
      </c>
      <c r="L353" s="21">
        <f>'[3]Lôžka nsUNB 2015-2050 '!L351</f>
        <v>0</v>
      </c>
      <c r="M353" s="21">
        <f>'[3]Lôžka nsUNB 2015-2050 '!M351</f>
        <v>0</v>
      </c>
      <c r="N353" s="21">
        <f>'[3]Lôžka nsUNB 2015-2050 '!N351</f>
        <v>0</v>
      </c>
      <c r="O353" s="21">
        <f>'[3]Lôžka nsUNB 2015-2050 '!O351</f>
        <v>0</v>
      </c>
      <c r="P353" s="21">
        <f>'[3]Lôžka nsUNB 2015-2050 '!P351</f>
        <v>0</v>
      </c>
      <c r="Q353" s="21">
        <f>'[3]Lôžka nsUNB 2015-2050 '!Q351</f>
        <v>0</v>
      </c>
      <c r="R353" s="21">
        <f>'[3]Lôžka nsUNB 2015-2050 '!R351</f>
        <v>0</v>
      </c>
      <c r="S353" s="21">
        <f>'[3]Lôžka nsUNB 2015-2050 '!S351</f>
        <v>0</v>
      </c>
      <c r="T353" s="21">
        <f>'[3]Lôžka nsUNB 2015-2050 '!T351</f>
        <v>0</v>
      </c>
      <c r="U353" s="21">
        <f>'[3]Lôžka nsUNB 2015-2050 '!U351</f>
        <v>0</v>
      </c>
      <c r="V353" s="21">
        <f>'[3]Lôžka nsUNB 2015-2050 '!V351</f>
        <v>0</v>
      </c>
      <c r="W353" s="21">
        <f>'[3]Lôžka nsUNB 2015-2050 '!W351</f>
        <v>0</v>
      </c>
      <c r="X353" s="21">
        <f>'[3]Lôžka nsUNB 2015-2050 '!X351</f>
        <v>0</v>
      </c>
      <c r="Y353" s="21">
        <f>'[3]Lôžka nsUNB 2015-2050 '!Y351</f>
        <v>0</v>
      </c>
      <c r="Z353" s="21">
        <f>'[3]Lôžka nsUNB 2015-2050 '!Z351</f>
        <v>0</v>
      </c>
      <c r="AA353" s="21">
        <f>'[3]Lôžka nsUNB 2015-2050 '!AA351</f>
        <v>0</v>
      </c>
      <c r="AB353" s="21">
        <f>'[3]Lôžka nsUNB 2015-2050 '!AB351</f>
        <v>0</v>
      </c>
      <c r="AC353" s="21">
        <f>'[3]Lôžka nsUNB 2015-2050 '!AC351</f>
        <v>0</v>
      </c>
      <c r="AD353" s="21">
        <f>'[3]Lôžka nsUNB 2015-2050 '!AD351</f>
        <v>0</v>
      </c>
      <c r="AE353" s="21">
        <f>'[3]Lôžka nsUNB 2015-2050 '!AE351</f>
        <v>0</v>
      </c>
      <c r="AF353" s="21">
        <f>'[3]Lôžka nsUNB 2015-2050 '!AF351</f>
        <v>0</v>
      </c>
      <c r="AG353" s="21">
        <f>'[3]Lôžka nsUNB 2015-2050 '!AG351</f>
        <v>0</v>
      </c>
      <c r="AH353" s="21">
        <f>'[3]Lôžka nsUNB 2015-2050 '!AH351</f>
        <v>0</v>
      </c>
      <c r="AI353" s="21">
        <f>'[3]Lôžka nsUNB 2015-2050 '!AI351</f>
        <v>0</v>
      </c>
      <c r="AJ353" s="21">
        <f>'[3]Lôžka nsUNB 2015-2050 '!AJ351</f>
        <v>0</v>
      </c>
      <c r="AK353" s="21">
        <f>'[3]Lôžka nsUNB 2015-2050 '!AK351</f>
        <v>0</v>
      </c>
      <c r="AL353" s="21">
        <f>'[3]Lôžka nsUNB 2015-2050 '!AL351</f>
        <v>0</v>
      </c>
      <c r="AM353" s="21">
        <f>'[3]Lôžka nsUNB 2015-2050 '!AM351</f>
        <v>0</v>
      </c>
      <c r="AN353" s="21">
        <f>'[3]Lôžka nsUNB 2015-2050 '!AN351</f>
        <v>0</v>
      </c>
      <c r="AO353" s="21">
        <f>'[3]Lôžka nsUNB 2015-2050 '!AO351</f>
        <v>0</v>
      </c>
    </row>
    <row r="354" spans="2:41" ht="13.15" outlineLevel="1" x14ac:dyDescent="0.4">
      <c r="B354" s="21" t="str">
        <f>'[3]Lôžka nsUNB 2015-2050 '!B352</f>
        <v>NEW</v>
      </c>
      <c r="C354" s="21" t="str">
        <f>'[3]Lôžka nsUNB 2015-2050 '!C352</f>
        <v>POD</v>
      </c>
      <c r="D354" s="21" t="str">
        <f>'[3]Lôžka nsUNB 2015-2050 '!D352</f>
        <v>Traumatology</v>
      </c>
      <c r="E354" s="21" t="str">
        <f>'[3]Lôžka nsUNB 2015-2050 '!E352</f>
        <v>Special care / ICU</v>
      </c>
      <c r="F354" s="21">
        <f>'[3]Lôžka nsUNB 2015-2050 '!F352</f>
        <v>0</v>
      </c>
      <c r="G354" s="21">
        <f>'[3]Lôžka nsUNB 2015-2050 '!G352</f>
        <v>0</v>
      </c>
      <c r="H354" s="21">
        <f>'[3]Lôžka nsUNB 2015-2050 '!H352</f>
        <v>0</v>
      </c>
      <c r="I354" s="21">
        <f>'[3]Lôžka nsUNB 2015-2050 '!I352</f>
        <v>0</v>
      </c>
      <c r="J354" s="21">
        <f>'[3]Lôžka nsUNB 2015-2050 '!J352</f>
        <v>0</v>
      </c>
      <c r="K354" s="21">
        <f>'[3]Lôžka nsUNB 2015-2050 '!K352</f>
        <v>0</v>
      </c>
      <c r="L354" s="21">
        <f>'[3]Lôžka nsUNB 2015-2050 '!L352</f>
        <v>0</v>
      </c>
      <c r="M354" s="21">
        <f>'[3]Lôžka nsUNB 2015-2050 '!M352</f>
        <v>0</v>
      </c>
      <c r="N354" s="21">
        <f>'[3]Lôžka nsUNB 2015-2050 '!N352</f>
        <v>0</v>
      </c>
      <c r="O354" s="21">
        <f>'[3]Lôžka nsUNB 2015-2050 '!O352</f>
        <v>0</v>
      </c>
      <c r="P354" s="21">
        <f>'[3]Lôžka nsUNB 2015-2050 '!P352</f>
        <v>0</v>
      </c>
      <c r="Q354" s="21">
        <f>'[3]Lôžka nsUNB 2015-2050 '!Q352</f>
        <v>0</v>
      </c>
      <c r="R354" s="21">
        <f>'[3]Lôžka nsUNB 2015-2050 '!R352</f>
        <v>0</v>
      </c>
      <c r="S354" s="21">
        <f>'[3]Lôžka nsUNB 2015-2050 '!S352</f>
        <v>0</v>
      </c>
      <c r="T354" s="21">
        <f>'[3]Lôžka nsUNB 2015-2050 '!T352</f>
        <v>0</v>
      </c>
      <c r="U354" s="21">
        <f>'[3]Lôžka nsUNB 2015-2050 '!U352</f>
        <v>0</v>
      </c>
      <c r="V354" s="21">
        <f>'[3]Lôžka nsUNB 2015-2050 '!V352</f>
        <v>0</v>
      </c>
      <c r="W354" s="21">
        <f>'[3]Lôžka nsUNB 2015-2050 '!W352</f>
        <v>0</v>
      </c>
      <c r="X354" s="21">
        <f>'[3]Lôžka nsUNB 2015-2050 '!X352</f>
        <v>0</v>
      </c>
      <c r="Y354" s="21">
        <f>'[3]Lôžka nsUNB 2015-2050 '!Y352</f>
        <v>0</v>
      </c>
      <c r="Z354" s="21">
        <f>'[3]Lôžka nsUNB 2015-2050 '!Z352</f>
        <v>0</v>
      </c>
      <c r="AA354" s="21">
        <f>'[3]Lôžka nsUNB 2015-2050 '!AA352</f>
        <v>0</v>
      </c>
      <c r="AB354" s="21">
        <f>'[3]Lôžka nsUNB 2015-2050 '!AB352</f>
        <v>0</v>
      </c>
      <c r="AC354" s="21">
        <f>'[3]Lôžka nsUNB 2015-2050 '!AC352</f>
        <v>0</v>
      </c>
      <c r="AD354" s="21">
        <f>'[3]Lôžka nsUNB 2015-2050 '!AD352</f>
        <v>0</v>
      </c>
      <c r="AE354" s="21">
        <f>'[3]Lôžka nsUNB 2015-2050 '!AE352</f>
        <v>0</v>
      </c>
      <c r="AF354" s="21">
        <f>'[3]Lôžka nsUNB 2015-2050 '!AF352</f>
        <v>0</v>
      </c>
      <c r="AG354" s="21">
        <f>'[3]Lôžka nsUNB 2015-2050 '!AG352</f>
        <v>0</v>
      </c>
      <c r="AH354" s="21">
        <f>'[3]Lôžka nsUNB 2015-2050 '!AH352</f>
        <v>0</v>
      </c>
      <c r="AI354" s="21">
        <f>'[3]Lôžka nsUNB 2015-2050 '!AI352</f>
        <v>0</v>
      </c>
      <c r="AJ354" s="21">
        <f>'[3]Lôžka nsUNB 2015-2050 '!AJ352</f>
        <v>0</v>
      </c>
      <c r="AK354" s="21">
        <f>'[3]Lôžka nsUNB 2015-2050 '!AK352</f>
        <v>0</v>
      </c>
      <c r="AL354" s="21">
        <f>'[3]Lôžka nsUNB 2015-2050 '!AL352</f>
        <v>0</v>
      </c>
      <c r="AM354" s="21">
        <f>'[3]Lôžka nsUNB 2015-2050 '!AM352</f>
        <v>0</v>
      </c>
      <c r="AN354" s="21">
        <f>'[3]Lôžka nsUNB 2015-2050 '!AN352</f>
        <v>0</v>
      </c>
      <c r="AO354" s="21">
        <f>'[3]Lôžka nsUNB 2015-2050 '!AO352</f>
        <v>0</v>
      </c>
    </row>
    <row r="355" spans="2:41" ht="13.15" outlineLevel="1" x14ac:dyDescent="0.4">
      <c r="B355" s="21" t="str">
        <f>'[3]Lôžka nsUNB 2015-2050 '!B353</f>
        <v>NEW</v>
      </c>
      <c r="C355" s="21" t="str">
        <f>'[3]Lôžka nsUNB 2015-2050 '!C353</f>
        <v>POD</v>
      </c>
      <c r="D355" s="21" t="str">
        <f>'[3]Lôžka nsUNB 2015-2050 '!D353</f>
        <v>Traumatology</v>
      </c>
      <c r="E355" s="21" t="str">
        <f>'[3]Lôžka nsUNB 2015-2050 '!E353</f>
        <v>Child care</v>
      </c>
      <c r="F355" s="21">
        <f>'[3]Lôžka nsUNB 2015-2050 '!F353</f>
        <v>0</v>
      </c>
      <c r="G355" s="21">
        <f>'[3]Lôžka nsUNB 2015-2050 '!G353</f>
        <v>0</v>
      </c>
      <c r="H355" s="21">
        <f>'[3]Lôžka nsUNB 2015-2050 '!H353</f>
        <v>0</v>
      </c>
      <c r="I355" s="21">
        <f>'[3]Lôžka nsUNB 2015-2050 '!I353</f>
        <v>0</v>
      </c>
      <c r="J355" s="21">
        <f>'[3]Lôžka nsUNB 2015-2050 '!J353</f>
        <v>0</v>
      </c>
      <c r="K355" s="21">
        <f>'[3]Lôžka nsUNB 2015-2050 '!K353</f>
        <v>0</v>
      </c>
      <c r="L355" s="21">
        <f>'[3]Lôžka nsUNB 2015-2050 '!L353</f>
        <v>0</v>
      </c>
      <c r="M355" s="21">
        <f>'[3]Lôžka nsUNB 2015-2050 '!M353</f>
        <v>0</v>
      </c>
      <c r="N355" s="21">
        <f>'[3]Lôžka nsUNB 2015-2050 '!N353</f>
        <v>0</v>
      </c>
      <c r="O355" s="21">
        <f>'[3]Lôžka nsUNB 2015-2050 '!O353</f>
        <v>0</v>
      </c>
      <c r="P355" s="21">
        <f>'[3]Lôžka nsUNB 2015-2050 '!P353</f>
        <v>0</v>
      </c>
      <c r="Q355" s="21">
        <f>'[3]Lôžka nsUNB 2015-2050 '!Q353</f>
        <v>0</v>
      </c>
      <c r="R355" s="21">
        <f>'[3]Lôžka nsUNB 2015-2050 '!R353</f>
        <v>0</v>
      </c>
      <c r="S355" s="21">
        <f>'[3]Lôžka nsUNB 2015-2050 '!S353</f>
        <v>0</v>
      </c>
      <c r="T355" s="21">
        <f>'[3]Lôžka nsUNB 2015-2050 '!T353</f>
        <v>0</v>
      </c>
      <c r="U355" s="21">
        <f>'[3]Lôžka nsUNB 2015-2050 '!U353</f>
        <v>0</v>
      </c>
      <c r="V355" s="21">
        <f>'[3]Lôžka nsUNB 2015-2050 '!V353</f>
        <v>0</v>
      </c>
      <c r="W355" s="21">
        <f>'[3]Lôžka nsUNB 2015-2050 '!W353</f>
        <v>0</v>
      </c>
      <c r="X355" s="21">
        <f>'[3]Lôžka nsUNB 2015-2050 '!X353</f>
        <v>0</v>
      </c>
      <c r="Y355" s="21">
        <f>'[3]Lôžka nsUNB 2015-2050 '!Y353</f>
        <v>0</v>
      </c>
      <c r="Z355" s="21">
        <f>'[3]Lôžka nsUNB 2015-2050 '!Z353</f>
        <v>0</v>
      </c>
      <c r="AA355" s="21">
        <f>'[3]Lôžka nsUNB 2015-2050 '!AA353</f>
        <v>0</v>
      </c>
      <c r="AB355" s="21">
        <f>'[3]Lôžka nsUNB 2015-2050 '!AB353</f>
        <v>0</v>
      </c>
      <c r="AC355" s="21">
        <f>'[3]Lôžka nsUNB 2015-2050 '!AC353</f>
        <v>0</v>
      </c>
      <c r="AD355" s="21">
        <f>'[3]Lôžka nsUNB 2015-2050 '!AD353</f>
        <v>0</v>
      </c>
      <c r="AE355" s="21">
        <f>'[3]Lôžka nsUNB 2015-2050 '!AE353</f>
        <v>0</v>
      </c>
      <c r="AF355" s="21">
        <f>'[3]Lôžka nsUNB 2015-2050 '!AF353</f>
        <v>0</v>
      </c>
      <c r="AG355" s="21">
        <f>'[3]Lôžka nsUNB 2015-2050 '!AG353</f>
        <v>0</v>
      </c>
      <c r="AH355" s="21">
        <f>'[3]Lôžka nsUNB 2015-2050 '!AH353</f>
        <v>0</v>
      </c>
      <c r="AI355" s="21">
        <f>'[3]Lôžka nsUNB 2015-2050 '!AI353</f>
        <v>0</v>
      </c>
      <c r="AJ355" s="21">
        <f>'[3]Lôžka nsUNB 2015-2050 '!AJ353</f>
        <v>0</v>
      </c>
      <c r="AK355" s="21">
        <f>'[3]Lôžka nsUNB 2015-2050 '!AK353</f>
        <v>0</v>
      </c>
      <c r="AL355" s="21">
        <f>'[3]Lôžka nsUNB 2015-2050 '!AL353</f>
        <v>0</v>
      </c>
      <c r="AM355" s="21">
        <f>'[3]Lôžka nsUNB 2015-2050 '!AM353</f>
        <v>0</v>
      </c>
      <c r="AN355" s="21">
        <f>'[3]Lôžka nsUNB 2015-2050 '!AN353</f>
        <v>0</v>
      </c>
      <c r="AO355" s="21">
        <f>'[3]Lôžka nsUNB 2015-2050 '!AO353</f>
        <v>0</v>
      </c>
    </row>
    <row r="356" spans="2:41" ht="13.15" outlineLevel="1" x14ac:dyDescent="0.4">
      <c r="B356" s="21" t="str">
        <f>'[3]Lôžka nsUNB 2015-2050 '!B354</f>
        <v>NEW</v>
      </c>
      <c r="C356" s="21" t="str">
        <f>'[3]Lôžka nsUNB 2015-2050 '!C354</f>
        <v>POD</v>
      </c>
      <c r="D356" s="21" t="str">
        <f>'[3]Lôžka nsUNB 2015-2050 '!D354</f>
        <v>Plastic surgery</v>
      </c>
      <c r="E356" s="21" t="str">
        <f>'[3]Lôžka nsUNB 2015-2050 '!E354</f>
        <v>General nursing</v>
      </c>
      <c r="F356" s="21">
        <f>'[3]Lôžka nsUNB 2015-2050 '!F354</f>
        <v>0</v>
      </c>
      <c r="G356" s="21">
        <f>'[3]Lôžka nsUNB 2015-2050 '!G354</f>
        <v>0</v>
      </c>
      <c r="H356" s="21">
        <f>'[3]Lôžka nsUNB 2015-2050 '!H354</f>
        <v>0</v>
      </c>
      <c r="I356" s="21">
        <f>'[3]Lôžka nsUNB 2015-2050 '!I354</f>
        <v>0</v>
      </c>
      <c r="J356" s="21">
        <f>'[3]Lôžka nsUNB 2015-2050 '!J354</f>
        <v>0</v>
      </c>
      <c r="K356" s="21">
        <f>'[3]Lôžka nsUNB 2015-2050 '!K354</f>
        <v>0</v>
      </c>
      <c r="L356" s="21">
        <f>'[3]Lôžka nsUNB 2015-2050 '!L354</f>
        <v>0</v>
      </c>
      <c r="M356" s="21">
        <f>'[3]Lôžka nsUNB 2015-2050 '!M354</f>
        <v>0</v>
      </c>
      <c r="N356" s="21">
        <f>'[3]Lôžka nsUNB 2015-2050 '!N354</f>
        <v>0</v>
      </c>
      <c r="O356" s="21">
        <f>'[3]Lôžka nsUNB 2015-2050 '!O354</f>
        <v>0</v>
      </c>
      <c r="P356" s="21">
        <f>'[3]Lôžka nsUNB 2015-2050 '!P354</f>
        <v>0</v>
      </c>
      <c r="Q356" s="21">
        <f>'[3]Lôžka nsUNB 2015-2050 '!Q354</f>
        <v>0</v>
      </c>
      <c r="R356" s="21">
        <f>'[3]Lôžka nsUNB 2015-2050 '!R354</f>
        <v>0</v>
      </c>
      <c r="S356" s="21">
        <f>'[3]Lôžka nsUNB 2015-2050 '!S354</f>
        <v>0</v>
      </c>
      <c r="T356" s="21">
        <f>'[3]Lôžka nsUNB 2015-2050 '!T354</f>
        <v>0</v>
      </c>
      <c r="U356" s="21">
        <f>'[3]Lôžka nsUNB 2015-2050 '!U354</f>
        <v>0</v>
      </c>
      <c r="V356" s="21">
        <f>'[3]Lôžka nsUNB 2015-2050 '!V354</f>
        <v>0</v>
      </c>
      <c r="W356" s="21">
        <f>'[3]Lôžka nsUNB 2015-2050 '!W354</f>
        <v>0</v>
      </c>
      <c r="X356" s="21">
        <f>'[3]Lôžka nsUNB 2015-2050 '!X354</f>
        <v>0</v>
      </c>
      <c r="Y356" s="21">
        <f>'[3]Lôžka nsUNB 2015-2050 '!Y354</f>
        <v>0</v>
      </c>
      <c r="Z356" s="21">
        <f>'[3]Lôžka nsUNB 2015-2050 '!Z354</f>
        <v>0</v>
      </c>
      <c r="AA356" s="21">
        <f>'[3]Lôžka nsUNB 2015-2050 '!AA354</f>
        <v>0</v>
      </c>
      <c r="AB356" s="21">
        <f>'[3]Lôžka nsUNB 2015-2050 '!AB354</f>
        <v>0</v>
      </c>
      <c r="AC356" s="21">
        <f>'[3]Lôžka nsUNB 2015-2050 '!AC354</f>
        <v>0</v>
      </c>
      <c r="AD356" s="21">
        <f>'[3]Lôžka nsUNB 2015-2050 '!AD354</f>
        <v>0</v>
      </c>
      <c r="AE356" s="21">
        <f>'[3]Lôžka nsUNB 2015-2050 '!AE354</f>
        <v>0</v>
      </c>
      <c r="AF356" s="21">
        <f>'[3]Lôžka nsUNB 2015-2050 '!AF354</f>
        <v>0</v>
      </c>
      <c r="AG356" s="21">
        <f>'[3]Lôžka nsUNB 2015-2050 '!AG354</f>
        <v>0</v>
      </c>
      <c r="AH356" s="21">
        <f>'[3]Lôžka nsUNB 2015-2050 '!AH354</f>
        <v>0</v>
      </c>
      <c r="AI356" s="21">
        <f>'[3]Lôžka nsUNB 2015-2050 '!AI354</f>
        <v>0</v>
      </c>
      <c r="AJ356" s="21">
        <f>'[3]Lôžka nsUNB 2015-2050 '!AJ354</f>
        <v>0</v>
      </c>
      <c r="AK356" s="21">
        <f>'[3]Lôžka nsUNB 2015-2050 '!AK354</f>
        <v>0</v>
      </c>
      <c r="AL356" s="21">
        <f>'[3]Lôžka nsUNB 2015-2050 '!AL354</f>
        <v>0</v>
      </c>
      <c r="AM356" s="21">
        <f>'[3]Lôžka nsUNB 2015-2050 '!AM354</f>
        <v>0</v>
      </c>
      <c r="AN356" s="21">
        <f>'[3]Lôžka nsUNB 2015-2050 '!AN354</f>
        <v>0</v>
      </c>
      <c r="AO356" s="21">
        <f>'[3]Lôžka nsUNB 2015-2050 '!AO354</f>
        <v>0</v>
      </c>
    </row>
    <row r="357" spans="2:41" ht="13.15" outlineLevel="1" x14ac:dyDescent="0.4">
      <c r="B357" s="21" t="str">
        <f>'[3]Lôžka nsUNB 2015-2050 '!B355</f>
        <v>NEW</v>
      </c>
      <c r="C357" s="21" t="str">
        <f>'[3]Lôžka nsUNB 2015-2050 '!C355</f>
        <v>POD</v>
      </c>
      <c r="D357" s="21" t="str">
        <f>'[3]Lôžka nsUNB 2015-2050 '!D355</f>
        <v>Plastic surgery</v>
      </c>
      <c r="E357" s="21" t="str">
        <f>'[3]Lôžka nsUNB 2015-2050 '!E355</f>
        <v>Special care / ICU</v>
      </c>
      <c r="F357" s="21">
        <f>'[3]Lôžka nsUNB 2015-2050 '!F355</f>
        <v>0</v>
      </c>
      <c r="G357" s="21">
        <f>'[3]Lôžka nsUNB 2015-2050 '!G355</f>
        <v>0</v>
      </c>
      <c r="H357" s="21">
        <f>'[3]Lôžka nsUNB 2015-2050 '!H355</f>
        <v>0</v>
      </c>
      <c r="I357" s="21">
        <f>'[3]Lôžka nsUNB 2015-2050 '!I355</f>
        <v>0</v>
      </c>
      <c r="J357" s="21">
        <f>'[3]Lôžka nsUNB 2015-2050 '!J355</f>
        <v>0</v>
      </c>
      <c r="K357" s="21">
        <f>'[3]Lôžka nsUNB 2015-2050 '!K355</f>
        <v>0</v>
      </c>
      <c r="L357" s="21">
        <f>'[3]Lôžka nsUNB 2015-2050 '!L355</f>
        <v>0</v>
      </c>
      <c r="M357" s="21">
        <f>'[3]Lôžka nsUNB 2015-2050 '!M355</f>
        <v>0</v>
      </c>
      <c r="N357" s="21">
        <f>'[3]Lôžka nsUNB 2015-2050 '!N355</f>
        <v>0</v>
      </c>
      <c r="O357" s="21">
        <f>'[3]Lôžka nsUNB 2015-2050 '!O355</f>
        <v>0</v>
      </c>
      <c r="P357" s="21">
        <f>'[3]Lôžka nsUNB 2015-2050 '!P355</f>
        <v>0</v>
      </c>
      <c r="Q357" s="21">
        <f>'[3]Lôžka nsUNB 2015-2050 '!Q355</f>
        <v>0</v>
      </c>
      <c r="R357" s="21">
        <f>'[3]Lôžka nsUNB 2015-2050 '!R355</f>
        <v>0</v>
      </c>
      <c r="S357" s="21">
        <f>'[3]Lôžka nsUNB 2015-2050 '!S355</f>
        <v>0</v>
      </c>
      <c r="T357" s="21">
        <f>'[3]Lôžka nsUNB 2015-2050 '!T355</f>
        <v>0</v>
      </c>
      <c r="U357" s="21">
        <f>'[3]Lôžka nsUNB 2015-2050 '!U355</f>
        <v>0</v>
      </c>
      <c r="V357" s="21">
        <f>'[3]Lôžka nsUNB 2015-2050 '!V355</f>
        <v>0</v>
      </c>
      <c r="W357" s="21">
        <f>'[3]Lôžka nsUNB 2015-2050 '!W355</f>
        <v>0</v>
      </c>
      <c r="X357" s="21">
        <f>'[3]Lôžka nsUNB 2015-2050 '!X355</f>
        <v>0</v>
      </c>
      <c r="Y357" s="21">
        <f>'[3]Lôžka nsUNB 2015-2050 '!Y355</f>
        <v>0</v>
      </c>
      <c r="Z357" s="21">
        <f>'[3]Lôžka nsUNB 2015-2050 '!Z355</f>
        <v>0</v>
      </c>
      <c r="AA357" s="21">
        <f>'[3]Lôžka nsUNB 2015-2050 '!AA355</f>
        <v>0</v>
      </c>
      <c r="AB357" s="21">
        <f>'[3]Lôžka nsUNB 2015-2050 '!AB355</f>
        <v>0</v>
      </c>
      <c r="AC357" s="21">
        <f>'[3]Lôžka nsUNB 2015-2050 '!AC355</f>
        <v>0</v>
      </c>
      <c r="AD357" s="21">
        <f>'[3]Lôžka nsUNB 2015-2050 '!AD355</f>
        <v>0</v>
      </c>
      <c r="AE357" s="21">
        <f>'[3]Lôžka nsUNB 2015-2050 '!AE355</f>
        <v>0</v>
      </c>
      <c r="AF357" s="21">
        <f>'[3]Lôžka nsUNB 2015-2050 '!AF355</f>
        <v>0</v>
      </c>
      <c r="AG357" s="21">
        <f>'[3]Lôžka nsUNB 2015-2050 '!AG355</f>
        <v>0</v>
      </c>
      <c r="AH357" s="21">
        <f>'[3]Lôžka nsUNB 2015-2050 '!AH355</f>
        <v>0</v>
      </c>
      <c r="AI357" s="21">
        <f>'[3]Lôžka nsUNB 2015-2050 '!AI355</f>
        <v>0</v>
      </c>
      <c r="AJ357" s="21">
        <f>'[3]Lôžka nsUNB 2015-2050 '!AJ355</f>
        <v>0</v>
      </c>
      <c r="AK357" s="21">
        <f>'[3]Lôžka nsUNB 2015-2050 '!AK355</f>
        <v>0</v>
      </c>
      <c r="AL357" s="21">
        <f>'[3]Lôžka nsUNB 2015-2050 '!AL355</f>
        <v>0</v>
      </c>
      <c r="AM357" s="21">
        <f>'[3]Lôžka nsUNB 2015-2050 '!AM355</f>
        <v>0</v>
      </c>
      <c r="AN357" s="21">
        <f>'[3]Lôžka nsUNB 2015-2050 '!AN355</f>
        <v>0</v>
      </c>
      <c r="AO357" s="21">
        <f>'[3]Lôžka nsUNB 2015-2050 '!AO355</f>
        <v>0</v>
      </c>
    </row>
    <row r="358" spans="2:41" ht="13.15" outlineLevel="1" x14ac:dyDescent="0.4">
      <c r="B358" s="21" t="str">
        <f>'[3]Lôžka nsUNB 2015-2050 '!B356</f>
        <v>NEW</v>
      </c>
      <c r="C358" s="21" t="str">
        <f>'[3]Lôžka nsUNB 2015-2050 '!C356</f>
        <v>POD</v>
      </c>
      <c r="D358" s="21" t="str">
        <f>'[3]Lôžka nsUNB 2015-2050 '!D356</f>
        <v>Plastic surgery</v>
      </c>
      <c r="E358" s="21" t="str">
        <f>'[3]Lôžka nsUNB 2015-2050 '!E356</f>
        <v>Child care</v>
      </c>
      <c r="F358" s="21">
        <f>'[3]Lôžka nsUNB 2015-2050 '!F356</f>
        <v>0</v>
      </c>
      <c r="G358" s="21">
        <f>'[3]Lôžka nsUNB 2015-2050 '!G356</f>
        <v>0</v>
      </c>
      <c r="H358" s="21">
        <f>'[3]Lôžka nsUNB 2015-2050 '!H356</f>
        <v>0</v>
      </c>
      <c r="I358" s="21">
        <f>'[3]Lôžka nsUNB 2015-2050 '!I356</f>
        <v>0</v>
      </c>
      <c r="J358" s="21">
        <f>'[3]Lôžka nsUNB 2015-2050 '!J356</f>
        <v>0</v>
      </c>
      <c r="K358" s="21">
        <f>'[3]Lôžka nsUNB 2015-2050 '!K356</f>
        <v>0</v>
      </c>
      <c r="L358" s="21">
        <f>'[3]Lôžka nsUNB 2015-2050 '!L356</f>
        <v>0</v>
      </c>
      <c r="M358" s="21">
        <f>'[3]Lôžka nsUNB 2015-2050 '!M356</f>
        <v>0</v>
      </c>
      <c r="N358" s="21">
        <f>'[3]Lôžka nsUNB 2015-2050 '!N356</f>
        <v>0</v>
      </c>
      <c r="O358" s="21">
        <f>'[3]Lôžka nsUNB 2015-2050 '!O356</f>
        <v>0</v>
      </c>
      <c r="P358" s="21">
        <f>'[3]Lôžka nsUNB 2015-2050 '!P356</f>
        <v>0</v>
      </c>
      <c r="Q358" s="21">
        <f>'[3]Lôžka nsUNB 2015-2050 '!Q356</f>
        <v>0</v>
      </c>
      <c r="R358" s="21">
        <f>'[3]Lôžka nsUNB 2015-2050 '!R356</f>
        <v>0</v>
      </c>
      <c r="S358" s="21">
        <f>'[3]Lôžka nsUNB 2015-2050 '!S356</f>
        <v>0</v>
      </c>
      <c r="T358" s="21">
        <f>'[3]Lôžka nsUNB 2015-2050 '!T356</f>
        <v>0</v>
      </c>
      <c r="U358" s="21">
        <f>'[3]Lôžka nsUNB 2015-2050 '!U356</f>
        <v>0</v>
      </c>
      <c r="V358" s="21">
        <f>'[3]Lôžka nsUNB 2015-2050 '!V356</f>
        <v>0</v>
      </c>
      <c r="W358" s="21">
        <f>'[3]Lôžka nsUNB 2015-2050 '!W356</f>
        <v>0</v>
      </c>
      <c r="X358" s="21">
        <f>'[3]Lôžka nsUNB 2015-2050 '!X356</f>
        <v>0</v>
      </c>
      <c r="Y358" s="21">
        <f>'[3]Lôžka nsUNB 2015-2050 '!Y356</f>
        <v>0</v>
      </c>
      <c r="Z358" s="21">
        <f>'[3]Lôžka nsUNB 2015-2050 '!Z356</f>
        <v>0</v>
      </c>
      <c r="AA358" s="21">
        <f>'[3]Lôžka nsUNB 2015-2050 '!AA356</f>
        <v>0</v>
      </c>
      <c r="AB358" s="21">
        <f>'[3]Lôžka nsUNB 2015-2050 '!AB356</f>
        <v>0</v>
      </c>
      <c r="AC358" s="21">
        <f>'[3]Lôžka nsUNB 2015-2050 '!AC356</f>
        <v>0</v>
      </c>
      <c r="AD358" s="21">
        <f>'[3]Lôžka nsUNB 2015-2050 '!AD356</f>
        <v>0</v>
      </c>
      <c r="AE358" s="21">
        <f>'[3]Lôžka nsUNB 2015-2050 '!AE356</f>
        <v>0</v>
      </c>
      <c r="AF358" s="21">
        <f>'[3]Lôžka nsUNB 2015-2050 '!AF356</f>
        <v>0</v>
      </c>
      <c r="AG358" s="21">
        <f>'[3]Lôžka nsUNB 2015-2050 '!AG356</f>
        <v>0</v>
      </c>
      <c r="AH358" s="21">
        <f>'[3]Lôžka nsUNB 2015-2050 '!AH356</f>
        <v>0</v>
      </c>
      <c r="AI358" s="21">
        <f>'[3]Lôžka nsUNB 2015-2050 '!AI356</f>
        <v>0</v>
      </c>
      <c r="AJ358" s="21">
        <f>'[3]Lôžka nsUNB 2015-2050 '!AJ356</f>
        <v>0</v>
      </c>
      <c r="AK358" s="21">
        <f>'[3]Lôžka nsUNB 2015-2050 '!AK356</f>
        <v>0</v>
      </c>
      <c r="AL358" s="21">
        <f>'[3]Lôžka nsUNB 2015-2050 '!AL356</f>
        <v>0</v>
      </c>
      <c r="AM358" s="21">
        <f>'[3]Lôžka nsUNB 2015-2050 '!AM356</f>
        <v>0</v>
      </c>
      <c r="AN358" s="21">
        <f>'[3]Lôžka nsUNB 2015-2050 '!AN356</f>
        <v>0</v>
      </c>
      <c r="AO358" s="21">
        <f>'[3]Lôžka nsUNB 2015-2050 '!AO356</f>
        <v>0</v>
      </c>
    </row>
    <row r="359" spans="2:41" ht="13.15" outlineLevel="1" x14ac:dyDescent="0.4">
      <c r="B359" s="21" t="str">
        <f>'[3]Lôžka nsUNB 2015-2050 '!B357</f>
        <v>NEW</v>
      </c>
      <c r="C359" s="21" t="str">
        <f>'[3]Lôžka nsUNB 2015-2050 '!C357</f>
        <v>POD</v>
      </c>
      <c r="D359" s="21" t="str">
        <f>'[3]Lôžka nsUNB 2015-2050 '!D357</f>
        <v>Neurology</v>
      </c>
      <c r="E359" s="21" t="str">
        <f>'[3]Lôžka nsUNB 2015-2050 '!E357</f>
        <v>General nursing</v>
      </c>
      <c r="F359" s="21">
        <f>'[3]Lôžka nsUNB 2015-2050 '!F357</f>
        <v>0</v>
      </c>
      <c r="G359" s="21">
        <f>'[3]Lôžka nsUNB 2015-2050 '!G357</f>
        <v>0</v>
      </c>
      <c r="H359" s="21">
        <f>'[3]Lôžka nsUNB 2015-2050 '!H357</f>
        <v>0</v>
      </c>
      <c r="I359" s="21">
        <f>'[3]Lôžka nsUNB 2015-2050 '!I357</f>
        <v>0</v>
      </c>
      <c r="J359" s="21">
        <f>'[3]Lôžka nsUNB 2015-2050 '!J357</f>
        <v>0</v>
      </c>
      <c r="K359" s="21">
        <f>'[3]Lôžka nsUNB 2015-2050 '!K357</f>
        <v>0</v>
      </c>
      <c r="L359" s="21">
        <f>'[3]Lôžka nsUNB 2015-2050 '!L357</f>
        <v>0</v>
      </c>
      <c r="M359" s="21">
        <f>'[3]Lôžka nsUNB 2015-2050 '!M357</f>
        <v>0</v>
      </c>
      <c r="N359" s="21">
        <f>'[3]Lôžka nsUNB 2015-2050 '!N357</f>
        <v>0</v>
      </c>
      <c r="O359" s="21">
        <f>'[3]Lôžka nsUNB 2015-2050 '!O357</f>
        <v>0</v>
      </c>
      <c r="P359" s="21">
        <f>'[3]Lôžka nsUNB 2015-2050 '!P357</f>
        <v>0</v>
      </c>
      <c r="Q359" s="21">
        <f>'[3]Lôžka nsUNB 2015-2050 '!Q357</f>
        <v>0</v>
      </c>
      <c r="R359" s="21">
        <f>'[3]Lôžka nsUNB 2015-2050 '!R357</f>
        <v>0</v>
      </c>
      <c r="S359" s="21">
        <f>'[3]Lôžka nsUNB 2015-2050 '!S357</f>
        <v>0</v>
      </c>
      <c r="T359" s="21">
        <f>'[3]Lôžka nsUNB 2015-2050 '!T357</f>
        <v>0</v>
      </c>
      <c r="U359" s="21">
        <f>'[3]Lôžka nsUNB 2015-2050 '!U357</f>
        <v>0</v>
      </c>
      <c r="V359" s="21">
        <f>'[3]Lôžka nsUNB 2015-2050 '!V357</f>
        <v>0</v>
      </c>
      <c r="W359" s="21">
        <f>'[3]Lôžka nsUNB 2015-2050 '!W357</f>
        <v>0</v>
      </c>
      <c r="X359" s="21">
        <f>'[3]Lôžka nsUNB 2015-2050 '!X357</f>
        <v>0</v>
      </c>
      <c r="Y359" s="21">
        <f>'[3]Lôžka nsUNB 2015-2050 '!Y357</f>
        <v>0</v>
      </c>
      <c r="Z359" s="21">
        <f>'[3]Lôžka nsUNB 2015-2050 '!Z357</f>
        <v>0</v>
      </c>
      <c r="AA359" s="21">
        <f>'[3]Lôžka nsUNB 2015-2050 '!AA357</f>
        <v>0</v>
      </c>
      <c r="AB359" s="21">
        <f>'[3]Lôžka nsUNB 2015-2050 '!AB357</f>
        <v>0</v>
      </c>
      <c r="AC359" s="21">
        <f>'[3]Lôžka nsUNB 2015-2050 '!AC357</f>
        <v>0</v>
      </c>
      <c r="AD359" s="21">
        <f>'[3]Lôžka nsUNB 2015-2050 '!AD357</f>
        <v>0</v>
      </c>
      <c r="AE359" s="21">
        <f>'[3]Lôžka nsUNB 2015-2050 '!AE357</f>
        <v>0</v>
      </c>
      <c r="AF359" s="21">
        <f>'[3]Lôžka nsUNB 2015-2050 '!AF357</f>
        <v>0</v>
      </c>
      <c r="AG359" s="21">
        <f>'[3]Lôžka nsUNB 2015-2050 '!AG357</f>
        <v>0</v>
      </c>
      <c r="AH359" s="21">
        <f>'[3]Lôžka nsUNB 2015-2050 '!AH357</f>
        <v>0</v>
      </c>
      <c r="AI359" s="21">
        <f>'[3]Lôžka nsUNB 2015-2050 '!AI357</f>
        <v>0</v>
      </c>
      <c r="AJ359" s="21">
        <f>'[3]Lôžka nsUNB 2015-2050 '!AJ357</f>
        <v>0</v>
      </c>
      <c r="AK359" s="21">
        <f>'[3]Lôžka nsUNB 2015-2050 '!AK357</f>
        <v>0</v>
      </c>
      <c r="AL359" s="21">
        <f>'[3]Lôžka nsUNB 2015-2050 '!AL357</f>
        <v>0</v>
      </c>
      <c r="AM359" s="21">
        <f>'[3]Lôžka nsUNB 2015-2050 '!AM357</f>
        <v>0</v>
      </c>
      <c r="AN359" s="21">
        <f>'[3]Lôžka nsUNB 2015-2050 '!AN357</f>
        <v>0</v>
      </c>
      <c r="AO359" s="21">
        <f>'[3]Lôžka nsUNB 2015-2050 '!AO357</f>
        <v>0</v>
      </c>
    </row>
    <row r="360" spans="2:41" ht="13.15" outlineLevel="1" x14ac:dyDescent="0.4">
      <c r="B360" s="21" t="str">
        <f>'[3]Lôžka nsUNB 2015-2050 '!B358</f>
        <v>NEW</v>
      </c>
      <c r="C360" s="21" t="str">
        <f>'[3]Lôžka nsUNB 2015-2050 '!C358</f>
        <v>POD</v>
      </c>
      <c r="D360" s="21" t="str">
        <f>'[3]Lôžka nsUNB 2015-2050 '!D358</f>
        <v>Neurology</v>
      </c>
      <c r="E360" s="21" t="str">
        <f>'[3]Lôžka nsUNB 2015-2050 '!E358</f>
        <v>Special care / ICU</v>
      </c>
      <c r="F360" s="21">
        <f>'[3]Lôžka nsUNB 2015-2050 '!F358</f>
        <v>0</v>
      </c>
      <c r="G360" s="21">
        <f>'[3]Lôžka nsUNB 2015-2050 '!G358</f>
        <v>0</v>
      </c>
      <c r="H360" s="21">
        <f>'[3]Lôžka nsUNB 2015-2050 '!H358</f>
        <v>0</v>
      </c>
      <c r="I360" s="21">
        <f>'[3]Lôžka nsUNB 2015-2050 '!I358</f>
        <v>0</v>
      </c>
      <c r="J360" s="21">
        <f>'[3]Lôžka nsUNB 2015-2050 '!J358</f>
        <v>0</v>
      </c>
      <c r="K360" s="21">
        <f>'[3]Lôžka nsUNB 2015-2050 '!K358</f>
        <v>0</v>
      </c>
      <c r="L360" s="21">
        <f>'[3]Lôžka nsUNB 2015-2050 '!L358</f>
        <v>0</v>
      </c>
      <c r="M360" s="21">
        <f>'[3]Lôžka nsUNB 2015-2050 '!M358</f>
        <v>0</v>
      </c>
      <c r="N360" s="21">
        <f>'[3]Lôžka nsUNB 2015-2050 '!N358</f>
        <v>0</v>
      </c>
      <c r="O360" s="21">
        <f>'[3]Lôžka nsUNB 2015-2050 '!O358</f>
        <v>0</v>
      </c>
      <c r="P360" s="21">
        <f>'[3]Lôžka nsUNB 2015-2050 '!P358</f>
        <v>0</v>
      </c>
      <c r="Q360" s="21">
        <f>'[3]Lôžka nsUNB 2015-2050 '!Q358</f>
        <v>0</v>
      </c>
      <c r="R360" s="21">
        <f>'[3]Lôžka nsUNB 2015-2050 '!R358</f>
        <v>0</v>
      </c>
      <c r="S360" s="21">
        <f>'[3]Lôžka nsUNB 2015-2050 '!S358</f>
        <v>0</v>
      </c>
      <c r="T360" s="21">
        <f>'[3]Lôžka nsUNB 2015-2050 '!T358</f>
        <v>0</v>
      </c>
      <c r="U360" s="21">
        <f>'[3]Lôžka nsUNB 2015-2050 '!U358</f>
        <v>0</v>
      </c>
      <c r="V360" s="21">
        <f>'[3]Lôžka nsUNB 2015-2050 '!V358</f>
        <v>0</v>
      </c>
      <c r="W360" s="21">
        <f>'[3]Lôžka nsUNB 2015-2050 '!W358</f>
        <v>0</v>
      </c>
      <c r="X360" s="21">
        <f>'[3]Lôžka nsUNB 2015-2050 '!X358</f>
        <v>0</v>
      </c>
      <c r="Y360" s="21">
        <f>'[3]Lôžka nsUNB 2015-2050 '!Y358</f>
        <v>0</v>
      </c>
      <c r="Z360" s="21">
        <f>'[3]Lôžka nsUNB 2015-2050 '!Z358</f>
        <v>0</v>
      </c>
      <c r="AA360" s="21">
        <f>'[3]Lôžka nsUNB 2015-2050 '!AA358</f>
        <v>0</v>
      </c>
      <c r="AB360" s="21">
        <f>'[3]Lôžka nsUNB 2015-2050 '!AB358</f>
        <v>0</v>
      </c>
      <c r="AC360" s="21">
        <f>'[3]Lôžka nsUNB 2015-2050 '!AC358</f>
        <v>0</v>
      </c>
      <c r="AD360" s="21">
        <f>'[3]Lôžka nsUNB 2015-2050 '!AD358</f>
        <v>0</v>
      </c>
      <c r="AE360" s="21">
        <f>'[3]Lôžka nsUNB 2015-2050 '!AE358</f>
        <v>0</v>
      </c>
      <c r="AF360" s="21">
        <f>'[3]Lôžka nsUNB 2015-2050 '!AF358</f>
        <v>0</v>
      </c>
      <c r="AG360" s="21">
        <f>'[3]Lôžka nsUNB 2015-2050 '!AG358</f>
        <v>0</v>
      </c>
      <c r="AH360" s="21">
        <f>'[3]Lôžka nsUNB 2015-2050 '!AH358</f>
        <v>0</v>
      </c>
      <c r="AI360" s="21">
        <f>'[3]Lôžka nsUNB 2015-2050 '!AI358</f>
        <v>0</v>
      </c>
      <c r="AJ360" s="21">
        <f>'[3]Lôžka nsUNB 2015-2050 '!AJ358</f>
        <v>0</v>
      </c>
      <c r="AK360" s="21">
        <f>'[3]Lôžka nsUNB 2015-2050 '!AK358</f>
        <v>0</v>
      </c>
      <c r="AL360" s="21">
        <f>'[3]Lôžka nsUNB 2015-2050 '!AL358</f>
        <v>0</v>
      </c>
      <c r="AM360" s="21">
        <f>'[3]Lôžka nsUNB 2015-2050 '!AM358</f>
        <v>0</v>
      </c>
      <c r="AN360" s="21">
        <f>'[3]Lôžka nsUNB 2015-2050 '!AN358</f>
        <v>0</v>
      </c>
      <c r="AO360" s="21">
        <f>'[3]Lôžka nsUNB 2015-2050 '!AO358</f>
        <v>0</v>
      </c>
    </row>
    <row r="361" spans="2:41" ht="13.15" outlineLevel="1" x14ac:dyDescent="0.4">
      <c r="B361" s="21" t="str">
        <f>'[3]Lôžka nsUNB 2015-2050 '!B359</f>
        <v>NEW</v>
      </c>
      <c r="C361" s="21" t="str">
        <f>'[3]Lôžka nsUNB 2015-2050 '!C359</f>
        <v>POD</v>
      </c>
      <c r="D361" s="21" t="str">
        <f>'[3]Lôžka nsUNB 2015-2050 '!D359</f>
        <v>Neurology</v>
      </c>
      <c r="E361" s="21" t="str">
        <f>'[3]Lôžka nsUNB 2015-2050 '!E359</f>
        <v>Child care</v>
      </c>
      <c r="F361" s="21">
        <f>'[3]Lôžka nsUNB 2015-2050 '!F359</f>
        <v>0</v>
      </c>
      <c r="G361" s="21">
        <f>'[3]Lôžka nsUNB 2015-2050 '!G359</f>
        <v>0</v>
      </c>
      <c r="H361" s="21">
        <f>'[3]Lôžka nsUNB 2015-2050 '!H359</f>
        <v>0</v>
      </c>
      <c r="I361" s="21">
        <f>'[3]Lôžka nsUNB 2015-2050 '!I359</f>
        <v>0</v>
      </c>
      <c r="J361" s="21">
        <f>'[3]Lôžka nsUNB 2015-2050 '!J359</f>
        <v>0</v>
      </c>
      <c r="K361" s="21">
        <f>'[3]Lôžka nsUNB 2015-2050 '!K359</f>
        <v>0</v>
      </c>
      <c r="L361" s="21">
        <f>'[3]Lôžka nsUNB 2015-2050 '!L359</f>
        <v>0</v>
      </c>
      <c r="M361" s="21">
        <f>'[3]Lôžka nsUNB 2015-2050 '!M359</f>
        <v>0</v>
      </c>
      <c r="N361" s="21">
        <f>'[3]Lôžka nsUNB 2015-2050 '!N359</f>
        <v>0</v>
      </c>
      <c r="O361" s="21">
        <f>'[3]Lôžka nsUNB 2015-2050 '!O359</f>
        <v>0</v>
      </c>
      <c r="P361" s="21">
        <f>'[3]Lôžka nsUNB 2015-2050 '!P359</f>
        <v>0</v>
      </c>
      <c r="Q361" s="21">
        <f>'[3]Lôžka nsUNB 2015-2050 '!Q359</f>
        <v>0</v>
      </c>
      <c r="R361" s="21">
        <f>'[3]Lôžka nsUNB 2015-2050 '!R359</f>
        <v>0</v>
      </c>
      <c r="S361" s="21">
        <f>'[3]Lôžka nsUNB 2015-2050 '!S359</f>
        <v>0</v>
      </c>
      <c r="T361" s="21">
        <f>'[3]Lôžka nsUNB 2015-2050 '!T359</f>
        <v>0</v>
      </c>
      <c r="U361" s="21">
        <f>'[3]Lôžka nsUNB 2015-2050 '!U359</f>
        <v>0</v>
      </c>
      <c r="V361" s="21">
        <f>'[3]Lôžka nsUNB 2015-2050 '!V359</f>
        <v>0</v>
      </c>
      <c r="W361" s="21">
        <f>'[3]Lôžka nsUNB 2015-2050 '!W359</f>
        <v>0</v>
      </c>
      <c r="X361" s="21">
        <f>'[3]Lôžka nsUNB 2015-2050 '!X359</f>
        <v>0</v>
      </c>
      <c r="Y361" s="21">
        <f>'[3]Lôžka nsUNB 2015-2050 '!Y359</f>
        <v>0</v>
      </c>
      <c r="Z361" s="21">
        <f>'[3]Lôžka nsUNB 2015-2050 '!Z359</f>
        <v>0</v>
      </c>
      <c r="AA361" s="21">
        <f>'[3]Lôžka nsUNB 2015-2050 '!AA359</f>
        <v>0</v>
      </c>
      <c r="AB361" s="21">
        <f>'[3]Lôžka nsUNB 2015-2050 '!AB359</f>
        <v>0</v>
      </c>
      <c r="AC361" s="21">
        <f>'[3]Lôžka nsUNB 2015-2050 '!AC359</f>
        <v>0</v>
      </c>
      <c r="AD361" s="21">
        <f>'[3]Lôžka nsUNB 2015-2050 '!AD359</f>
        <v>0</v>
      </c>
      <c r="AE361" s="21">
        <f>'[3]Lôžka nsUNB 2015-2050 '!AE359</f>
        <v>0</v>
      </c>
      <c r="AF361" s="21">
        <f>'[3]Lôžka nsUNB 2015-2050 '!AF359</f>
        <v>0</v>
      </c>
      <c r="AG361" s="21">
        <f>'[3]Lôžka nsUNB 2015-2050 '!AG359</f>
        <v>0</v>
      </c>
      <c r="AH361" s="21">
        <f>'[3]Lôžka nsUNB 2015-2050 '!AH359</f>
        <v>0</v>
      </c>
      <c r="AI361" s="21">
        <f>'[3]Lôžka nsUNB 2015-2050 '!AI359</f>
        <v>0</v>
      </c>
      <c r="AJ361" s="21">
        <f>'[3]Lôžka nsUNB 2015-2050 '!AJ359</f>
        <v>0</v>
      </c>
      <c r="AK361" s="21">
        <f>'[3]Lôžka nsUNB 2015-2050 '!AK359</f>
        <v>0</v>
      </c>
      <c r="AL361" s="21">
        <f>'[3]Lôžka nsUNB 2015-2050 '!AL359</f>
        <v>0</v>
      </c>
      <c r="AM361" s="21">
        <f>'[3]Lôžka nsUNB 2015-2050 '!AM359</f>
        <v>0</v>
      </c>
      <c r="AN361" s="21">
        <f>'[3]Lôžka nsUNB 2015-2050 '!AN359</f>
        <v>0</v>
      </c>
      <c r="AO361" s="21">
        <f>'[3]Lôžka nsUNB 2015-2050 '!AO359</f>
        <v>0</v>
      </c>
    </row>
    <row r="362" spans="2:41" ht="13.15" outlineLevel="1" x14ac:dyDescent="0.4">
      <c r="B362" s="21" t="str">
        <f>'[3]Lôžka nsUNB 2015-2050 '!B360</f>
        <v>NEW</v>
      </c>
      <c r="C362" s="21" t="str">
        <f>'[3]Lôžka nsUNB 2015-2050 '!C360</f>
        <v>POD</v>
      </c>
      <c r="D362" s="21" t="str">
        <f>'[3]Lôžka nsUNB 2015-2050 '!D360</f>
        <v>Neurosurgery</v>
      </c>
      <c r="E362" s="21" t="str">
        <f>'[3]Lôžka nsUNB 2015-2050 '!E360</f>
        <v>General nursing</v>
      </c>
      <c r="F362" s="21">
        <f>'[3]Lôžka nsUNB 2015-2050 '!F360</f>
        <v>0</v>
      </c>
      <c r="G362" s="21">
        <f>'[3]Lôžka nsUNB 2015-2050 '!G360</f>
        <v>0</v>
      </c>
      <c r="H362" s="21">
        <f>'[3]Lôžka nsUNB 2015-2050 '!H360</f>
        <v>0</v>
      </c>
      <c r="I362" s="21">
        <f>'[3]Lôžka nsUNB 2015-2050 '!I360</f>
        <v>0</v>
      </c>
      <c r="J362" s="21">
        <f>'[3]Lôžka nsUNB 2015-2050 '!J360</f>
        <v>0</v>
      </c>
      <c r="K362" s="21">
        <f>'[3]Lôžka nsUNB 2015-2050 '!K360</f>
        <v>0</v>
      </c>
      <c r="L362" s="21">
        <f>'[3]Lôžka nsUNB 2015-2050 '!L360</f>
        <v>0</v>
      </c>
      <c r="M362" s="21">
        <f>'[3]Lôžka nsUNB 2015-2050 '!M360</f>
        <v>0</v>
      </c>
      <c r="N362" s="21">
        <f>'[3]Lôžka nsUNB 2015-2050 '!N360</f>
        <v>0</v>
      </c>
      <c r="O362" s="21">
        <f>'[3]Lôžka nsUNB 2015-2050 '!O360</f>
        <v>0</v>
      </c>
      <c r="P362" s="21">
        <f>'[3]Lôžka nsUNB 2015-2050 '!P360</f>
        <v>0</v>
      </c>
      <c r="Q362" s="21">
        <f>'[3]Lôžka nsUNB 2015-2050 '!Q360</f>
        <v>0</v>
      </c>
      <c r="R362" s="21">
        <f>'[3]Lôžka nsUNB 2015-2050 '!R360</f>
        <v>0</v>
      </c>
      <c r="S362" s="21">
        <f>'[3]Lôžka nsUNB 2015-2050 '!S360</f>
        <v>0</v>
      </c>
      <c r="T362" s="21">
        <f>'[3]Lôžka nsUNB 2015-2050 '!T360</f>
        <v>0</v>
      </c>
      <c r="U362" s="21">
        <f>'[3]Lôžka nsUNB 2015-2050 '!U360</f>
        <v>0</v>
      </c>
      <c r="V362" s="21">
        <f>'[3]Lôžka nsUNB 2015-2050 '!V360</f>
        <v>0</v>
      </c>
      <c r="W362" s="21">
        <f>'[3]Lôžka nsUNB 2015-2050 '!W360</f>
        <v>0</v>
      </c>
      <c r="X362" s="21">
        <f>'[3]Lôžka nsUNB 2015-2050 '!X360</f>
        <v>0</v>
      </c>
      <c r="Y362" s="21">
        <f>'[3]Lôžka nsUNB 2015-2050 '!Y360</f>
        <v>0</v>
      </c>
      <c r="Z362" s="21">
        <f>'[3]Lôžka nsUNB 2015-2050 '!Z360</f>
        <v>0</v>
      </c>
      <c r="AA362" s="21">
        <f>'[3]Lôžka nsUNB 2015-2050 '!AA360</f>
        <v>0</v>
      </c>
      <c r="AB362" s="21">
        <f>'[3]Lôžka nsUNB 2015-2050 '!AB360</f>
        <v>0</v>
      </c>
      <c r="AC362" s="21">
        <f>'[3]Lôžka nsUNB 2015-2050 '!AC360</f>
        <v>0</v>
      </c>
      <c r="AD362" s="21">
        <f>'[3]Lôžka nsUNB 2015-2050 '!AD360</f>
        <v>0</v>
      </c>
      <c r="AE362" s="21">
        <f>'[3]Lôžka nsUNB 2015-2050 '!AE360</f>
        <v>0</v>
      </c>
      <c r="AF362" s="21">
        <f>'[3]Lôžka nsUNB 2015-2050 '!AF360</f>
        <v>0</v>
      </c>
      <c r="AG362" s="21">
        <f>'[3]Lôžka nsUNB 2015-2050 '!AG360</f>
        <v>0</v>
      </c>
      <c r="AH362" s="21">
        <f>'[3]Lôžka nsUNB 2015-2050 '!AH360</f>
        <v>0</v>
      </c>
      <c r="AI362" s="21">
        <f>'[3]Lôžka nsUNB 2015-2050 '!AI360</f>
        <v>0</v>
      </c>
      <c r="AJ362" s="21">
        <f>'[3]Lôžka nsUNB 2015-2050 '!AJ360</f>
        <v>0</v>
      </c>
      <c r="AK362" s="21">
        <f>'[3]Lôžka nsUNB 2015-2050 '!AK360</f>
        <v>0</v>
      </c>
      <c r="AL362" s="21">
        <f>'[3]Lôžka nsUNB 2015-2050 '!AL360</f>
        <v>0</v>
      </c>
      <c r="AM362" s="21">
        <f>'[3]Lôžka nsUNB 2015-2050 '!AM360</f>
        <v>0</v>
      </c>
      <c r="AN362" s="21">
        <f>'[3]Lôžka nsUNB 2015-2050 '!AN360</f>
        <v>0</v>
      </c>
      <c r="AO362" s="21">
        <f>'[3]Lôžka nsUNB 2015-2050 '!AO360</f>
        <v>0</v>
      </c>
    </row>
    <row r="363" spans="2:41" ht="13.15" outlineLevel="1" x14ac:dyDescent="0.4">
      <c r="B363" s="21" t="str">
        <f>'[3]Lôžka nsUNB 2015-2050 '!B361</f>
        <v>NEW</v>
      </c>
      <c r="C363" s="21" t="str">
        <f>'[3]Lôžka nsUNB 2015-2050 '!C361</f>
        <v>POD</v>
      </c>
      <c r="D363" s="21" t="str">
        <f>'[3]Lôžka nsUNB 2015-2050 '!D361</f>
        <v>Neurosurgery</v>
      </c>
      <c r="E363" s="21" t="str">
        <f>'[3]Lôžka nsUNB 2015-2050 '!E361</f>
        <v>Special care / ICU</v>
      </c>
      <c r="F363" s="21">
        <f>'[3]Lôžka nsUNB 2015-2050 '!F361</f>
        <v>0</v>
      </c>
      <c r="G363" s="21">
        <f>'[3]Lôžka nsUNB 2015-2050 '!G361</f>
        <v>0</v>
      </c>
      <c r="H363" s="21">
        <f>'[3]Lôžka nsUNB 2015-2050 '!H361</f>
        <v>0</v>
      </c>
      <c r="I363" s="21">
        <f>'[3]Lôžka nsUNB 2015-2050 '!I361</f>
        <v>0</v>
      </c>
      <c r="J363" s="21">
        <f>'[3]Lôžka nsUNB 2015-2050 '!J361</f>
        <v>0</v>
      </c>
      <c r="K363" s="21">
        <f>'[3]Lôžka nsUNB 2015-2050 '!K361</f>
        <v>0</v>
      </c>
      <c r="L363" s="21">
        <f>'[3]Lôžka nsUNB 2015-2050 '!L361</f>
        <v>0</v>
      </c>
      <c r="M363" s="21">
        <f>'[3]Lôžka nsUNB 2015-2050 '!M361</f>
        <v>0</v>
      </c>
      <c r="N363" s="21">
        <f>'[3]Lôžka nsUNB 2015-2050 '!N361</f>
        <v>0</v>
      </c>
      <c r="O363" s="21">
        <f>'[3]Lôžka nsUNB 2015-2050 '!O361</f>
        <v>0</v>
      </c>
      <c r="P363" s="21">
        <f>'[3]Lôžka nsUNB 2015-2050 '!P361</f>
        <v>0</v>
      </c>
      <c r="Q363" s="21">
        <f>'[3]Lôžka nsUNB 2015-2050 '!Q361</f>
        <v>0</v>
      </c>
      <c r="R363" s="21">
        <f>'[3]Lôžka nsUNB 2015-2050 '!R361</f>
        <v>0</v>
      </c>
      <c r="S363" s="21">
        <f>'[3]Lôžka nsUNB 2015-2050 '!S361</f>
        <v>0</v>
      </c>
      <c r="T363" s="21">
        <f>'[3]Lôžka nsUNB 2015-2050 '!T361</f>
        <v>0</v>
      </c>
      <c r="U363" s="21">
        <f>'[3]Lôžka nsUNB 2015-2050 '!U361</f>
        <v>0</v>
      </c>
      <c r="V363" s="21">
        <f>'[3]Lôžka nsUNB 2015-2050 '!V361</f>
        <v>0</v>
      </c>
      <c r="W363" s="21">
        <f>'[3]Lôžka nsUNB 2015-2050 '!W361</f>
        <v>0</v>
      </c>
      <c r="X363" s="21">
        <f>'[3]Lôžka nsUNB 2015-2050 '!X361</f>
        <v>0</v>
      </c>
      <c r="Y363" s="21">
        <f>'[3]Lôžka nsUNB 2015-2050 '!Y361</f>
        <v>0</v>
      </c>
      <c r="Z363" s="21">
        <f>'[3]Lôžka nsUNB 2015-2050 '!Z361</f>
        <v>0</v>
      </c>
      <c r="AA363" s="21">
        <f>'[3]Lôžka nsUNB 2015-2050 '!AA361</f>
        <v>0</v>
      </c>
      <c r="AB363" s="21">
        <f>'[3]Lôžka nsUNB 2015-2050 '!AB361</f>
        <v>0</v>
      </c>
      <c r="AC363" s="21">
        <f>'[3]Lôžka nsUNB 2015-2050 '!AC361</f>
        <v>0</v>
      </c>
      <c r="AD363" s="21">
        <f>'[3]Lôžka nsUNB 2015-2050 '!AD361</f>
        <v>0</v>
      </c>
      <c r="AE363" s="21">
        <f>'[3]Lôžka nsUNB 2015-2050 '!AE361</f>
        <v>0</v>
      </c>
      <c r="AF363" s="21">
        <f>'[3]Lôžka nsUNB 2015-2050 '!AF361</f>
        <v>0</v>
      </c>
      <c r="AG363" s="21">
        <f>'[3]Lôžka nsUNB 2015-2050 '!AG361</f>
        <v>0</v>
      </c>
      <c r="AH363" s="21">
        <f>'[3]Lôžka nsUNB 2015-2050 '!AH361</f>
        <v>0</v>
      </c>
      <c r="AI363" s="21">
        <f>'[3]Lôžka nsUNB 2015-2050 '!AI361</f>
        <v>0</v>
      </c>
      <c r="AJ363" s="21">
        <f>'[3]Lôžka nsUNB 2015-2050 '!AJ361</f>
        <v>0</v>
      </c>
      <c r="AK363" s="21">
        <f>'[3]Lôžka nsUNB 2015-2050 '!AK361</f>
        <v>0</v>
      </c>
      <c r="AL363" s="21">
        <f>'[3]Lôžka nsUNB 2015-2050 '!AL361</f>
        <v>0</v>
      </c>
      <c r="AM363" s="21">
        <f>'[3]Lôžka nsUNB 2015-2050 '!AM361</f>
        <v>0</v>
      </c>
      <c r="AN363" s="21">
        <f>'[3]Lôžka nsUNB 2015-2050 '!AN361</f>
        <v>0</v>
      </c>
      <c r="AO363" s="21">
        <f>'[3]Lôžka nsUNB 2015-2050 '!AO361</f>
        <v>0</v>
      </c>
    </row>
    <row r="364" spans="2:41" ht="13.15" outlineLevel="1" x14ac:dyDescent="0.4">
      <c r="B364" s="21" t="str">
        <f>'[3]Lôžka nsUNB 2015-2050 '!B362</f>
        <v>NEW</v>
      </c>
      <c r="C364" s="21" t="str">
        <f>'[3]Lôžka nsUNB 2015-2050 '!C362</f>
        <v>POD</v>
      </c>
      <c r="D364" s="21" t="str">
        <f>'[3]Lôžka nsUNB 2015-2050 '!D362</f>
        <v>Neurosurgery</v>
      </c>
      <c r="E364" s="21" t="str">
        <f>'[3]Lôžka nsUNB 2015-2050 '!E362</f>
        <v>Child care</v>
      </c>
      <c r="F364" s="21">
        <f>'[3]Lôžka nsUNB 2015-2050 '!F362</f>
        <v>0</v>
      </c>
      <c r="G364" s="21">
        <f>'[3]Lôžka nsUNB 2015-2050 '!G362</f>
        <v>0</v>
      </c>
      <c r="H364" s="21">
        <f>'[3]Lôžka nsUNB 2015-2050 '!H362</f>
        <v>0</v>
      </c>
      <c r="I364" s="21">
        <f>'[3]Lôžka nsUNB 2015-2050 '!I362</f>
        <v>0</v>
      </c>
      <c r="J364" s="21">
        <f>'[3]Lôžka nsUNB 2015-2050 '!J362</f>
        <v>0</v>
      </c>
      <c r="K364" s="21">
        <f>'[3]Lôžka nsUNB 2015-2050 '!K362</f>
        <v>0</v>
      </c>
      <c r="L364" s="21">
        <f>'[3]Lôžka nsUNB 2015-2050 '!L362</f>
        <v>0</v>
      </c>
      <c r="M364" s="21">
        <f>'[3]Lôžka nsUNB 2015-2050 '!M362</f>
        <v>0</v>
      </c>
      <c r="N364" s="21">
        <f>'[3]Lôžka nsUNB 2015-2050 '!N362</f>
        <v>0</v>
      </c>
      <c r="O364" s="21">
        <f>'[3]Lôžka nsUNB 2015-2050 '!O362</f>
        <v>0</v>
      </c>
      <c r="P364" s="21">
        <f>'[3]Lôžka nsUNB 2015-2050 '!P362</f>
        <v>0</v>
      </c>
      <c r="Q364" s="21">
        <f>'[3]Lôžka nsUNB 2015-2050 '!Q362</f>
        <v>0</v>
      </c>
      <c r="R364" s="21">
        <f>'[3]Lôžka nsUNB 2015-2050 '!R362</f>
        <v>0</v>
      </c>
      <c r="S364" s="21">
        <f>'[3]Lôžka nsUNB 2015-2050 '!S362</f>
        <v>0</v>
      </c>
      <c r="T364" s="21">
        <f>'[3]Lôžka nsUNB 2015-2050 '!T362</f>
        <v>0</v>
      </c>
      <c r="U364" s="21">
        <f>'[3]Lôžka nsUNB 2015-2050 '!U362</f>
        <v>0</v>
      </c>
      <c r="V364" s="21">
        <f>'[3]Lôžka nsUNB 2015-2050 '!V362</f>
        <v>0</v>
      </c>
      <c r="W364" s="21">
        <f>'[3]Lôžka nsUNB 2015-2050 '!W362</f>
        <v>0</v>
      </c>
      <c r="X364" s="21">
        <f>'[3]Lôžka nsUNB 2015-2050 '!X362</f>
        <v>0</v>
      </c>
      <c r="Y364" s="21">
        <f>'[3]Lôžka nsUNB 2015-2050 '!Y362</f>
        <v>0</v>
      </c>
      <c r="Z364" s="21">
        <f>'[3]Lôžka nsUNB 2015-2050 '!Z362</f>
        <v>0</v>
      </c>
      <c r="AA364" s="21">
        <f>'[3]Lôžka nsUNB 2015-2050 '!AA362</f>
        <v>0</v>
      </c>
      <c r="AB364" s="21">
        <f>'[3]Lôžka nsUNB 2015-2050 '!AB362</f>
        <v>0</v>
      </c>
      <c r="AC364" s="21">
        <f>'[3]Lôžka nsUNB 2015-2050 '!AC362</f>
        <v>0</v>
      </c>
      <c r="AD364" s="21">
        <f>'[3]Lôžka nsUNB 2015-2050 '!AD362</f>
        <v>0</v>
      </c>
      <c r="AE364" s="21">
        <f>'[3]Lôžka nsUNB 2015-2050 '!AE362</f>
        <v>0</v>
      </c>
      <c r="AF364" s="21">
        <f>'[3]Lôžka nsUNB 2015-2050 '!AF362</f>
        <v>0</v>
      </c>
      <c r="AG364" s="21">
        <f>'[3]Lôžka nsUNB 2015-2050 '!AG362</f>
        <v>0</v>
      </c>
      <c r="AH364" s="21">
        <f>'[3]Lôžka nsUNB 2015-2050 '!AH362</f>
        <v>0</v>
      </c>
      <c r="AI364" s="21">
        <f>'[3]Lôžka nsUNB 2015-2050 '!AI362</f>
        <v>0</v>
      </c>
      <c r="AJ364" s="21">
        <f>'[3]Lôžka nsUNB 2015-2050 '!AJ362</f>
        <v>0</v>
      </c>
      <c r="AK364" s="21">
        <f>'[3]Lôžka nsUNB 2015-2050 '!AK362</f>
        <v>0</v>
      </c>
      <c r="AL364" s="21">
        <f>'[3]Lôžka nsUNB 2015-2050 '!AL362</f>
        <v>0</v>
      </c>
      <c r="AM364" s="21">
        <f>'[3]Lôžka nsUNB 2015-2050 '!AM362</f>
        <v>0</v>
      </c>
      <c r="AN364" s="21">
        <f>'[3]Lôžka nsUNB 2015-2050 '!AN362</f>
        <v>0</v>
      </c>
      <c r="AO364" s="21">
        <f>'[3]Lôžka nsUNB 2015-2050 '!AO362</f>
        <v>0</v>
      </c>
    </row>
    <row r="365" spans="2:41" ht="13.15" outlineLevel="1" x14ac:dyDescent="0.4">
      <c r="B365" s="21" t="str">
        <f>'[3]Lôžka nsUNB 2015-2050 '!B363</f>
        <v>NEW</v>
      </c>
      <c r="C365" s="21" t="str">
        <f>'[3]Lôžka nsUNB 2015-2050 '!C363</f>
        <v>POD</v>
      </c>
      <c r="D365" s="21" t="str">
        <f>'[3]Lôžka nsUNB 2015-2050 '!D363</f>
        <v>ORL</v>
      </c>
      <c r="E365" s="21" t="str">
        <f>'[3]Lôžka nsUNB 2015-2050 '!E363</f>
        <v>General nursing</v>
      </c>
      <c r="F365" s="21">
        <f>'[3]Lôžka nsUNB 2015-2050 '!F363</f>
        <v>0</v>
      </c>
      <c r="G365" s="21">
        <f>'[3]Lôžka nsUNB 2015-2050 '!G363</f>
        <v>0</v>
      </c>
      <c r="H365" s="21">
        <f>'[3]Lôžka nsUNB 2015-2050 '!H363</f>
        <v>0</v>
      </c>
      <c r="I365" s="21">
        <f>'[3]Lôžka nsUNB 2015-2050 '!I363</f>
        <v>0</v>
      </c>
      <c r="J365" s="21">
        <f>'[3]Lôžka nsUNB 2015-2050 '!J363</f>
        <v>0</v>
      </c>
      <c r="K365" s="21">
        <f>'[3]Lôžka nsUNB 2015-2050 '!K363</f>
        <v>0</v>
      </c>
      <c r="L365" s="21">
        <f>'[3]Lôžka nsUNB 2015-2050 '!L363</f>
        <v>0</v>
      </c>
      <c r="M365" s="21">
        <f>'[3]Lôžka nsUNB 2015-2050 '!M363</f>
        <v>0</v>
      </c>
      <c r="N365" s="21">
        <f>'[3]Lôžka nsUNB 2015-2050 '!N363</f>
        <v>0</v>
      </c>
      <c r="O365" s="21">
        <f>'[3]Lôžka nsUNB 2015-2050 '!O363</f>
        <v>0</v>
      </c>
      <c r="P365" s="21">
        <f>'[3]Lôžka nsUNB 2015-2050 '!P363</f>
        <v>0</v>
      </c>
      <c r="Q365" s="21">
        <f>'[3]Lôžka nsUNB 2015-2050 '!Q363</f>
        <v>0</v>
      </c>
      <c r="R365" s="21">
        <f>'[3]Lôžka nsUNB 2015-2050 '!R363</f>
        <v>0</v>
      </c>
      <c r="S365" s="21">
        <f>'[3]Lôžka nsUNB 2015-2050 '!S363</f>
        <v>0</v>
      </c>
      <c r="T365" s="21">
        <f>'[3]Lôžka nsUNB 2015-2050 '!T363</f>
        <v>0</v>
      </c>
      <c r="U365" s="21">
        <f>'[3]Lôžka nsUNB 2015-2050 '!U363</f>
        <v>0</v>
      </c>
      <c r="V365" s="21">
        <f>'[3]Lôžka nsUNB 2015-2050 '!V363</f>
        <v>0</v>
      </c>
      <c r="W365" s="21">
        <f>'[3]Lôžka nsUNB 2015-2050 '!W363</f>
        <v>0</v>
      </c>
      <c r="X365" s="21">
        <f>'[3]Lôžka nsUNB 2015-2050 '!X363</f>
        <v>0</v>
      </c>
      <c r="Y365" s="21">
        <f>'[3]Lôžka nsUNB 2015-2050 '!Y363</f>
        <v>0</v>
      </c>
      <c r="Z365" s="21">
        <f>'[3]Lôžka nsUNB 2015-2050 '!Z363</f>
        <v>0</v>
      </c>
      <c r="AA365" s="21">
        <f>'[3]Lôžka nsUNB 2015-2050 '!AA363</f>
        <v>0</v>
      </c>
      <c r="AB365" s="21">
        <f>'[3]Lôžka nsUNB 2015-2050 '!AB363</f>
        <v>0</v>
      </c>
      <c r="AC365" s="21">
        <f>'[3]Lôžka nsUNB 2015-2050 '!AC363</f>
        <v>0</v>
      </c>
      <c r="AD365" s="21">
        <f>'[3]Lôžka nsUNB 2015-2050 '!AD363</f>
        <v>0</v>
      </c>
      <c r="AE365" s="21">
        <f>'[3]Lôžka nsUNB 2015-2050 '!AE363</f>
        <v>0</v>
      </c>
      <c r="AF365" s="21">
        <f>'[3]Lôžka nsUNB 2015-2050 '!AF363</f>
        <v>0</v>
      </c>
      <c r="AG365" s="21">
        <f>'[3]Lôžka nsUNB 2015-2050 '!AG363</f>
        <v>0</v>
      </c>
      <c r="AH365" s="21">
        <f>'[3]Lôžka nsUNB 2015-2050 '!AH363</f>
        <v>0</v>
      </c>
      <c r="AI365" s="21">
        <f>'[3]Lôžka nsUNB 2015-2050 '!AI363</f>
        <v>0</v>
      </c>
      <c r="AJ365" s="21">
        <f>'[3]Lôžka nsUNB 2015-2050 '!AJ363</f>
        <v>0</v>
      </c>
      <c r="AK365" s="21">
        <f>'[3]Lôžka nsUNB 2015-2050 '!AK363</f>
        <v>0</v>
      </c>
      <c r="AL365" s="21">
        <f>'[3]Lôžka nsUNB 2015-2050 '!AL363</f>
        <v>0</v>
      </c>
      <c r="AM365" s="21">
        <f>'[3]Lôžka nsUNB 2015-2050 '!AM363</f>
        <v>0</v>
      </c>
      <c r="AN365" s="21">
        <f>'[3]Lôžka nsUNB 2015-2050 '!AN363</f>
        <v>0</v>
      </c>
      <c r="AO365" s="21">
        <f>'[3]Lôžka nsUNB 2015-2050 '!AO363</f>
        <v>0</v>
      </c>
    </row>
    <row r="366" spans="2:41" ht="13.15" outlineLevel="1" x14ac:dyDescent="0.4">
      <c r="B366" s="21" t="str">
        <f>'[3]Lôžka nsUNB 2015-2050 '!B364</f>
        <v>NEW</v>
      </c>
      <c r="C366" s="21" t="str">
        <f>'[3]Lôžka nsUNB 2015-2050 '!C364</f>
        <v>POD</v>
      </c>
      <c r="D366" s="21" t="str">
        <f>'[3]Lôžka nsUNB 2015-2050 '!D364</f>
        <v>ORL</v>
      </c>
      <c r="E366" s="21" t="str">
        <f>'[3]Lôžka nsUNB 2015-2050 '!E364</f>
        <v>Special care / ICU</v>
      </c>
      <c r="F366" s="21">
        <f>'[3]Lôžka nsUNB 2015-2050 '!F364</f>
        <v>0</v>
      </c>
      <c r="G366" s="21">
        <f>'[3]Lôžka nsUNB 2015-2050 '!G364</f>
        <v>0</v>
      </c>
      <c r="H366" s="21">
        <f>'[3]Lôžka nsUNB 2015-2050 '!H364</f>
        <v>0</v>
      </c>
      <c r="I366" s="21">
        <f>'[3]Lôžka nsUNB 2015-2050 '!I364</f>
        <v>0</v>
      </c>
      <c r="J366" s="21">
        <f>'[3]Lôžka nsUNB 2015-2050 '!J364</f>
        <v>0</v>
      </c>
      <c r="K366" s="21">
        <f>'[3]Lôžka nsUNB 2015-2050 '!K364</f>
        <v>0</v>
      </c>
      <c r="L366" s="21">
        <f>'[3]Lôžka nsUNB 2015-2050 '!L364</f>
        <v>0</v>
      </c>
      <c r="M366" s="21">
        <f>'[3]Lôžka nsUNB 2015-2050 '!M364</f>
        <v>0</v>
      </c>
      <c r="N366" s="21">
        <f>'[3]Lôžka nsUNB 2015-2050 '!N364</f>
        <v>0</v>
      </c>
      <c r="O366" s="21">
        <f>'[3]Lôžka nsUNB 2015-2050 '!O364</f>
        <v>0</v>
      </c>
      <c r="P366" s="21">
        <f>'[3]Lôžka nsUNB 2015-2050 '!P364</f>
        <v>0</v>
      </c>
      <c r="Q366" s="21">
        <f>'[3]Lôžka nsUNB 2015-2050 '!Q364</f>
        <v>0</v>
      </c>
      <c r="R366" s="21">
        <f>'[3]Lôžka nsUNB 2015-2050 '!R364</f>
        <v>0</v>
      </c>
      <c r="S366" s="21">
        <f>'[3]Lôžka nsUNB 2015-2050 '!S364</f>
        <v>0</v>
      </c>
      <c r="T366" s="21">
        <f>'[3]Lôžka nsUNB 2015-2050 '!T364</f>
        <v>0</v>
      </c>
      <c r="U366" s="21">
        <f>'[3]Lôžka nsUNB 2015-2050 '!U364</f>
        <v>0</v>
      </c>
      <c r="V366" s="21">
        <f>'[3]Lôžka nsUNB 2015-2050 '!V364</f>
        <v>0</v>
      </c>
      <c r="W366" s="21">
        <f>'[3]Lôžka nsUNB 2015-2050 '!W364</f>
        <v>0</v>
      </c>
      <c r="X366" s="21">
        <f>'[3]Lôžka nsUNB 2015-2050 '!X364</f>
        <v>0</v>
      </c>
      <c r="Y366" s="21">
        <f>'[3]Lôžka nsUNB 2015-2050 '!Y364</f>
        <v>0</v>
      </c>
      <c r="Z366" s="21">
        <f>'[3]Lôžka nsUNB 2015-2050 '!Z364</f>
        <v>0</v>
      </c>
      <c r="AA366" s="21">
        <f>'[3]Lôžka nsUNB 2015-2050 '!AA364</f>
        <v>0</v>
      </c>
      <c r="AB366" s="21">
        <f>'[3]Lôžka nsUNB 2015-2050 '!AB364</f>
        <v>0</v>
      </c>
      <c r="AC366" s="21">
        <f>'[3]Lôžka nsUNB 2015-2050 '!AC364</f>
        <v>0</v>
      </c>
      <c r="AD366" s="21">
        <f>'[3]Lôžka nsUNB 2015-2050 '!AD364</f>
        <v>0</v>
      </c>
      <c r="AE366" s="21">
        <f>'[3]Lôžka nsUNB 2015-2050 '!AE364</f>
        <v>0</v>
      </c>
      <c r="AF366" s="21">
        <f>'[3]Lôžka nsUNB 2015-2050 '!AF364</f>
        <v>0</v>
      </c>
      <c r="AG366" s="21">
        <f>'[3]Lôžka nsUNB 2015-2050 '!AG364</f>
        <v>0</v>
      </c>
      <c r="AH366" s="21">
        <f>'[3]Lôžka nsUNB 2015-2050 '!AH364</f>
        <v>0</v>
      </c>
      <c r="AI366" s="21">
        <f>'[3]Lôžka nsUNB 2015-2050 '!AI364</f>
        <v>0</v>
      </c>
      <c r="AJ366" s="21">
        <f>'[3]Lôžka nsUNB 2015-2050 '!AJ364</f>
        <v>0</v>
      </c>
      <c r="AK366" s="21">
        <f>'[3]Lôžka nsUNB 2015-2050 '!AK364</f>
        <v>0</v>
      </c>
      <c r="AL366" s="21">
        <f>'[3]Lôžka nsUNB 2015-2050 '!AL364</f>
        <v>0</v>
      </c>
      <c r="AM366" s="21">
        <f>'[3]Lôžka nsUNB 2015-2050 '!AM364</f>
        <v>0</v>
      </c>
      <c r="AN366" s="21">
        <f>'[3]Lôžka nsUNB 2015-2050 '!AN364</f>
        <v>0</v>
      </c>
      <c r="AO366" s="21">
        <f>'[3]Lôžka nsUNB 2015-2050 '!AO364</f>
        <v>0</v>
      </c>
    </row>
    <row r="367" spans="2:41" ht="13.15" outlineLevel="1" x14ac:dyDescent="0.4">
      <c r="B367" s="21" t="str">
        <f>'[3]Lôžka nsUNB 2015-2050 '!B365</f>
        <v>NEW</v>
      </c>
      <c r="C367" s="21" t="str">
        <f>'[3]Lôžka nsUNB 2015-2050 '!C365</f>
        <v>POD</v>
      </c>
      <c r="D367" s="21" t="str">
        <f>'[3]Lôžka nsUNB 2015-2050 '!D365</f>
        <v>ORL</v>
      </c>
      <c r="E367" s="21" t="str">
        <f>'[3]Lôžka nsUNB 2015-2050 '!E365</f>
        <v>Child care</v>
      </c>
      <c r="F367" s="21">
        <f>'[3]Lôžka nsUNB 2015-2050 '!F365</f>
        <v>0</v>
      </c>
      <c r="G367" s="21">
        <f>'[3]Lôžka nsUNB 2015-2050 '!G365</f>
        <v>0</v>
      </c>
      <c r="H367" s="21">
        <f>'[3]Lôžka nsUNB 2015-2050 '!H365</f>
        <v>0</v>
      </c>
      <c r="I367" s="21">
        <f>'[3]Lôžka nsUNB 2015-2050 '!I365</f>
        <v>0</v>
      </c>
      <c r="J367" s="21">
        <f>'[3]Lôžka nsUNB 2015-2050 '!J365</f>
        <v>0</v>
      </c>
      <c r="K367" s="21">
        <f>'[3]Lôžka nsUNB 2015-2050 '!K365</f>
        <v>0</v>
      </c>
      <c r="L367" s="21">
        <f>'[3]Lôžka nsUNB 2015-2050 '!L365</f>
        <v>0</v>
      </c>
      <c r="M367" s="21">
        <f>'[3]Lôžka nsUNB 2015-2050 '!M365</f>
        <v>0</v>
      </c>
      <c r="N367" s="21">
        <f>'[3]Lôžka nsUNB 2015-2050 '!N365</f>
        <v>0</v>
      </c>
      <c r="O367" s="21">
        <f>'[3]Lôžka nsUNB 2015-2050 '!O365</f>
        <v>0</v>
      </c>
      <c r="P367" s="21">
        <f>'[3]Lôžka nsUNB 2015-2050 '!P365</f>
        <v>0</v>
      </c>
      <c r="Q367" s="21">
        <f>'[3]Lôžka nsUNB 2015-2050 '!Q365</f>
        <v>0</v>
      </c>
      <c r="R367" s="21">
        <f>'[3]Lôžka nsUNB 2015-2050 '!R365</f>
        <v>0</v>
      </c>
      <c r="S367" s="21">
        <f>'[3]Lôžka nsUNB 2015-2050 '!S365</f>
        <v>0</v>
      </c>
      <c r="T367" s="21">
        <f>'[3]Lôžka nsUNB 2015-2050 '!T365</f>
        <v>0</v>
      </c>
      <c r="U367" s="21">
        <f>'[3]Lôžka nsUNB 2015-2050 '!U365</f>
        <v>0</v>
      </c>
      <c r="V367" s="21">
        <f>'[3]Lôžka nsUNB 2015-2050 '!V365</f>
        <v>0</v>
      </c>
      <c r="W367" s="21">
        <f>'[3]Lôžka nsUNB 2015-2050 '!W365</f>
        <v>0</v>
      </c>
      <c r="X367" s="21">
        <f>'[3]Lôžka nsUNB 2015-2050 '!X365</f>
        <v>0</v>
      </c>
      <c r="Y367" s="21">
        <f>'[3]Lôžka nsUNB 2015-2050 '!Y365</f>
        <v>0</v>
      </c>
      <c r="Z367" s="21">
        <f>'[3]Lôžka nsUNB 2015-2050 '!Z365</f>
        <v>0</v>
      </c>
      <c r="AA367" s="21">
        <f>'[3]Lôžka nsUNB 2015-2050 '!AA365</f>
        <v>0</v>
      </c>
      <c r="AB367" s="21">
        <f>'[3]Lôžka nsUNB 2015-2050 '!AB365</f>
        <v>0</v>
      </c>
      <c r="AC367" s="21">
        <f>'[3]Lôžka nsUNB 2015-2050 '!AC365</f>
        <v>0</v>
      </c>
      <c r="AD367" s="21">
        <f>'[3]Lôžka nsUNB 2015-2050 '!AD365</f>
        <v>0</v>
      </c>
      <c r="AE367" s="21">
        <f>'[3]Lôžka nsUNB 2015-2050 '!AE365</f>
        <v>0</v>
      </c>
      <c r="AF367" s="21">
        <f>'[3]Lôžka nsUNB 2015-2050 '!AF365</f>
        <v>0</v>
      </c>
      <c r="AG367" s="21">
        <f>'[3]Lôžka nsUNB 2015-2050 '!AG365</f>
        <v>0</v>
      </c>
      <c r="AH367" s="21">
        <f>'[3]Lôžka nsUNB 2015-2050 '!AH365</f>
        <v>0</v>
      </c>
      <c r="AI367" s="21">
        <f>'[3]Lôžka nsUNB 2015-2050 '!AI365</f>
        <v>0</v>
      </c>
      <c r="AJ367" s="21">
        <f>'[3]Lôžka nsUNB 2015-2050 '!AJ365</f>
        <v>0</v>
      </c>
      <c r="AK367" s="21">
        <f>'[3]Lôžka nsUNB 2015-2050 '!AK365</f>
        <v>0</v>
      </c>
      <c r="AL367" s="21">
        <f>'[3]Lôžka nsUNB 2015-2050 '!AL365</f>
        <v>0</v>
      </c>
      <c r="AM367" s="21">
        <f>'[3]Lôžka nsUNB 2015-2050 '!AM365</f>
        <v>0</v>
      </c>
      <c r="AN367" s="21">
        <f>'[3]Lôžka nsUNB 2015-2050 '!AN365</f>
        <v>0</v>
      </c>
      <c r="AO367" s="21">
        <f>'[3]Lôžka nsUNB 2015-2050 '!AO365</f>
        <v>0</v>
      </c>
    </row>
    <row r="368" spans="2:41" ht="13.15" outlineLevel="1" x14ac:dyDescent="0.4">
      <c r="B368" s="21" t="str">
        <f>'[3]Lôžka nsUNB 2015-2050 '!B366</f>
        <v>NEW</v>
      </c>
      <c r="C368" s="21" t="str">
        <f>'[3]Lôžka nsUNB 2015-2050 '!C366</f>
        <v>POD</v>
      </c>
      <c r="D368" s="21" t="str">
        <f>'[3]Lôžka nsUNB 2015-2050 '!D366</f>
        <v>Orthopaedics</v>
      </c>
      <c r="E368" s="21" t="str">
        <f>'[3]Lôžka nsUNB 2015-2050 '!E366</f>
        <v>General nursing</v>
      </c>
      <c r="F368" s="21">
        <f>'[3]Lôžka nsUNB 2015-2050 '!F366</f>
        <v>0</v>
      </c>
      <c r="G368" s="21">
        <f>'[3]Lôžka nsUNB 2015-2050 '!G366</f>
        <v>0</v>
      </c>
      <c r="H368" s="21">
        <f>'[3]Lôžka nsUNB 2015-2050 '!H366</f>
        <v>0</v>
      </c>
      <c r="I368" s="21">
        <f>'[3]Lôžka nsUNB 2015-2050 '!I366</f>
        <v>0</v>
      </c>
      <c r="J368" s="21">
        <f>'[3]Lôžka nsUNB 2015-2050 '!J366</f>
        <v>0</v>
      </c>
      <c r="K368" s="21">
        <f>'[3]Lôžka nsUNB 2015-2050 '!K366</f>
        <v>0</v>
      </c>
      <c r="L368" s="21">
        <f>'[3]Lôžka nsUNB 2015-2050 '!L366</f>
        <v>0</v>
      </c>
      <c r="M368" s="21">
        <f>'[3]Lôžka nsUNB 2015-2050 '!M366</f>
        <v>0</v>
      </c>
      <c r="N368" s="21">
        <f>'[3]Lôžka nsUNB 2015-2050 '!N366</f>
        <v>0</v>
      </c>
      <c r="O368" s="21">
        <f>'[3]Lôžka nsUNB 2015-2050 '!O366</f>
        <v>0</v>
      </c>
      <c r="P368" s="21">
        <f>'[3]Lôžka nsUNB 2015-2050 '!P366</f>
        <v>0</v>
      </c>
      <c r="Q368" s="21">
        <f>'[3]Lôžka nsUNB 2015-2050 '!Q366</f>
        <v>0</v>
      </c>
      <c r="R368" s="21">
        <f>'[3]Lôžka nsUNB 2015-2050 '!R366</f>
        <v>0</v>
      </c>
      <c r="S368" s="21">
        <f>'[3]Lôžka nsUNB 2015-2050 '!S366</f>
        <v>0</v>
      </c>
      <c r="T368" s="21">
        <f>'[3]Lôžka nsUNB 2015-2050 '!T366</f>
        <v>0</v>
      </c>
      <c r="U368" s="21">
        <f>'[3]Lôžka nsUNB 2015-2050 '!U366</f>
        <v>0</v>
      </c>
      <c r="V368" s="21">
        <f>'[3]Lôžka nsUNB 2015-2050 '!V366</f>
        <v>0</v>
      </c>
      <c r="W368" s="21">
        <f>'[3]Lôžka nsUNB 2015-2050 '!W366</f>
        <v>0</v>
      </c>
      <c r="X368" s="21">
        <f>'[3]Lôžka nsUNB 2015-2050 '!X366</f>
        <v>0</v>
      </c>
      <c r="Y368" s="21">
        <f>'[3]Lôžka nsUNB 2015-2050 '!Y366</f>
        <v>0</v>
      </c>
      <c r="Z368" s="21">
        <f>'[3]Lôžka nsUNB 2015-2050 '!Z366</f>
        <v>0</v>
      </c>
      <c r="AA368" s="21">
        <f>'[3]Lôžka nsUNB 2015-2050 '!AA366</f>
        <v>0</v>
      </c>
      <c r="AB368" s="21">
        <f>'[3]Lôžka nsUNB 2015-2050 '!AB366</f>
        <v>0</v>
      </c>
      <c r="AC368" s="21">
        <f>'[3]Lôžka nsUNB 2015-2050 '!AC366</f>
        <v>0</v>
      </c>
      <c r="AD368" s="21">
        <f>'[3]Lôžka nsUNB 2015-2050 '!AD366</f>
        <v>0</v>
      </c>
      <c r="AE368" s="21">
        <f>'[3]Lôžka nsUNB 2015-2050 '!AE366</f>
        <v>0</v>
      </c>
      <c r="AF368" s="21">
        <f>'[3]Lôžka nsUNB 2015-2050 '!AF366</f>
        <v>0</v>
      </c>
      <c r="AG368" s="21">
        <f>'[3]Lôžka nsUNB 2015-2050 '!AG366</f>
        <v>0</v>
      </c>
      <c r="AH368" s="21">
        <f>'[3]Lôžka nsUNB 2015-2050 '!AH366</f>
        <v>0</v>
      </c>
      <c r="AI368" s="21">
        <f>'[3]Lôžka nsUNB 2015-2050 '!AI366</f>
        <v>0</v>
      </c>
      <c r="AJ368" s="21">
        <f>'[3]Lôžka nsUNB 2015-2050 '!AJ366</f>
        <v>0</v>
      </c>
      <c r="AK368" s="21">
        <f>'[3]Lôžka nsUNB 2015-2050 '!AK366</f>
        <v>0</v>
      </c>
      <c r="AL368" s="21">
        <f>'[3]Lôžka nsUNB 2015-2050 '!AL366</f>
        <v>0</v>
      </c>
      <c r="AM368" s="21">
        <f>'[3]Lôžka nsUNB 2015-2050 '!AM366</f>
        <v>0</v>
      </c>
      <c r="AN368" s="21">
        <f>'[3]Lôžka nsUNB 2015-2050 '!AN366</f>
        <v>0</v>
      </c>
      <c r="AO368" s="21">
        <f>'[3]Lôžka nsUNB 2015-2050 '!AO366</f>
        <v>0</v>
      </c>
    </row>
    <row r="369" spans="2:41" ht="13.15" outlineLevel="1" x14ac:dyDescent="0.4">
      <c r="B369" s="21" t="str">
        <f>'[3]Lôžka nsUNB 2015-2050 '!B367</f>
        <v>NEW</v>
      </c>
      <c r="C369" s="21" t="str">
        <f>'[3]Lôžka nsUNB 2015-2050 '!C367</f>
        <v>POD</v>
      </c>
      <c r="D369" s="21" t="str">
        <f>'[3]Lôžka nsUNB 2015-2050 '!D367</f>
        <v>Orthopaedics</v>
      </c>
      <c r="E369" s="21" t="str">
        <f>'[3]Lôžka nsUNB 2015-2050 '!E367</f>
        <v>Special care / ICU</v>
      </c>
      <c r="F369" s="21">
        <f>'[3]Lôžka nsUNB 2015-2050 '!F367</f>
        <v>0</v>
      </c>
      <c r="G369" s="21">
        <f>'[3]Lôžka nsUNB 2015-2050 '!G367</f>
        <v>0</v>
      </c>
      <c r="H369" s="21">
        <f>'[3]Lôžka nsUNB 2015-2050 '!H367</f>
        <v>0</v>
      </c>
      <c r="I369" s="21">
        <f>'[3]Lôžka nsUNB 2015-2050 '!I367</f>
        <v>0</v>
      </c>
      <c r="J369" s="21">
        <f>'[3]Lôžka nsUNB 2015-2050 '!J367</f>
        <v>0</v>
      </c>
      <c r="K369" s="21">
        <f>'[3]Lôžka nsUNB 2015-2050 '!K367</f>
        <v>0</v>
      </c>
      <c r="L369" s="21">
        <f>'[3]Lôžka nsUNB 2015-2050 '!L367</f>
        <v>0</v>
      </c>
      <c r="M369" s="21">
        <f>'[3]Lôžka nsUNB 2015-2050 '!M367</f>
        <v>0</v>
      </c>
      <c r="N369" s="21">
        <f>'[3]Lôžka nsUNB 2015-2050 '!N367</f>
        <v>0</v>
      </c>
      <c r="O369" s="21">
        <f>'[3]Lôžka nsUNB 2015-2050 '!O367</f>
        <v>0</v>
      </c>
      <c r="P369" s="21">
        <f>'[3]Lôžka nsUNB 2015-2050 '!P367</f>
        <v>0</v>
      </c>
      <c r="Q369" s="21">
        <f>'[3]Lôžka nsUNB 2015-2050 '!Q367</f>
        <v>0</v>
      </c>
      <c r="R369" s="21">
        <f>'[3]Lôžka nsUNB 2015-2050 '!R367</f>
        <v>0</v>
      </c>
      <c r="S369" s="21">
        <f>'[3]Lôžka nsUNB 2015-2050 '!S367</f>
        <v>0</v>
      </c>
      <c r="T369" s="21">
        <f>'[3]Lôžka nsUNB 2015-2050 '!T367</f>
        <v>0</v>
      </c>
      <c r="U369" s="21">
        <f>'[3]Lôžka nsUNB 2015-2050 '!U367</f>
        <v>0</v>
      </c>
      <c r="V369" s="21">
        <f>'[3]Lôžka nsUNB 2015-2050 '!V367</f>
        <v>0</v>
      </c>
      <c r="W369" s="21">
        <f>'[3]Lôžka nsUNB 2015-2050 '!W367</f>
        <v>0</v>
      </c>
      <c r="X369" s="21">
        <f>'[3]Lôžka nsUNB 2015-2050 '!X367</f>
        <v>0</v>
      </c>
      <c r="Y369" s="21">
        <f>'[3]Lôžka nsUNB 2015-2050 '!Y367</f>
        <v>0</v>
      </c>
      <c r="Z369" s="21">
        <f>'[3]Lôžka nsUNB 2015-2050 '!Z367</f>
        <v>0</v>
      </c>
      <c r="AA369" s="21">
        <f>'[3]Lôžka nsUNB 2015-2050 '!AA367</f>
        <v>0</v>
      </c>
      <c r="AB369" s="21">
        <f>'[3]Lôžka nsUNB 2015-2050 '!AB367</f>
        <v>0</v>
      </c>
      <c r="AC369" s="21">
        <f>'[3]Lôžka nsUNB 2015-2050 '!AC367</f>
        <v>0</v>
      </c>
      <c r="AD369" s="21">
        <f>'[3]Lôžka nsUNB 2015-2050 '!AD367</f>
        <v>0</v>
      </c>
      <c r="AE369" s="21">
        <f>'[3]Lôžka nsUNB 2015-2050 '!AE367</f>
        <v>0</v>
      </c>
      <c r="AF369" s="21">
        <f>'[3]Lôžka nsUNB 2015-2050 '!AF367</f>
        <v>0</v>
      </c>
      <c r="AG369" s="21">
        <f>'[3]Lôžka nsUNB 2015-2050 '!AG367</f>
        <v>0</v>
      </c>
      <c r="AH369" s="21">
        <f>'[3]Lôžka nsUNB 2015-2050 '!AH367</f>
        <v>0</v>
      </c>
      <c r="AI369" s="21">
        <f>'[3]Lôžka nsUNB 2015-2050 '!AI367</f>
        <v>0</v>
      </c>
      <c r="AJ369" s="21">
        <f>'[3]Lôžka nsUNB 2015-2050 '!AJ367</f>
        <v>0</v>
      </c>
      <c r="AK369" s="21">
        <f>'[3]Lôžka nsUNB 2015-2050 '!AK367</f>
        <v>0</v>
      </c>
      <c r="AL369" s="21">
        <f>'[3]Lôžka nsUNB 2015-2050 '!AL367</f>
        <v>0</v>
      </c>
      <c r="AM369" s="21">
        <f>'[3]Lôžka nsUNB 2015-2050 '!AM367</f>
        <v>0</v>
      </c>
      <c r="AN369" s="21">
        <f>'[3]Lôžka nsUNB 2015-2050 '!AN367</f>
        <v>0</v>
      </c>
      <c r="AO369" s="21">
        <f>'[3]Lôžka nsUNB 2015-2050 '!AO367</f>
        <v>0</v>
      </c>
    </row>
    <row r="370" spans="2:41" ht="13.15" outlineLevel="1" x14ac:dyDescent="0.4">
      <c r="B370" s="21" t="str">
        <f>'[3]Lôžka nsUNB 2015-2050 '!B368</f>
        <v>NEW</v>
      </c>
      <c r="C370" s="21" t="str">
        <f>'[3]Lôžka nsUNB 2015-2050 '!C368</f>
        <v>POD</v>
      </c>
      <c r="D370" s="21" t="str">
        <f>'[3]Lôžka nsUNB 2015-2050 '!D368</f>
        <v>Orthopaedics</v>
      </c>
      <c r="E370" s="21" t="str">
        <f>'[3]Lôžka nsUNB 2015-2050 '!E368</f>
        <v>Child care</v>
      </c>
      <c r="F370" s="21">
        <f>'[3]Lôžka nsUNB 2015-2050 '!F368</f>
        <v>0</v>
      </c>
      <c r="G370" s="21">
        <f>'[3]Lôžka nsUNB 2015-2050 '!G368</f>
        <v>0</v>
      </c>
      <c r="H370" s="21">
        <f>'[3]Lôžka nsUNB 2015-2050 '!H368</f>
        <v>0</v>
      </c>
      <c r="I370" s="21">
        <f>'[3]Lôžka nsUNB 2015-2050 '!I368</f>
        <v>0</v>
      </c>
      <c r="J370" s="21">
        <f>'[3]Lôžka nsUNB 2015-2050 '!J368</f>
        <v>0</v>
      </c>
      <c r="K370" s="21">
        <f>'[3]Lôžka nsUNB 2015-2050 '!K368</f>
        <v>0</v>
      </c>
      <c r="L370" s="21">
        <f>'[3]Lôžka nsUNB 2015-2050 '!L368</f>
        <v>0</v>
      </c>
      <c r="M370" s="21">
        <f>'[3]Lôžka nsUNB 2015-2050 '!M368</f>
        <v>0</v>
      </c>
      <c r="N370" s="21">
        <f>'[3]Lôžka nsUNB 2015-2050 '!N368</f>
        <v>0</v>
      </c>
      <c r="O370" s="21">
        <f>'[3]Lôžka nsUNB 2015-2050 '!O368</f>
        <v>0</v>
      </c>
      <c r="P370" s="21">
        <f>'[3]Lôžka nsUNB 2015-2050 '!P368</f>
        <v>0</v>
      </c>
      <c r="Q370" s="21">
        <f>'[3]Lôžka nsUNB 2015-2050 '!Q368</f>
        <v>0</v>
      </c>
      <c r="R370" s="21">
        <f>'[3]Lôžka nsUNB 2015-2050 '!R368</f>
        <v>0</v>
      </c>
      <c r="S370" s="21">
        <f>'[3]Lôžka nsUNB 2015-2050 '!S368</f>
        <v>0</v>
      </c>
      <c r="T370" s="21">
        <f>'[3]Lôžka nsUNB 2015-2050 '!T368</f>
        <v>0</v>
      </c>
      <c r="U370" s="21">
        <f>'[3]Lôžka nsUNB 2015-2050 '!U368</f>
        <v>0</v>
      </c>
      <c r="V370" s="21">
        <f>'[3]Lôžka nsUNB 2015-2050 '!V368</f>
        <v>0</v>
      </c>
      <c r="W370" s="21">
        <f>'[3]Lôžka nsUNB 2015-2050 '!W368</f>
        <v>0</v>
      </c>
      <c r="X370" s="21">
        <f>'[3]Lôžka nsUNB 2015-2050 '!X368</f>
        <v>0</v>
      </c>
      <c r="Y370" s="21">
        <f>'[3]Lôžka nsUNB 2015-2050 '!Y368</f>
        <v>0</v>
      </c>
      <c r="Z370" s="21">
        <f>'[3]Lôžka nsUNB 2015-2050 '!Z368</f>
        <v>0</v>
      </c>
      <c r="AA370" s="21">
        <f>'[3]Lôžka nsUNB 2015-2050 '!AA368</f>
        <v>0</v>
      </c>
      <c r="AB370" s="21">
        <f>'[3]Lôžka nsUNB 2015-2050 '!AB368</f>
        <v>0</v>
      </c>
      <c r="AC370" s="21">
        <f>'[3]Lôžka nsUNB 2015-2050 '!AC368</f>
        <v>0</v>
      </c>
      <c r="AD370" s="21">
        <f>'[3]Lôžka nsUNB 2015-2050 '!AD368</f>
        <v>0</v>
      </c>
      <c r="AE370" s="21">
        <f>'[3]Lôžka nsUNB 2015-2050 '!AE368</f>
        <v>0</v>
      </c>
      <c r="AF370" s="21">
        <f>'[3]Lôžka nsUNB 2015-2050 '!AF368</f>
        <v>0</v>
      </c>
      <c r="AG370" s="21">
        <f>'[3]Lôžka nsUNB 2015-2050 '!AG368</f>
        <v>0</v>
      </c>
      <c r="AH370" s="21">
        <f>'[3]Lôžka nsUNB 2015-2050 '!AH368</f>
        <v>0</v>
      </c>
      <c r="AI370" s="21">
        <f>'[3]Lôžka nsUNB 2015-2050 '!AI368</f>
        <v>0</v>
      </c>
      <c r="AJ370" s="21">
        <f>'[3]Lôžka nsUNB 2015-2050 '!AJ368</f>
        <v>0</v>
      </c>
      <c r="AK370" s="21">
        <f>'[3]Lôžka nsUNB 2015-2050 '!AK368</f>
        <v>0</v>
      </c>
      <c r="AL370" s="21">
        <f>'[3]Lôžka nsUNB 2015-2050 '!AL368</f>
        <v>0</v>
      </c>
      <c r="AM370" s="21">
        <f>'[3]Lôžka nsUNB 2015-2050 '!AM368</f>
        <v>0</v>
      </c>
      <c r="AN370" s="21">
        <f>'[3]Lôžka nsUNB 2015-2050 '!AN368</f>
        <v>0</v>
      </c>
      <c r="AO370" s="21">
        <f>'[3]Lôžka nsUNB 2015-2050 '!AO368</f>
        <v>0</v>
      </c>
    </row>
    <row r="371" spans="2:41" ht="13.15" outlineLevel="1" x14ac:dyDescent="0.4">
      <c r="B371" s="21" t="str">
        <f>'[3]Lôžka nsUNB 2015-2050 '!B369</f>
        <v>NEW</v>
      </c>
      <c r="C371" s="21" t="str">
        <f>'[3]Lôžka nsUNB 2015-2050 '!C369</f>
        <v>POD</v>
      </c>
      <c r="D371" s="21" t="str">
        <f>'[3]Lôžka nsUNB 2015-2050 '!D369</f>
        <v>Rehabilitation</v>
      </c>
      <c r="E371" s="21" t="str">
        <f>'[3]Lôžka nsUNB 2015-2050 '!E369</f>
        <v>General nursing</v>
      </c>
      <c r="F371" s="21">
        <f>'[3]Lôžka nsUNB 2015-2050 '!F369</f>
        <v>0</v>
      </c>
      <c r="G371" s="21">
        <f>'[3]Lôžka nsUNB 2015-2050 '!G369</f>
        <v>0</v>
      </c>
      <c r="H371" s="21">
        <f>'[3]Lôžka nsUNB 2015-2050 '!H369</f>
        <v>0</v>
      </c>
      <c r="I371" s="21">
        <f>'[3]Lôžka nsUNB 2015-2050 '!I369</f>
        <v>0</v>
      </c>
      <c r="J371" s="21">
        <f>'[3]Lôžka nsUNB 2015-2050 '!J369</f>
        <v>0</v>
      </c>
      <c r="K371" s="21">
        <f>'[3]Lôžka nsUNB 2015-2050 '!K369</f>
        <v>0</v>
      </c>
      <c r="L371" s="21">
        <f>'[3]Lôžka nsUNB 2015-2050 '!L369</f>
        <v>0</v>
      </c>
      <c r="M371" s="21">
        <f>'[3]Lôžka nsUNB 2015-2050 '!M369</f>
        <v>0</v>
      </c>
      <c r="N371" s="21">
        <f>'[3]Lôžka nsUNB 2015-2050 '!N369</f>
        <v>0</v>
      </c>
      <c r="O371" s="21">
        <f>'[3]Lôžka nsUNB 2015-2050 '!O369</f>
        <v>0</v>
      </c>
      <c r="P371" s="21">
        <f>'[3]Lôžka nsUNB 2015-2050 '!P369</f>
        <v>0</v>
      </c>
      <c r="Q371" s="21">
        <f>'[3]Lôžka nsUNB 2015-2050 '!Q369</f>
        <v>0</v>
      </c>
      <c r="R371" s="21">
        <f>'[3]Lôžka nsUNB 2015-2050 '!R369</f>
        <v>0</v>
      </c>
      <c r="S371" s="21">
        <f>'[3]Lôžka nsUNB 2015-2050 '!S369</f>
        <v>0</v>
      </c>
      <c r="T371" s="21">
        <f>'[3]Lôžka nsUNB 2015-2050 '!T369</f>
        <v>0</v>
      </c>
      <c r="U371" s="21">
        <f>'[3]Lôžka nsUNB 2015-2050 '!U369</f>
        <v>0</v>
      </c>
      <c r="V371" s="21">
        <f>'[3]Lôžka nsUNB 2015-2050 '!V369</f>
        <v>0</v>
      </c>
      <c r="W371" s="21">
        <f>'[3]Lôžka nsUNB 2015-2050 '!W369</f>
        <v>0</v>
      </c>
      <c r="X371" s="21">
        <f>'[3]Lôžka nsUNB 2015-2050 '!X369</f>
        <v>0</v>
      </c>
      <c r="Y371" s="21">
        <f>'[3]Lôžka nsUNB 2015-2050 '!Y369</f>
        <v>0</v>
      </c>
      <c r="Z371" s="21">
        <f>'[3]Lôžka nsUNB 2015-2050 '!Z369</f>
        <v>0</v>
      </c>
      <c r="AA371" s="21">
        <f>'[3]Lôžka nsUNB 2015-2050 '!AA369</f>
        <v>0</v>
      </c>
      <c r="AB371" s="21">
        <f>'[3]Lôžka nsUNB 2015-2050 '!AB369</f>
        <v>0</v>
      </c>
      <c r="AC371" s="21">
        <f>'[3]Lôžka nsUNB 2015-2050 '!AC369</f>
        <v>0</v>
      </c>
      <c r="AD371" s="21">
        <f>'[3]Lôžka nsUNB 2015-2050 '!AD369</f>
        <v>0</v>
      </c>
      <c r="AE371" s="21">
        <f>'[3]Lôžka nsUNB 2015-2050 '!AE369</f>
        <v>0</v>
      </c>
      <c r="AF371" s="21">
        <f>'[3]Lôžka nsUNB 2015-2050 '!AF369</f>
        <v>0</v>
      </c>
      <c r="AG371" s="21">
        <f>'[3]Lôžka nsUNB 2015-2050 '!AG369</f>
        <v>0</v>
      </c>
      <c r="AH371" s="21">
        <f>'[3]Lôžka nsUNB 2015-2050 '!AH369</f>
        <v>0</v>
      </c>
      <c r="AI371" s="21">
        <f>'[3]Lôžka nsUNB 2015-2050 '!AI369</f>
        <v>0</v>
      </c>
      <c r="AJ371" s="21">
        <f>'[3]Lôžka nsUNB 2015-2050 '!AJ369</f>
        <v>0</v>
      </c>
      <c r="AK371" s="21">
        <f>'[3]Lôžka nsUNB 2015-2050 '!AK369</f>
        <v>0</v>
      </c>
      <c r="AL371" s="21">
        <f>'[3]Lôžka nsUNB 2015-2050 '!AL369</f>
        <v>0</v>
      </c>
      <c r="AM371" s="21">
        <f>'[3]Lôžka nsUNB 2015-2050 '!AM369</f>
        <v>0</v>
      </c>
      <c r="AN371" s="21">
        <f>'[3]Lôžka nsUNB 2015-2050 '!AN369</f>
        <v>0</v>
      </c>
      <c r="AO371" s="21">
        <f>'[3]Lôžka nsUNB 2015-2050 '!AO369</f>
        <v>0</v>
      </c>
    </row>
    <row r="372" spans="2:41" ht="13.15" outlineLevel="1" x14ac:dyDescent="0.4">
      <c r="B372" s="21" t="str">
        <f>'[3]Lôžka nsUNB 2015-2050 '!B370</f>
        <v>NEW</v>
      </c>
      <c r="C372" s="21" t="str">
        <f>'[3]Lôžka nsUNB 2015-2050 '!C370</f>
        <v>POD</v>
      </c>
      <c r="D372" s="21" t="str">
        <f>'[3]Lôžka nsUNB 2015-2050 '!D370</f>
        <v>Rehabilitation</v>
      </c>
      <c r="E372" s="21" t="str">
        <f>'[3]Lôžka nsUNB 2015-2050 '!E370</f>
        <v>Special care / ICU</v>
      </c>
      <c r="F372" s="21">
        <f>'[3]Lôžka nsUNB 2015-2050 '!F370</f>
        <v>0</v>
      </c>
      <c r="G372" s="21">
        <f>'[3]Lôžka nsUNB 2015-2050 '!G370</f>
        <v>0</v>
      </c>
      <c r="H372" s="21">
        <f>'[3]Lôžka nsUNB 2015-2050 '!H370</f>
        <v>0</v>
      </c>
      <c r="I372" s="21">
        <f>'[3]Lôžka nsUNB 2015-2050 '!I370</f>
        <v>0</v>
      </c>
      <c r="J372" s="21">
        <f>'[3]Lôžka nsUNB 2015-2050 '!J370</f>
        <v>0</v>
      </c>
      <c r="K372" s="21">
        <f>'[3]Lôžka nsUNB 2015-2050 '!K370</f>
        <v>0</v>
      </c>
      <c r="L372" s="21">
        <f>'[3]Lôžka nsUNB 2015-2050 '!L370</f>
        <v>0</v>
      </c>
      <c r="M372" s="21">
        <f>'[3]Lôžka nsUNB 2015-2050 '!M370</f>
        <v>0</v>
      </c>
      <c r="N372" s="21">
        <f>'[3]Lôžka nsUNB 2015-2050 '!N370</f>
        <v>0</v>
      </c>
      <c r="O372" s="21">
        <f>'[3]Lôžka nsUNB 2015-2050 '!O370</f>
        <v>0</v>
      </c>
      <c r="P372" s="21">
        <f>'[3]Lôžka nsUNB 2015-2050 '!P370</f>
        <v>0</v>
      </c>
      <c r="Q372" s="21">
        <f>'[3]Lôžka nsUNB 2015-2050 '!Q370</f>
        <v>0</v>
      </c>
      <c r="R372" s="21">
        <f>'[3]Lôžka nsUNB 2015-2050 '!R370</f>
        <v>0</v>
      </c>
      <c r="S372" s="21">
        <f>'[3]Lôžka nsUNB 2015-2050 '!S370</f>
        <v>0</v>
      </c>
      <c r="T372" s="21">
        <f>'[3]Lôžka nsUNB 2015-2050 '!T370</f>
        <v>0</v>
      </c>
      <c r="U372" s="21">
        <f>'[3]Lôžka nsUNB 2015-2050 '!U370</f>
        <v>0</v>
      </c>
      <c r="V372" s="21">
        <f>'[3]Lôžka nsUNB 2015-2050 '!V370</f>
        <v>0</v>
      </c>
      <c r="W372" s="21">
        <f>'[3]Lôžka nsUNB 2015-2050 '!W370</f>
        <v>0</v>
      </c>
      <c r="X372" s="21">
        <f>'[3]Lôžka nsUNB 2015-2050 '!X370</f>
        <v>0</v>
      </c>
      <c r="Y372" s="21">
        <f>'[3]Lôžka nsUNB 2015-2050 '!Y370</f>
        <v>0</v>
      </c>
      <c r="Z372" s="21">
        <f>'[3]Lôžka nsUNB 2015-2050 '!Z370</f>
        <v>0</v>
      </c>
      <c r="AA372" s="21">
        <f>'[3]Lôžka nsUNB 2015-2050 '!AA370</f>
        <v>0</v>
      </c>
      <c r="AB372" s="21">
        <f>'[3]Lôžka nsUNB 2015-2050 '!AB370</f>
        <v>0</v>
      </c>
      <c r="AC372" s="21">
        <f>'[3]Lôžka nsUNB 2015-2050 '!AC370</f>
        <v>0</v>
      </c>
      <c r="AD372" s="21">
        <f>'[3]Lôžka nsUNB 2015-2050 '!AD370</f>
        <v>0</v>
      </c>
      <c r="AE372" s="21">
        <f>'[3]Lôžka nsUNB 2015-2050 '!AE370</f>
        <v>0</v>
      </c>
      <c r="AF372" s="21">
        <f>'[3]Lôžka nsUNB 2015-2050 '!AF370</f>
        <v>0</v>
      </c>
      <c r="AG372" s="21">
        <f>'[3]Lôžka nsUNB 2015-2050 '!AG370</f>
        <v>0</v>
      </c>
      <c r="AH372" s="21">
        <f>'[3]Lôžka nsUNB 2015-2050 '!AH370</f>
        <v>0</v>
      </c>
      <c r="AI372" s="21">
        <f>'[3]Lôžka nsUNB 2015-2050 '!AI370</f>
        <v>0</v>
      </c>
      <c r="AJ372" s="21">
        <f>'[3]Lôžka nsUNB 2015-2050 '!AJ370</f>
        <v>0</v>
      </c>
      <c r="AK372" s="21">
        <f>'[3]Lôžka nsUNB 2015-2050 '!AK370</f>
        <v>0</v>
      </c>
      <c r="AL372" s="21">
        <f>'[3]Lôžka nsUNB 2015-2050 '!AL370</f>
        <v>0</v>
      </c>
      <c r="AM372" s="21">
        <f>'[3]Lôžka nsUNB 2015-2050 '!AM370</f>
        <v>0</v>
      </c>
      <c r="AN372" s="21">
        <f>'[3]Lôžka nsUNB 2015-2050 '!AN370</f>
        <v>0</v>
      </c>
      <c r="AO372" s="21">
        <f>'[3]Lôžka nsUNB 2015-2050 '!AO370</f>
        <v>0</v>
      </c>
    </row>
    <row r="373" spans="2:41" ht="13.15" outlineLevel="1" x14ac:dyDescent="0.4">
      <c r="B373" s="21" t="str">
        <f>'[3]Lôžka nsUNB 2015-2050 '!B371</f>
        <v>NEW</v>
      </c>
      <c r="C373" s="21" t="str">
        <f>'[3]Lôžka nsUNB 2015-2050 '!C371</f>
        <v>POD</v>
      </c>
      <c r="D373" s="21" t="str">
        <f>'[3]Lôžka nsUNB 2015-2050 '!D371</f>
        <v>Rehabilitation</v>
      </c>
      <c r="E373" s="21" t="str">
        <f>'[3]Lôžka nsUNB 2015-2050 '!E371</f>
        <v>Child care</v>
      </c>
      <c r="F373" s="21">
        <f>'[3]Lôžka nsUNB 2015-2050 '!F371</f>
        <v>0</v>
      </c>
      <c r="G373" s="21">
        <f>'[3]Lôžka nsUNB 2015-2050 '!G371</f>
        <v>0</v>
      </c>
      <c r="H373" s="21">
        <f>'[3]Lôžka nsUNB 2015-2050 '!H371</f>
        <v>0</v>
      </c>
      <c r="I373" s="21">
        <f>'[3]Lôžka nsUNB 2015-2050 '!I371</f>
        <v>0</v>
      </c>
      <c r="J373" s="21">
        <f>'[3]Lôžka nsUNB 2015-2050 '!J371</f>
        <v>0</v>
      </c>
      <c r="K373" s="21">
        <f>'[3]Lôžka nsUNB 2015-2050 '!K371</f>
        <v>0</v>
      </c>
      <c r="L373" s="21">
        <f>'[3]Lôžka nsUNB 2015-2050 '!L371</f>
        <v>0</v>
      </c>
      <c r="M373" s="21">
        <f>'[3]Lôžka nsUNB 2015-2050 '!M371</f>
        <v>0</v>
      </c>
      <c r="N373" s="21">
        <f>'[3]Lôžka nsUNB 2015-2050 '!N371</f>
        <v>0</v>
      </c>
      <c r="O373" s="21">
        <f>'[3]Lôžka nsUNB 2015-2050 '!O371</f>
        <v>0</v>
      </c>
      <c r="P373" s="21">
        <f>'[3]Lôžka nsUNB 2015-2050 '!P371</f>
        <v>0</v>
      </c>
      <c r="Q373" s="21">
        <f>'[3]Lôžka nsUNB 2015-2050 '!Q371</f>
        <v>0</v>
      </c>
      <c r="R373" s="21">
        <f>'[3]Lôžka nsUNB 2015-2050 '!R371</f>
        <v>0</v>
      </c>
      <c r="S373" s="21">
        <f>'[3]Lôžka nsUNB 2015-2050 '!S371</f>
        <v>0</v>
      </c>
      <c r="T373" s="21">
        <f>'[3]Lôžka nsUNB 2015-2050 '!T371</f>
        <v>0</v>
      </c>
      <c r="U373" s="21">
        <f>'[3]Lôžka nsUNB 2015-2050 '!U371</f>
        <v>0</v>
      </c>
      <c r="V373" s="21">
        <f>'[3]Lôžka nsUNB 2015-2050 '!V371</f>
        <v>0</v>
      </c>
      <c r="W373" s="21">
        <f>'[3]Lôžka nsUNB 2015-2050 '!W371</f>
        <v>0</v>
      </c>
      <c r="X373" s="21">
        <f>'[3]Lôžka nsUNB 2015-2050 '!X371</f>
        <v>0</v>
      </c>
      <c r="Y373" s="21">
        <f>'[3]Lôžka nsUNB 2015-2050 '!Y371</f>
        <v>0</v>
      </c>
      <c r="Z373" s="21">
        <f>'[3]Lôžka nsUNB 2015-2050 '!Z371</f>
        <v>0</v>
      </c>
      <c r="AA373" s="21">
        <f>'[3]Lôžka nsUNB 2015-2050 '!AA371</f>
        <v>0</v>
      </c>
      <c r="AB373" s="21">
        <f>'[3]Lôžka nsUNB 2015-2050 '!AB371</f>
        <v>0</v>
      </c>
      <c r="AC373" s="21">
        <f>'[3]Lôžka nsUNB 2015-2050 '!AC371</f>
        <v>0</v>
      </c>
      <c r="AD373" s="21">
        <f>'[3]Lôžka nsUNB 2015-2050 '!AD371</f>
        <v>0</v>
      </c>
      <c r="AE373" s="21">
        <f>'[3]Lôžka nsUNB 2015-2050 '!AE371</f>
        <v>0</v>
      </c>
      <c r="AF373" s="21">
        <f>'[3]Lôžka nsUNB 2015-2050 '!AF371</f>
        <v>0</v>
      </c>
      <c r="AG373" s="21">
        <f>'[3]Lôžka nsUNB 2015-2050 '!AG371</f>
        <v>0</v>
      </c>
      <c r="AH373" s="21">
        <f>'[3]Lôžka nsUNB 2015-2050 '!AH371</f>
        <v>0</v>
      </c>
      <c r="AI373" s="21">
        <f>'[3]Lôžka nsUNB 2015-2050 '!AI371</f>
        <v>0</v>
      </c>
      <c r="AJ373" s="21">
        <f>'[3]Lôžka nsUNB 2015-2050 '!AJ371</f>
        <v>0</v>
      </c>
      <c r="AK373" s="21">
        <f>'[3]Lôžka nsUNB 2015-2050 '!AK371</f>
        <v>0</v>
      </c>
      <c r="AL373" s="21">
        <f>'[3]Lôžka nsUNB 2015-2050 '!AL371</f>
        <v>0</v>
      </c>
      <c r="AM373" s="21">
        <f>'[3]Lôžka nsUNB 2015-2050 '!AM371</f>
        <v>0</v>
      </c>
      <c r="AN373" s="21">
        <f>'[3]Lôžka nsUNB 2015-2050 '!AN371</f>
        <v>0</v>
      </c>
      <c r="AO373" s="21">
        <f>'[3]Lôžka nsUNB 2015-2050 '!AO371</f>
        <v>0</v>
      </c>
    </row>
    <row r="374" spans="2:41" ht="13.15" outlineLevel="1" x14ac:dyDescent="0.4">
      <c r="B374" s="21" t="str">
        <f>'[3]Lôžka nsUNB 2015-2050 '!B372</f>
        <v>NEW</v>
      </c>
      <c r="C374" s="21" t="str">
        <f>'[3]Lôžka nsUNB 2015-2050 '!C372</f>
        <v>POD</v>
      </c>
      <c r="D374" s="21" t="str">
        <f>'[3]Lôžka nsUNB 2015-2050 '!D372</f>
        <v>Urology</v>
      </c>
      <c r="E374" s="21" t="str">
        <f>'[3]Lôžka nsUNB 2015-2050 '!E372</f>
        <v>General nursing</v>
      </c>
      <c r="F374" s="21">
        <f>'[3]Lôžka nsUNB 2015-2050 '!F372</f>
        <v>0</v>
      </c>
      <c r="G374" s="21">
        <f>'[3]Lôžka nsUNB 2015-2050 '!G372</f>
        <v>0</v>
      </c>
      <c r="H374" s="21">
        <f>'[3]Lôžka nsUNB 2015-2050 '!H372</f>
        <v>0</v>
      </c>
      <c r="I374" s="21">
        <f>'[3]Lôžka nsUNB 2015-2050 '!I372</f>
        <v>0</v>
      </c>
      <c r="J374" s="21">
        <f>'[3]Lôžka nsUNB 2015-2050 '!J372</f>
        <v>0</v>
      </c>
      <c r="K374" s="21">
        <f>'[3]Lôžka nsUNB 2015-2050 '!K372</f>
        <v>0</v>
      </c>
      <c r="L374" s="21">
        <f>'[3]Lôžka nsUNB 2015-2050 '!L372</f>
        <v>0</v>
      </c>
      <c r="M374" s="21">
        <f>'[3]Lôžka nsUNB 2015-2050 '!M372</f>
        <v>0</v>
      </c>
      <c r="N374" s="21">
        <f>'[3]Lôžka nsUNB 2015-2050 '!N372</f>
        <v>0</v>
      </c>
      <c r="O374" s="21">
        <f>'[3]Lôžka nsUNB 2015-2050 '!O372</f>
        <v>0</v>
      </c>
      <c r="P374" s="21">
        <f>'[3]Lôžka nsUNB 2015-2050 '!P372</f>
        <v>0</v>
      </c>
      <c r="Q374" s="21">
        <f>'[3]Lôžka nsUNB 2015-2050 '!Q372</f>
        <v>0</v>
      </c>
      <c r="R374" s="21">
        <f>'[3]Lôžka nsUNB 2015-2050 '!R372</f>
        <v>0</v>
      </c>
      <c r="S374" s="21">
        <f>'[3]Lôžka nsUNB 2015-2050 '!S372</f>
        <v>0</v>
      </c>
      <c r="T374" s="21">
        <f>'[3]Lôžka nsUNB 2015-2050 '!T372</f>
        <v>0</v>
      </c>
      <c r="U374" s="21">
        <f>'[3]Lôžka nsUNB 2015-2050 '!U372</f>
        <v>0</v>
      </c>
      <c r="V374" s="21">
        <f>'[3]Lôžka nsUNB 2015-2050 '!V372</f>
        <v>0</v>
      </c>
      <c r="W374" s="21">
        <f>'[3]Lôžka nsUNB 2015-2050 '!W372</f>
        <v>0</v>
      </c>
      <c r="X374" s="21">
        <f>'[3]Lôžka nsUNB 2015-2050 '!X372</f>
        <v>0</v>
      </c>
      <c r="Y374" s="21">
        <f>'[3]Lôžka nsUNB 2015-2050 '!Y372</f>
        <v>0</v>
      </c>
      <c r="Z374" s="21">
        <f>'[3]Lôžka nsUNB 2015-2050 '!Z372</f>
        <v>0</v>
      </c>
      <c r="AA374" s="21">
        <f>'[3]Lôžka nsUNB 2015-2050 '!AA372</f>
        <v>0</v>
      </c>
      <c r="AB374" s="21">
        <f>'[3]Lôžka nsUNB 2015-2050 '!AB372</f>
        <v>0</v>
      </c>
      <c r="AC374" s="21">
        <f>'[3]Lôžka nsUNB 2015-2050 '!AC372</f>
        <v>0</v>
      </c>
      <c r="AD374" s="21">
        <f>'[3]Lôžka nsUNB 2015-2050 '!AD372</f>
        <v>0</v>
      </c>
      <c r="AE374" s="21">
        <f>'[3]Lôžka nsUNB 2015-2050 '!AE372</f>
        <v>0</v>
      </c>
      <c r="AF374" s="21">
        <f>'[3]Lôžka nsUNB 2015-2050 '!AF372</f>
        <v>0</v>
      </c>
      <c r="AG374" s="21">
        <f>'[3]Lôžka nsUNB 2015-2050 '!AG372</f>
        <v>0</v>
      </c>
      <c r="AH374" s="21">
        <f>'[3]Lôžka nsUNB 2015-2050 '!AH372</f>
        <v>0</v>
      </c>
      <c r="AI374" s="21">
        <f>'[3]Lôžka nsUNB 2015-2050 '!AI372</f>
        <v>0</v>
      </c>
      <c r="AJ374" s="21">
        <f>'[3]Lôžka nsUNB 2015-2050 '!AJ372</f>
        <v>0</v>
      </c>
      <c r="AK374" s="21">
        <f>'[3]Lôžka nsUNB 2015-2050 '!AK372</f>
        <v>0</v>
      </c>
      <c r="AL374" s="21">
        <f>'[3]Lôžka nsUNB 2015-2050 '!AL372</f>
        <v>0</v>
      </c>
      <c r="AM374" s="21">
        <f>'[3]Lôžka nsUNB 2015-2050 '!AM372</f>
        <v>0</v>
      </c>
      <c r="AN374" s="21">
        <f>'[3]Lôžka nsUNB 2015-2050 '!AN372</f>
        <v>0</v>
      </c>
      <c r="AO374" s="21">
        <f>'[3]Lôžka nsUNB 2015-2050 '!AO372</f>
        <v>0</v>
      </c>
    </row>
    <row r="375" spans="2:41" ht="13.15" outlineLevel="1" x14ac:dyDescent="0.4">
      <c r="B375" s="21" t="str">
        <f>'[3]Lôžka nsUNB 2015-2050 '!B373</f>
        <v>NEW</v>
      </c>
      <c r="C375" s="21" t="str">
        <f>'[3]Lôžka nsUNB 2015-2050 '!C373</f>
        <v>POD</v>
      </c>
      <c r="D375" s="21" t="str">
        <f>'[3]Lôžka nsUNB 2015-2050 '!D373</f>
        <v>Urology</v>
      </c>
      <c r="E375" s="21" t="str">
        <f>'[3]Lôžka nsUNB 2015-2050 '!E373</f>
        <v>Special care / ICU</v>
      </c>
      <c r="F375" s="21">
        <f>'[3]Lôžka nsUNB 2015-2050 '!F373</f>
        <v>0</v>
      </c>
      <c r="G375" s="21">
        <f>'[3]Lôžka nsUNB 2015-2050 '!G373</f>
        <v>0</v>
      </c>
      <c r="H375" s="21">
        <f>'[3]Lôžka nsUNB 2015-2050 '!H373</f>
        <v>0</v>
      </c>
      <c r="I375" s="21">
        <f>'[3]Lôžka nsUNB 2015-2050 '!I373</f>
        <v>0</v>
      </c>
      <c r="J375" s="21">
        <f>'[3]Lôžka nsUNB 2015-2050 '!J373</f>
        <v>0</v>
      </c>
      <c r="K375" s="21">
        <f>'[3]Lôžka nsUNB 2015-2050 '!K373</f>
        <v>0</v>
      </c>
      <c r="L375" s="21">
        <f>'[3]Lôžka nsUNB 2015-2050 '!L373</f>
        <v>0</v>
      </c>
      <c r="M375" s="21">
        <f>'[3]Lôžka nsUNB 2015-2050 '!M373</f>
        <v>0</v>
      </c>
      <c r="N375" s="21">
        <f>'[3]Lôžka nsUNB 2015-2050 '!N373</f>
        <v>0</v>
      </c>
      <c r="O375" s="21">
        <f>'[3]Lôžka nsUNB 2015-2050 '!O373</f>
        <v>0</v>
      </c>
      <c r="P375" s="21">
        <f>'[3]Lôžka nsUNB 2015-2050 '!P373</f>
        <v>0</v>
      </c>
      <c r="Q375" s="21">
        <f>'[3]Lôžka nsUNB 2015-2050 '!Q373</f>
        <v>0</v>
      </c>
      <c r="R375" s="21">
        <f>'[3]Lôžka nsUNB 2015-2050 '!R373</f>
        <v>0</v>
      </c>
      <c r="S375" s="21">
        <f>'[3]Lôžka nsUNB 2015-2050 '!S373</f>
        <v>0</v>
      </c>
      <c r="T375" s="21">
        <f>'[3]Lôžka nsUNB 2015-2050 '!T373</f>
        <v>0</v>
      </c>
      <c r="U375" s="21">
        <f>'[3]Lôžka nsUNB 2015-2050 '!U373</f>
        <v>0</v>
      </c>
      <c r="V375" s="21">
        <f>'[3]Lôžka nsUNB 2015-2050 '!V373</f>
        <v>0</v>
      </c>
      <c r="W375" s="21">
        <f>'[3]Lôžka nsUNB 2015-2050 '!W373</f>
        <v>0</v>
      </c>
      <c r="X375" s="21">
        <f>'[3]Lôžka nsUNB 2015-2050 '!X373</f>
        <v>0</v>
      </c>
      <c r="Y375" s="21">
        <f>'[3]Lôžka nsUNB 2015-2050 '!Y373</f>
        <v>0</v>
      </c>
      <c r="Z375" s="21">
        <f>'[3]Lôžka nsUNB 2015-2050 '!Z373</f>
        <v>0</v>
      </c>
      <c r="AA375" s="21">
        <f>'[3]Lôžka nsUNB 2015-2050 '!AA373</f>
        <v>0</v>
      </c>
      <c r="AB375" s="21">
        <f>'[3]Lôžka nsUNB 2015-2050 '!AB373</f>
        <v>0</v>
      </c>
      <c r="AC375" s="21">
        <f>'[3]Lôžka nsUNB 2015-2050 '!AC373</f>
        <v>0</v>
      </c>
      <c r="AD375" s="21">
        <f>'[3]Lôžka nsUNB 2015-2050 '!AD373</f>
        <v>0</v>
      </c>
      <c r="AE375" s="21">
        <f>'[3]Lôžka nsUNB 2015-2050 '!AE373</f>
        <v>0</v>
      </c>
      <c r="AF375" s="21">
        <f>'[3]Lôžka nsUNB 2015-2050 '!AF373</f>
        <v>0</v>
      </c>
      <c r="AG375" s="21">
        <f>'[3]Lôžka nsUNB 2015-2050 '!AG373</f>
        <v>0</v>
      </c>
      <c r="AH375" s="21">
        <f>'[3]Lôžka nsUNB 2015-2050 '!AH373</f>
        <v>0</v>
      </c>
      <c r="AI375" s="21">
        <f>'[3]Lôžka nsUNB 2015-2050 '!AI373</f>
        <v>0</v>
      </c>
      <c r="AJ375" s="21">
        <f>'[3]Lôžka nsUNB 2015-2050 '!AJ373</f>
        <v>0</v>
      </c>
      <c r="AK375" s="21">
        <f>'[3]Lôžka nsUNB 2015-2050 '!AK373</f>
        <v>0</v>
      </c>
      <c r="AL375" s="21">
        <f>'[3]Lôžka nsUNB 2015-2050 '!AL373</f>
        <v>0</v>
      </c>
      <c r="AM375" s="21">
        <f>'[3]Lôžka nsUNB 2015-2050 '!AM373</f>
        <v>0</v>
      </c>
      <c r="AN375" s="21">
        <f>'[3]Lôžka nsUNB 2015-2050 '!AN373</f>
        <v>0</v>
      </c>
      <c r="AO375" s="21">
        <f>'[3]Lôžka nsUNB 2015-2050 '!AO373</f>
        <v>0</v>
      </c>
    </row>
    <row r="376" spans="2:41" ht="13.15" outlineLevel="1" x14ac:dyDescent="0.4">
      <c r="B376" s="21" t="str">
        <f>'[3]Lôžka nsUNB 2015-2050 '!B374</f>
        <v>NEW</v>
      </c>
      <c r="C376" s="21" t="str">
        <f>'[3]Lôžka nsUNB 2015-2050 '!C374</f>
        <v>POD</v>
      </c>
      <c r="D376" s="21" t="str">
        <f>'[3]Lôžka nsUNB 2015-2050 '!D374</f>
        <v>Urology</v>
      </c>
      <c r="E376" s="21" t="str">
        <f>'[3]Lôžka nsUNB 2015-2050 '!E374</f>
        <v>Child care</v>
      </c>
      <c r="F376" s="21">
        <f>'[3]Lôžka nsUNB 2015-2050 '!F374</f>
        <v>0</v>
      </c>
      <c r="G376" s="21">
        <f>'[3]Lôžka nsUNB 2015-2050 '!G374</f>
        <v>0</v>
      </c>
      <c r="H376" s="21">
        <f>'[3]Lôžka nsUNB 2015-2050 '!H374</f>
        <v>0</v>
      </c>
      <c r="I376" s="21">
        <f>'[3]Lôžka nsUNB 2015-2050 '!I374</f>
        <v>0</v>
      </c>
      <c r="J376" s="21">
        <f>'[3]Lôžka nsUNB 2015-2050 '!J374</f>
        <v>0</v>
      </c>
      <c r="K376" s="21">
        <f>'[3]Lôžka nsUNB 2015-2050 '!K374</f>
        <v>0</v>
      </c>
      <c r="L376" s="21">
        <f>'[3]Lôžka nsUNB 2015-2050 '!L374</f>
        <v>0</v>
      </c>
      <c r="M376" s="21">
        <f>'[3]Lôžka nsUNB 2015-2050 '!M374</f>
        <v>0</v>
      </c>
      <c r="N376" s="21">
        <f>'[3]Lôžka nsUNB 2015-2050 '!N374</f>
        <v>0</v>
      </c>
      <c r="O376" s="21">
        <f>'[3]Lôžka nsUNB 2015-2050 '!O374</f>
        <v>0</v>
      </c>
      <c r="P376" s="21">
        <f>'[3]Lôžka nsUNB 2015-2050 '!P374</f>
        <v>0</v>
      </c>
      <c r="Q376" s="21">
        <f>'[3]Lôžka nsUNB 2015-2050 '!Q374</f>
        <v>0</v>
      </c>
      <c r="R376" s="21">
        <f>'[3]Lôžka nsUNB 2015-2050 '!R374</f>
        <v>0</v>
      </c>
      <c r="S376" s="21">
        <f>'[3]Lôžka nsUNB 2015-2050 '!S374</f>
        <v>0</v>
      </c>
      <c r="T376" s="21">
        <f>'[3]Lôžka nsUNB 2015-2050 '!T374</f>
        <v>0</v>
      </c>
      <c r="U376" s="21">
        <f>'[3]Lôžka nsUNB 2015-2050 '!U374</f>
        <v>0</v>
      </c>
      <c r="V376" s="21">
        <f>'[3]Lôžka nsUNB 2015-2050 '!V374</f>
        <v>0</v>
      </c>
      <c r="W376" s="21">
        <f>'[3]Lôžka nsUNB 2015-2050 '!W374</f>
        <v>0</v>
      </c>
      <c r="X376" s="21">
        <f>'[3]Lôžka nsUNB 2015-2050 '!X374</f>
        <v>0</v>
      </c>
      <c r="Y376" s="21">
        <f>'[3]Lôžka nsUNB 2015-2050 '!Y374</f>
        <v>0</v>
      </c>
      <c r="Z376" s="21">
        <f>'[3]Lôžka nsUNB 2015-2050 '!Z374</f>
        <v>0</v>
      </c>
      <c r="AA376" s="21">
        <f>'[3]Lôžka nsUNB 2015-2050 '!AA374</f>
        <v>0</v>
      </c>
      <c r="AB376" s="21">
        <f>'[3]Lôžka nsUNB 2015-2050 '!AB374</f>
        <v>0</v>
      </c>
      <c r="AC376" s="21">
        <f>'[3]Lôžka nsUNB 2015-2050 '!AC374</f>
        <v>0</v>
      </c>
      <c r="AD376" s="21">
        <f>'[3]Lôžka nsUNB 2015-2050 '!AD374</f>
        <v>0</v>
      </c>
      <c r="AE376" s="21">
        <f>'[3]Lôžka nsUNB 2015-2050 '!AE374</f>
        <v>0</v>
      </c>
      <c r="AF376" s="21">
        <f>'[3]Lôžka nsUNB 2015-2050 '!AF374</f>
        <v>0</v>
      </c>
      <c r="AG376" s="21">
        <f>'[3]Lôžka nsUNB 2015-2050 '!AG374</f>
        <v>0</v>
      </c>
      <c r="AH376" s="21">
        <f>'[3]Lôžka nsUNB 2015-2050 '!AH374</f>
        <v>0</v>
      </c>
      <c r="AI376" s="21">
        <f>'[3]Lôžka nsUNB 2015-2050 '!AI374</f>
        <v>0</v>
      </c>
      <c r="AJ376" s="21">
        <f>'[3]Lôžka nsUNB 2015-2050 '!AJ374</f>
        <v>0</v>
      </c>
      <c r="AK376" s="21">
        <f>'[3]Lôžka nsUNB 2015-2050 '!AK374</f>
        <v>0</v>
      </c>
      <c r="AL376" s="21">
        <f>'[3]Lôžka nsUNB 2015-2050 '!AL374</f>
        <v>0</v>
      </c>
      <c r="AM376" s="21">
        <f>'[3]Lôžka nsUNB 2015-2050 '!AM374</f>
        <v>0</v>
      </c>
      <c r="AN376" s="21">
        <f>'[3]Lôžka nsUNB 2015-2050 '!AN374</f>
        <v>0</v>
      </c>
      <c r="AO376" s="21">
        <f>'[3]Lôžka nsUNB 2015-2050 '!AO374</f>
        <v>0</v>
      </c>
    </row>
    <row r="377" spans="2:41" ht="13.15" outlineLevel="1" x14ac:dyDescent="0.4">
      <c r="B377" s="21" t="str">
        <f>'[3]Lôžka nsUNB 2015-2050 '!B375</f>
        <v>NEW</v>
      </c>
      <c r="C377" s="21" t="str">
        <f>'[3]Lôžka nsUNB 2015-2050 '!C375</f>
        <v>POD</v>
      </c>
      <c r="D377" s="21" t="str">
        <f>'[3]Lôžka nsUNB 2015-2050 '!D375</f>
        <v>Day nursing</v>
      </c>
      <c r="E377" s="21" t="str">
        <f>'[3]Lôžka nsUNB 2015-2050 '!E375</f>
        <v>General nursing</v>
      </c>
      <c r="F377" s="21">
        <f>'[3]Lôžka nsUNB 2015-2050 '!F375</f>
        <v>20.44383561643836</v>
      </c>
      <c r="G377" s="21">
        <f>'[3]Lôžka nsUNB 2015-2050 '!G375</f>
        <v>21.257691094374238</v>
      </c>
      <c r="H377" s="21">
        <f>'[3]Lôžka nsUNB 2015-2050 '!H375</f>
        <v>20.204472803558438</v>
      </c>
      <c r="I377" s="21">
        <f>'[3]Lôžka nsUNB 2015-2050 '!I375</f>
        <v>20.551270021774332</v>
      </c>
      <c r="J377" s="21">
        <f>'[3]Lôžka nsUNB 2015-2050 '!J375</f>
        <v>20.878343487721551</v>
      </c>
      <c r="K377" s="21">
        <f>'[3]Lôžka nsUNB 2015-2050 '!K375</f>
        <v>21.203511502756104</v>
      </c>
      <c r="L377" s="21">
        <f>'[3]Lôžka nsUNB 2015-2050 '!L375</f>
        <v>20.436561675493138</v>
      </c>
      <c r="M377" s="21">
        <f>'[3]Lôžka nsUNB 2015-2050 '!M375</f>
        <v>20.700223759978375</v>
      </c>
      <c r="N377" s="21">
        <f>'[3]Lôžka nsUNB 2015-2050 '!N375</f>
        <v>20.219178082191782</v>
      </c>
      <c r="O377" s="21">
        <f>'[3]Lôžka nsUNB 2015-2050 '!O375</f>
        <v>19.241365189921968</v>
      </c>
      <c r="P377" s="21">
        <f>'[3]Lôžka nsUNB 2015-2050 '!P375</f>
        <v>16.091854853345488</v>
      </c>
      <c r="Q377" s="21">
        <f>'[3]Lôžka nsUNB 2015-2050 '!Q375</f>
        <v>16.185889054006033</v>
      </c>
      <c r="R377" s="21">
        <f>'[3]Lôžka nsUNB 2015-2050 '!R375</f>
        <v>16.279923254666578</v>
      </c>
      <c r="S377" s="21">
        <f>'[3]Lôžka nsUNB 2015-2050 '!S375</f>
        <v>16.373957455327123</v>
      </c>
      <c r="T377" s="21">
        <f>'[3]Lôžka nsUNB 2015-2050 '!T375</f>
        <v>16.467991655987667</v>
      </c>
      <c r="U377" s="21">
        <f>'[3]Lôžka nsUNB 2015-2050 '!U375</f>
        <v>15.526899240607701</v>
      </c>
      <c r="V377" s="21">
        <f>'[3]Lôžka nsUNB 2015-2050 '!V375</f>
        <v>15.597194041548688</v>
      </c>
      <c r="W377" s="21">
        <f>'[3]Lôžka nsUNB 2015-2050 '!W375</f>
        <v>15.667488842489671</v>
      </c>
      <c r="X377" s="21">
        <f>'[3]Lôžka nsUNB 2015-2050 '!X375</f>
        <v>15.737783643430657</v>
      </c>
      <c r="Y377" s="21">
        <f>'[3]Lôžka nsUNB 2015-2050 '!Y375</f>
        <v>15.808078444371636</v>
      </c>
      <c r="Z377" s="21">
        <f>'[3]Lôžka nsUNB 2015-2050 '!Z375</f>
        <v>14.819815028958448</v>
      </c>
      <c r="AA377" s="21">
        <f>'[3]Lôžka nsUNB 2015-2050 '!AA375</f>
        <v>14.922719561128602</v>
      </c>
      <c r="AB377" s="21">
        <f>'[3]Lôžka nsUNB 2015-2050 '!AB375</f>
        <v>15.025624093298761</v>
      </c>
      <c r="AC377" s="21">
        <f>'[3]Lôžka nsUNB 2015-2050 '!AC375</f>
        <v>15.12852862546892</v>
      </c>
      <c r="AD377" s="21">
        <f>'[3]Lôžka nsUNB 2015-2050 '!AD375</f>
        <v>15.231433157639076</v>
      </c>
      <c r="AE377" s="21">
        <f>'[3]Lôžka nsUNB 2015-2050 '!AE375</f>
        <v>15.334337689809235</v>
      </c>
      <c r="AF377" s="21">
        <f>'[3]Lôžka nsUNB 2015-2050 '!AF375</f>
        <v>15.423990945932603</v>
      </c>
      <c r="AG377" s="21">
        <f>'[3]Lôžka nsUNB 2015-2050 '!AG375</f>
        <v>15.513644202055971</v>
      </c>
      <c r="AH377" s="21">
        <f>'[3]Lôžka nsUNB 2015-2050 '!AH375</f>
        <v>15.603297458179338</v>
      </c>
      <c r="AI377" s="21">
        <f>'[3]Lôžka nsUNB 2015-2050 '!AI375</f>
        <v>15.692950714302706</v>
      </c>
      <c r="AJ377" s="21">
        <f>'[3]Lôžka nsUNB 2015-2050 '!AJ375</f>
        <v>14.655275115395645</v>
      </c>
      <c r="AK377" s="21">
        <f>'[3]Lôžka nsUNB 2015-2050 '!AK375</f>
        <v>14.738524567510197</v>
      </c>
      <c r="AL377" s="21">
        <f>'[3]Lôžka nsUNB 2015-2050 '!AL375</f>
        <v>14.821774019624751</v>
      </c>
      <c r="AM377" s="21">
        <f>'[3]Lôžka nsUNB 2015-2050 '!AM375</f>
        <v>14.905023471739312</v>
      </c>
      <c r="AN377" s="21">
        <f>'[3]Lôžka nsUNB 2015-2050 '!AN375</f>
        <v>14.988272923853867</v>
      </c>
      <c r="AO377" s="21">
        <f>'[3]Lôžka nsUNB 2015-2050 '!AO375</f>
        <v>15.071522375968422</v>
      </c>
    </row>
    <row r="378" spans="2:41" ht="13.15" outlineLevel="1" x14ac:dyDescent="0.4">
      <c r="B378" s="21" t="str">
        <f>'[3]Lôžka nsUNB 2015-2050 '!B376</f>
        <v>NEW</v>
      </c>
      <c r="C378" s="21" t="str">
        <f>'[3]Lôžka nsUNB 2015-2050 '!C376</f>
        <v>POD</v>
      </c>
      <c r="D378" s="21" t="str">
        <f>'[3]Lôžka nsUNB 2015-2050 '!D376</f>
        <v>Day nursing</v>
      </c>
      <c r="E378" s="21" t="str">
        <f>'[3]Lôžka nsUNB 2015-2050 '!E376</f>
        <v>Special care / ICU</v>
      </c>
      <c r="F378" s="21">
        <f>'[3]Lôžka nsUNB 2015-2050 '!F376</f>
        <v>0</v>
      </c>
      <c r="G378" s="21">
        <f>'[3]Lôžka nsUNB 2015-2050 '!G376</f>
        <v>0</v>
      </c>
      <c r="H378" s="21">
        <f>'[3]Lôžka nsUNB 2015-2050 '!H376</f>
        <v>0</v>
      </c>
      <c r="I378" s="21">
        <f>'[3]Lôžka nsUNB 2015-2050 '!I376</f>
        <v>0</v>
      </c>
      <c r="J378" s="21">
        <f>'[3]Lôžka nsUNB 2015-2050 '!J376</f>
        <v>0</v>
      </c>
      <c r="K378" s="21">
        <f>'[3]Lôžka nsUNB 2015-2050 '!K376</f>
        <v>0</v>
      </c>
      <c r="L378" s="21">
        <f>'[3]Lôžka nsUNB 2015-2050 '!L376</f>
        <v>0</v>
      </c>
      <c r="M378" s="21">
        <f>'[3]Lôžka nsUNB 2015-2050 '!M376</f>
        <v>0</v>
      </c>
      <c r="N378" s="21">
        <f>'[3]Lôžka nsUNB 2015-2050 '!N376</f>
        <v>0</v>
      </c>
      <c r="O378" s="21">
        <f>'[3]Lôžka nsUNB 2015-2050 '!O376</f>
        <v>0</v>
      </c>
      <c r="P378" s="21">
        <f>'[3]Lôžka nsUNB 2015-2050 '!P376</f>
        <v>0</v>
      </c>
      <c r="Q378" s="21">
        <f>'[3]Lôžka nsUNB 2015-2050 '!Q376</f>
        <v>0</v>
      </c>
      <c r="R378" s="21">
        <f>'[3]Lôžka nsUNB 2015-2050 '!R376</f>
        <v>0</v>
      </c>
      <c r="S378" s="21">
        <f>'[3]Lôžka nsUNB 2015-2050 '!S376</f>
        <v>0</v>
      </c>
      <c r="T378" s="21">
        <f>'[3]Lôžka nsUNB 2015-2050 '!T376</f>
        <v>0</v>
      </c>
      <c r="U378" s="21">
        <f>'[3]Lôžka nsUNB 2015-2050 '!U376</f>
        <v>0</v>
      </c>
      <c r="V378" s="21">
        <f>'[3]Lôžka nsUNB 2015-2050 '!V376</f>
        <v>0</v>
      </c>
      <c r="W378" s="21">
        <f>'[3]Lôžka nsUNB 2015-2050 '!W376</f>
        <v>0</v>
      </c>
      <c r="X378" s="21">
        <f>'[3]Lôžka nsUNB 2015-2050 '!X376</f>
        <v>0</v>
      </c>
      <c r="Y378" s="21">
        <f>'[3]Lôžka nsUNB 2015-2050 '!Y376</f>
        <v>0</v>
      </c>
      <c r="Z378" s="21">
        <f>'[3]Lôžka nsUNB 2015-2050 '!Z376</f>
        <v>0</v>
      </c>
      <c r="AA378" s="21">
        <f>'[3]Lôžka nsUNB 2015-2050 '!AA376</f>
        <v>0</v>
      </c>
      <c r="AB378" s="21">
        <f>'[3]Lôžka nsUNB 2015-2050 '!AB376</f>
        <v>0</v>
      </c>
      <c r="AC378" s="21">
        <f>'[3]Lôžka nsUNB 2015-2050 '!AC376</f>
        <v>0</v>
      </c>
      <c r="AD378" s="21">
        <f>'[3]Lôžka nsUNB 2015-2050 '!AD376</f>
        <v>0</v>
      </c>
      <c r="AE378" s="21">
        <f>'[3]Lôžka nsUNB 2015-2050 '!AE376</f>
        <v>0</v>
      </c>
      <c r="AF378" s="21">
        <f>'[3]Lôžka nsUNB 2015-2050 '!AF376</f>
        <v>0</v>
      </c>
      <c r="AG378" s="21">
        <f>'[3]Lôžka nsUNB 2015-2050 '!AG376</f>
        <v>0</v>
      </c>
      <c r="AH378" s="21">
        <f>'[3]Lôžka nsUNB 2015-2050 '!AH376</f>
        <v>0</v>
      </c>
      <c r="AI378" s="21">
        <f>'[3]Lôžka nsUNB 2015-2050 '!AI376</f>
        <v>0</v>
      </c>
      <c r="AJ378" s="21">
        <f>'[3]Lôžka nsUNB 2015-2050 '!AJ376</f>
        <v>0</v>
      </c>
      <c r="AK378" s="21">
        <f>'[3]Lôžka nsUNB 2015-2050 '!AK376</f>
        <v>0</v>
      </c>
      <c r="AL378" s="21">
        <f>'[3]Lôžka nsUNB 2015-2050 '!AL376</f>
        <v>0</v>
      </c>
      <c r="AM378" s="21">
        <f>'[3]Lôžka nsUNB 2015-2050 '!AM376</f>
        <v>0</v>
      </c>
      <c r="AN378" s="21">
        <f>'[3]Lôžka nsUNB 2015-2050 '!AN376</f>
        <v>0</v>
      </c>
      <c r="AO378" s="21">
        <f>'[3]Lôžka nsUNB 2015-2050 '!AO376</f>
        <v>0</v>
      </c>
    </row>
    <row r="379" spans="2:41" ht="13.15" outlineLevel="1" x14ac:dyDescent="0.4">
      <c r="B379" s="21" t="str">
        <f>'[3]Lôžka nsUNB 2015-2050 '!B377</f>
        <v>NEW</v>
      </c>
      <c r="C379" s="21" t="str">
        <f>'[3]Lôžka nsUNB 2015-2050 '!C377</f>
        <v>POD</v>
      </c>
      <c r="D379" s="21" t="str">
        <f>'[3]Lôžka nsUNB 2015-2050 '!D377</f>
        <v>Day nursing</v>
      </c>
      <c r="E379" s="21" t="str">
        <f>'[3]Lôžka nsUNB 2015-2050 '!E377</f>
        <v>Child care</v>
      </c>
      <c r="F379" s="21">
        <f>'[3]Lôžka nsUNB 2015-2050 '!F377</f>
        <v>0</v>
      </c>
      <c r="G379" s="21">
        <f>'[3]Lôžka nsUNB 2015-2050 '!G377</f>
        <v>0</v>
      </c>
      <c r="H379" s="21">
        <f>'[3]Lôžka nsUNB 2015-2050 '!H377</f>
        <v>0</v>
      </c>
      <c r="I379" s="21">
        <f>'[3]Lôžka nsUNB 2015-2050 '!I377</f>
        <v>0</v>
      </c>
      <c r="J379" s="21">
        <f>'[3]Lôžka nsUNB 2015-2050 '!J377</f>
        <v>0</v>
      </c>
      <c r="K379" s="21">
        <f>'[3]Lôžka nsUNB 2015-2050 '!K377</f>
        <v>0</v>
      </c>
      <c r="L379" s="21">
        <f>'[3]Lôžka nsUNB 2015-2050 '!L377</f>
        <v>0</v>
      </c>
      <c r="M379" s="21">
        <f>'[3]Lôžka nsUNB 2015-2050 '!M377</f>
        <v>0</v>
      </c>
      <c r="N379" s="21">
        <f>'[3]Lôžka nsUNB 2015-2050 '!N377</f>
        <v>0</v>
      </c>
      <c r="O379" s="21">
        <f>'[3]Lôžka nsUNB 2015-2050 '!O377</f>
        <v>0</v>
      </c>
      <c r="P379" s="21">
        <f>'[3]Lôžka nsUNB 2015-2050 '!P377</f>
        <v>0</v>
      </c>
      <c r="Q379" s="21">
        <f>'[3]Lôžka nsUNB 2015-2050 '!Q377</f>
        <v>0</v>
      </c>
      <c r="R379" s="21">
        <f>'[3]Lôžka nsUNB 2015-2050 '!R377</f>
        <v>0</v>
      </c>
      <c r="S379" s="21">
        <f>'[3]Lôžka nsUNB 2015-2050 '!S377</f>
        <v>0</v>
      </c>
      <c r="T379" s="21">
        <f>'[3]Lôžka nsUNB 2015-2050 '!T377</f>
        <v>0</v>
      </c>
      <c r="U379" s="21">
        <f>'[3]Lôžka nsUNB 2015-2050 '!U377</f>
        <v>0</v>
      </c>
      <c r="V379" s="21">
        <f>'[3]Lôžka nsUNB 2015-2050 '!V377</f>
        <v>0</v>
      </c>
      <c r="W379" s="21">
        <f>'[3]Lôžka nsUNB 2015-2050 '!W377</f>
        <v>0</v>
      </c>
      <c r="X379" s="21">
        <f>'[3]Lôžka nsUNB 2015-2050 '!X377</f>
        <v>0</v>
      </c>
      <c r="Y379" s="21">
        <f>'[3]Lôžka nsUNB 2015-2050 '!Y377</f>
        <v>0</v>
      </c>
      <c r="Z379" s="21">
        <f>'[3]Lôžka nsUNB 2015-2050 '!Z377</f>
        <v>0</v>
      </c>
      <c r="AA379" s="21">
        <f>'[3]Lôžka nsUNB 2015-2050 '!AA377</f>
        <v>0</v>
      </c>
      <c r="AB379" s="21">
        <f>'[3]Lôžka nsUNB 2015-2050 '!AB377</f>
        <v>0</v>
      </c>
      <c r="AC379" s="21">
        <f>'[3]Lôžka nsUNB 2015-2050 '!AC377</f>
        <v>0</v>
      </c>
      <c r="AD379" s="21">
        <f>'[3]Lôžka nsUNB 2015-2050 '!AD377</f>
        <v>0</v>
      </c>
      <c r="AE379" s="21">
        <f>'[3]Lôžka nsUNB 2015-2050 '!AE377</f>
        <v>0</v>
      </c>
      <c r="AF379" s="21">
        <f>'[3]Lôžka nsUNB 2015-2050 '!AF377</f>
        <v>0</v>
      </c>
      <c r="AG379" s="21">
        <f>'[3]Lôžka nsUNB 2015-2050 '!AG377</f>
        <v>0</v>
      </c>
      <c r="AH379" s="21">
        <f>'[3]Lôžka nsUNB 2015-2050 '!AH377</f>
        <v>0</v>
      </c>
      <c r="AI379" s="21">
        <f>'[3]Lôžka nsUNB 2015-2050 '!AI377</f>
        <v>0</v>
      </c>
      <c r="AJ379" s="21">
        <f>'[3]Lôžka nsUNB 2015-2050 '!AJ377</f>
        <v>0</v>
      </c>
      <c r="AK379" s="21">
        <f>'[3]Lôžka nsUNB 2015-2050 '!AK377</f>
        <v>0</v>
      </c>
      <c r="AL379" s="21">
        <f>'[3]Lôžka nsUNB 2015-2050 '!AL377</f>
        <v>0</v>
      </c>
      <c r="AM379" s="21">
        <f>'[3]Lôžka nsUNB 2015-2050 '!AM377</f>
        <v>0</v>
      </c>
      <c r="AN379" s="21">
        <f>'[3]Lôžka nsUNB 2015-2050 '!AN377</f>
        <v>0</v>
      </c>
      <c r="AO379" s="21">
        <f>'[3]Lôžka nsUNB 2015-2050 '!AO377</f>
        <v>0</v>
      </c>
    </row>
    <row r="380" spans="2:41" ht="13.15" outlineLevel="1" x14ac:dyDescent="0.4">
      <c r="B380" s="21" t="str">
        <f>'[3]Lôžka nsUNB 2015-2050 '!B378</f>
        <v>NEW</v>
      </c>
      <c r="C380" s="21" t="str">
        <f>'[3]Lôžka nsUNB 2015-2050 '!C378</f>
        <v>RUŽ</v>
      </c>
      <c r="D380" s="21" t="str">
        <f>'[3]Lôžka nsUNB 2015-2050 '!D378</f>
        <v>Anesthesiology</v>
      </c>
      <c r="E380" s="21" t="str">
        <f>'[3]Lôžka nsUNB 2015-2050 '!E378</f>
        <v>General nursing</v>
      </c>
      <c r="F380" s="21">
        <f>'[3]Lôžka nsUNB 2015-2050 '!F378</f>
        <v>10.402940193785501</v>
      </c>
      <c r="G380" s="21">
        <f>'[3]Lôžka nsUNB 2015-2050 '!G378</f>
        <v>10.86546446600469</v>
      </c>
      <c r="H380" s="21">
        <f>'[3]Lôžka nsUNB 2015-2050 '!H378</f>
        <v>11.049594400254893</v>
      </c>
      <c r="I380" s="21">
        <f>'[3]Lôžka nsUNB 2015-2050 '!I378</f>
        <v>10.748171892458171</v>
      </c>
      <c r="J380" s="21">
        <f>'[3]Lôžka nsUNB 2015-2050 '!J378</f>
        <v>10.42971883124949</v>
      </c>
      <c r="K380" s="21">
        <f>'[3]Lôžka nsUNB 2015-2050 '!K378</f>
        <v>10.232981777731506</v>
      </c>
      <c r="L380" s="21">
        <f>'[3]Lôžka nsUNB 2015-2050 '!L378</f>
        <v>9.4112917291602525</v>
      </c>
      <c r="M380" s="21">
        <f>'[3]Lôžka nsUNB 2015-2050 '!M378</f>
        <v>9.0538737675420382</v>
      </c>
      <c r="N380" s="21">
        <f>'[3]Lôžka nsUNB 2015-2050 '!N378</f>
        <v>9.6966319058287329</v>
      </c>
      <c r="O380" s="21">
        <f>'[3]Lôžka nsUNB 2015-2050 '!O378</f>
        <v>9.2947303433440833</v>
      </c>
      <c r="P380" s="21">
        <f>'[3]Lôžka nsUNB 2015-2050 '!P378</f>
        <v>8.883496711396468</v>
      </c>
      <c r="Q380" s="21">
        <f>'[3]Lôžka nsUNB 2015-2050 '!Q378</f>
        <v>8.9820435242874339</v>
      </c>
      <c r="R380" s="21">
        <f>'[3]Lôžka nsUNB 2015-2050 '!R378</f>
        <v>9.080590337178398</v>
      </c>
      <c r="S380" s="21">
        <f>'[3]Lôžka nsUNB 2015-2050 '!S378</f>
        <v>9.1791371500693657</v>
      </c>
      <c r="T380" s="21">
        <f>'[3]Lôžka nsUNB 2015-2050 '!T378</f>
        <v>9.2776839629603298</v>
      </c>
      <c r="U380" s="21">
        <f>'[3]Lôžka nsUNB 2015-2050 '!U378</f>
        <v>8.8246877890365134</v>
      </c>
      <c r="V380" s="21">
        <f>'[3]Lôžka nsUNB 2015-2050 '!V378</f>
        <v>8.8914272499156137</v>
      </c>
      <c r="W380" s="21">
        <f>'[3]Lôžka nsUNB 2015-2050 '!W378</f>
        <v>8.958166710794714</v>
      </c>
      <c r="X380" s="21">
        <f>'[3]Lôžka nsUNB 2015-2050 '!X378</f>
        <v>9.0249061716738126</v>
      </c>
      <c r="Y380" s="21">
        <f>'[3]Lôžka nsUNB 2015-2050 '!Y378</f>
        <v>9.0916456325529129</v>
      </c>
      <c r="Z380" s="21">
        <f>'[3]Lôžka nsUNB 2015-2050 '!Z378</f>
        <v>8.5859860250925113</v>
      </c>
      <c r="AA380" s="21">
        <f>'[3]Lôžka nsUNB 2015-2050 '!AA378</f>
        <v>8.6758737172211315</v>
      </c>
      <c r="AB380" s="21">
        <f>'[3]Lôžka nsUNB 2015-2050 '!AB378</f>
        <v>8.7657614093497518</v>
      </c>
      <c r="AC380" s="21">
        <f>'[3]Lôžka nsUNB 2015-2050 '!AC378</f>
        <v>8.8556491014783685</v>
      </c>
      <c r="AD380" s="21">
        <f>'[3]Lôžka nsUNB 2015-2050 '!AD378</f>
        <v>8.9455367936069905</v>
      </c>
      <c r="AE380" s="21">
        <f>'[3]Lôžka nsUNB 2015-2050 '!AE378</f>
        <v>7.8307012209708624</v>
      </c>
      <c r="AF380" s="21">
        <f>'[3]Lôžka nsUNB 2015-2050 '!AF378</f>
        <v>7.9012464972175103</v>
      </c>
      <c r="AG380" s="21">
        <f>'[3]Lôžka nsUNB 2015-2050 '!AG378</f>
        <v>7.9717917734641599</v>
      </c>
      <c r="AH380" s="21">
        <f>'[3]Lôžka nsUNB 2015-2050 '!AH378</f>
        <v>8.042337049710806</v>
      </c>
      <c r="AI380" s="21">
        <f>'[3]Lôžka nsUNB 2015-2050 '!AI378</f>
        <v>8.1128823259574556</v>
      </c>
      <c r="AJ380" s="21">
        <f>'[3]Lôžka nsUNB 2015-2050 '!AJ378</f>
        <v>8.1834276022041053</v>
      </c>
      <c r="AK380" s="21">
        <f>'[3]Lôžka nsUNB 2015-2050 '!AK378</f>
        <v>8.2539728784507531</v>
      </c>
      <c r="AL380" s="21">
        <f>'[3]Lôžka nsUNB 2015-2050 '!AL378</f>
        <v>8.324518154697401</v>
      </c>
      <c r="AM380" s="21">
        <f>'[3]Lôžka nsUNB 2015-2050 '!AM378</f>
        <v>8.3950634309440506</v>
      </c>
      <c r="AN380" s="21">
        <f>'[3]Lôžka nsUNB 2015-2050 '!AN378</f>
        <v>8.4656087071906985</v>
      </c>
      <c r="AO380" s="21">
        <f>'[3]Lôžka nsUNB 2015-2050 '!AO378</f>
        <v>8.5361539834373463</v>
      </c>
    </row>
    <row r="381" spans="2:41" ht="13.15" outlineLevel="1" x14ac:dyDescent="0.4">
      <c r="B381" s="21" t="str">
        <f>'[3]Lôžka nsUNB 2015-2050 '!B379</f>
        <v>NEW</v>
      </c>
      <c r="C381" s="21" t="str">
        <f>'[3]Lôžka nsUNB 2015-2050 '!C379</f>
        <v>RUŽ</v>
      </c>
      <c r="D381" s="21" t="str">
        <f>'[3]Lôžka nsUNB 2015-2050 '!D379</f>
        <v>Anesthesiology</v>
      </c>
      <c r="E381" s="21" t="str">
        <f>'[3]Lôžka nsUNB 2015-2050 '!E379</f>
        <v>Special care / ICU</v>
      </c>
      <c r="F381" s="21">
        <f>'[3]Lôžka nsUNB 2015-2050 '!F379</f>
        <v>0</v>
      </c>
      <c r="G381" s="21">
        <f>'[3]Lôžka nsUNB 2015-2050 '!G379</f>
        <v>0</v>
      </c>
      <c r="H381" s="21">
        <f>'[3]Lôžka nsUNB 2015-2050 '!H379</f>
        <v>0</v>
      </c>
      <c r="I381" s="21">
        <f>'[3]Lôžka nsUNB 2015-2050 '!I379</f>
        <v>0</v>
      </c>
      <c r="J381" s="21">
        <f>'[3]Lôžka nsUNB 2015-2050 '!J379</f>
        <v>0</v>
      </c>
      <c r="K381" s="21">
        <f>'[3]Lôžka nsUNB 2015-2050 '!K379</f>
        <v>0</v>
      </c>
      <c r="L381" s="21">
        <f>'[3]Lôžka nsUNB 2015-2050 '!L379</f>
        <v>0</v>
      </c>
      <c r="M381" s="21">
        <f>'[3]Lôžka nsUNB 2015-2050 '!M379</f>
        <v>0</v>
      </c>
      <c r="N381" s="21">
        <f>'[3]Lôžka nsUNB 2015-2050 '!N379</f>
        <v>0</v>
      </c>
      <c r="O381" s="21">
        <f>'[3]Lôžka nsUNB 2015-2050 '!O379</f>
        <v>0</v>
      </c>
      <c r="P381" s="21">
        <f>'[3]Lôžka nsUNB 2015-2050 '!P379</f>
        <v>0</v>
      </c>
      <c r="Q381" s="21">
        <f>'[3]Lôžka nsUNB 2015-2050 '!Q379</f>
        <v>0</v>
      </c>
      <c r="R381" s="21">
        <f>'[3]Lôžka nsUNB 2015-2050 '!R379</f>
        <v>0</v>
      </c>
      <c r="S381" s="21">
        <f>'[3]Lôžka nsUNB 2015-2050 '!S379</f>
        <v>0</v>
      </c>
      <c r="T381" s="21">
        <f>'[3]Lôžka nsUNB 2015-2050 '!T379</f>
        <v>0</v>
      </c>
      <c r="U381" s="21">
        <f>'[3]Lôžka nsUNB 2015-2050 '!U379</f>
        <v>0</v>
      </c>
      <c r="V381" s="21">
        <f>'[3]Lôžka nsUNB 2015-2050 '!V379</f>
        <v>0</v>
      </c>
      <c r="W381" s="21">
        <f>'[3]Lôžka nsUNB 2015-2050 '!W379</f>
        <v>0</v>
      </c>
      <c r="X381" s="21">
        <f>'[3]Lôžka nsUNB 2015-2050 '!X379</f>
        <v>0</v>
      </c>
      <c r="Y381" s="21">
        <f>'[3]Lôžka nsUNB 2015-2050 '!Y379</f>
        <v>0</v>
      </c>
      <c r="Z381" s="21">
        <f>'[3]Lôžka nsUNB 2015-2050 '!Z379</f>
        <v>0</v>
      </c>
      <c r="AA381" s="21">
        <f>'[3]Lôžka nsUNB 2015-2050 '!AA379</f>
        <v>0</v>
      </c>
      <c r="AB381" s="21">
        <f>'[3]Lôžka nsUNB 2015-2050 '!AB379</f>
        <v>0</v>
      </c>
      <c r="AC381" s="21">
        <f>'[3]Lôžka nsUNB 2015-2050 '!AC379</f>
        <v>0</v>
      </c>
      <c r="AD381" s="21">
        <f>'[3]Lôžka nsUNB 2015-2050 '!AD379</f>
        <v>0</v>
      </c>
      <c r="AE381" s="21">
        <f>'[3]Lôžka nsUNB 2015-2050 '!AE379</f>
        <v>0</v>
      </c>
      <c r="AF381" s="21">
        <f>'[3]Lôžka nsUNB 2015-2050 '!AF379</f>
        <v>0</v>
      </c>
      <c r="AG381" s="21">
        <f>'[3]Lôžka nsUNB 2015-2050 '!AG379</f>
        <v>0</v>
      </c>
      <c r="AH381" s="21">
        <f>'[3]Lôžka nsUNB 2015-2050 '!AH379</f>
        <v>0</v>
      </c>
      <c r="AI381" s="21">
        <f>'[3]Lôžka nsUNB 2015-2050 '!AI379</f>
        <v>0</v>
      </c>
      <c r="AJ381" s="21">
        <f>'[3]Lôžka nsUNB 2015-2050 '!AJ379</f>
        <v>0</v>
      </c>
      <c r="AK381" s="21">
        <f>'[3]Lôžka nsUNB 2015-2050 '!AK379</f>
        <v>0</v>
      </c>
      <c r="AL381" s="21">
        <f>'[3]Lôžka nsUNB 2015-2050 '!AL379</f>
        <v>0</v>
      </c>
      <c r="AM381" s="21">
        <f>'[3]Lôžka nsUNB 2015-2050 '!AM379</f>
        <v>0</v>
      </c>
      <c r="AN381" s="21">
        <f>'[3]Lôžka nsUNB 2015-2050 '!AN379</f>
        <v>0</v>
      </c>
      <c r="AO381" s="21">
        <f>'[3]Lôžka nsUNB 2015-2050 '!AO379</f>
        <v>0</v>
      </c>
    </row>
    <row r="382" spans="2:41" ht="13.15" outlineLevel="1" x14ac:dyDescent="0.4">
      <c r="B382" s="21" t="str">
        <f>'[3]Lôžka nsUNB 2015-2050 '!B380</f>
        <v>NEW</v>
      </c>
      <c r="C382" s="21" t="str">
        <f>'[3]Lôžka nsUNB 2015-2050 '!C380</f>
        <v>RUŽ</v>
      </c>
      <c r="D382" s="21" t="str">
        <f>'[3]Lôžka nsUNB 2015-2050 '!D380</f>
        <v>Anesthesiology</v>
      </c>
      <c r="E382" s="21" t="str">
        <f>'[3]Lôžka nsUNB 2015-2050 '!E380</f>
        <v>Child care</v>
      </c>
      <c r="F382" s="21">
        <f>'[3]Lôžka nsUNB 2015-2050 '!F380</f>
        <v>0</v>
      </c>
      <c r="G382" s="21">
        <f>'[3]Lôžka nsUNB 2015-2050 '!G380</f>
        <v>0</v>
      </c>
      <c r="H382" s="21">
        <f>'[3]Lôžka nsUNB 2015-2050 '!H380</f>
        <v>0</v>
      </c>
      <c r="I382" s="21">
        <f>'[3]Lôžka nsUNB 2015-2050 '!I380</f>
        <v>0</v>
      </c>
      <c r="J382" s="21">
        <f>'[3]Lôžka nsUNB 2015-2050 '!J380</f>
        <v>0</v>
      </c>
      <c r="K382" s="21">
        <f>'[3]Lôžka nsUNB 2015-2050 '!K380</f>
        <v>0</v>
      </c>
      <c r="L382" s="21">
        <f>'[3]Lôžka nsUNB 2015-2050 '!L380</f>
        <v>0</v>
      </c>
      <c r="M382" s="21">
        <f>'[3]Lôžka nsUNB 2015-2050 '!M380</f>
        <v>0</v>
      </c>
      <c r="N382" s="21">
        <f>'[3]Lôžka nsUNB 2015-2050 '!N380</f>
        <v>0</v>
      </c>
      <c r="O382" s="21">
        <f>'[3]Lôžka nsUNB 2015-2050 '!O380</f>
        <v>0</v>
      </c>
      <c r="P382" s="21">
        <f>'[3]Lôžka nsUNB 2015-2050 '!P380</f>
        <v>0</v>
      </c>
      <c r="Q382" s="21">
        <f>'[3]Lôžka nsUNB 2015-2050 '!Q380</f>
        <v>0</v>
      </c>
      <c r="R382" s="21">
        <f>'[3]Lôžka nsUNB 2015-2050 '!R380</f>
        <v>0</v>
      </c>
      <c r="S382" s="21">
        <f>'[3]Lôžka nsUNB 2015-2050 '!S380</f>
        <v>0</v>
      </c>
      <c r="T382" s="21">
        <f>'[3]Lôžka nsUNB 2015-2050 '!T380</f>
        <v>0</v>
      </c>
      <c r="U382" s="21">
        <f>'[3]Lôžka nsUNB 2015-2050 '!U380</f>
        <v>0</v>
      </c>
      <c r="V382" s="21">
        <f>'[3]Lôžka nsUNB 2015-2050 '!V380</f>
        <v>0</v>
      </c>
      <c r="W382" s="21">
        <f>'[3]Lôžka nsUNB 2015-2050 '!W380</f>
        <v>0</v>
      </c>
      <c r="X382" s="21">
        <f>'[3]Lôžka nsUNB 2015-2050 '!X380</f>
        <v>0</v>
      </c>
      <c r="Y382" s="21">
        <f>'[3]Lôžka nsUNB 2015-2050 '!Y380</f>
        <v>0</v>
      </c>
      <c r="Z382" s="21">
        <f>'[3]Lôžka nsUNB 2015-2050 '!Z380</f>
        <v>0</v>
      </c>
      <c r="AA382" s="21">
        <f>'[3]Lôžka nsUNB 2015-2050 '!AA380</f>
        <v>0</v>
      </c>
      <c r="AB382" s="21">
        <f>'[3]Lôžka nsUNB 2015-2050 '!AB380</f>
        <v>0</v>
      </c>
      <c r="AC382" s="21">
        <f>'[3]Lôžka nsUNB 2015-2050 '!AC380</f>
        <v>0</v>
      </c>
      <c r="AD382" s="21">
        <f>'[3]Lôžka nsUNB 2015-2050 '!AD380</f>
        <v>0</v>
      </c>
      <c r="AE382" s="21">
        <f>'[3]Lôžka nsUNB 2015-2050 '!AE380</f>
        <v>0</v>
      </c>
      <c r="AF382" s="21">
        <f>'[3]Lôžka nsUNB 2015-2050 '!AF380</f>
        <v>0</v>
      </c>
      <c r="AG382" s="21">
        <f>'[3]Lôžka nsUNB 2015-2050 '!AG380</f>
        <v>0</v>
      </c>
      <c r="AH382" s="21">
        <f>'[3]Lôžka nsUNB 2015-2050 '!AH380</f>
        <v>0</v>
      </c>
      <c r="AI382" s="21">
        <f>'[3]Lôžka nsUNB 2015-2050 '!AI380</f>
        <v>0</v>
      </c>
      <c r="AJ382" s="21">
        <f>'[3]Lôžka nsUNB 2015-2050 '!AJ380</f>
        <v>0</v>
      </c>
      <c r="AK382" s="21">
        <f>'[3]Lôžka nsUNB 2015-2050 '!AK380</f>
        <v>0</v>
      </c>
      <c r="AL382" s="21">
        <f>'[3]Lôžka nsUNB 2015-2050 '!AL380</f>
        <v>0</v>
      </c>
      <c r="AM382" s="21">
        <f>'[3]Lôžka nsUNB 2015-2050 '!AM380</f>
        <v>0</v>
      </c>
      <c r="AN382" s="21">
        <f>'[3]Lôžka nsUNB 2015-2050 '!AN380</f>
        <v>0</v>
      </c>
      <c r="AO382" s="21">
        <f>'[3]Lôžka nsUNB 2015-2050 '!AO380</f>
        <v>0</v>
      </c>
    </row>
    <row r="383" spans="2:41" ht="13.15" outlineLevel="1" x14ac:dyDescent="0.4">
      <c r="B383" s="21" t="str">
        <f>'[3]Lôžka nsUNB 2015-2050 '!B381</f>
        <v>NEW</v>
      </c>
      <c r="C383" s="21" t="str">
        <f>'[3]Lôžka nsUNB 2015-2050 '!C381</f>
        <v>RUŽ</v>
      </c>
      <c r="D383" s="21" t="str">
        <f>'[3]Lôžka nsUNB 2015-2050 '!D381</f>
        <v>Burns</v>
      </c>
      <c r="E383" s="21" t="str">
        <f>'[3]Lôžka nsUNB 2015-2050 '!E381</f>
        <v>General nursing</v>
      </c>
      <c r="F383" s="21">
        <f>'[3]Lôžka nsUNB 2015-2050 '!F381</f>
        <v>0</v>
      </c>
      <c r="G383" s="21">
        <f>'[3]Lôžka nsUNB 2015-2050 '!G381</f>
        <v>0</v>
      </c>
      <c r="H383" s="21">
        <f>'[3]Lôžka nsUNB 2015-2050 '!H381</f>
        <v>0</v>
      </c>
      <c r="I383" s="21">
        <f>'[3]Lôžka nsUNB 2015-2050 '!I381</f>
        <v>0</v>
      </c>
      <c r="J383" s="21">
        <f>'[3]Lôžka nsUNB 2015-2050 '!J381</f>
        <v>0</v>
      </c>
      <c r="K383" s="21">
        <f>'[3]Lôžka nsUNB 2015-2050 '!K381</f>
        <v>0</v>
      </c>
      <c r="L383" s="21">
        <f>'[3]Lôžka nsUNB 2015-2050 '!L381</f>
        <v>0</v>
      </c>
      <c r="M383" s="21">
        <f>'[3]Lôžka nsUNB 2015-2050 '!M381</f>
        <v>0</v>
      </c>
      <c r="N383" s="21">
        <f>'[3]Lôžka nsUNB 2015-2050 '!N381</f>
        <v>0</v>
      </c>
      <c r="O383" s="21">
        <f>'[3]Lôžka nsUNB 2015-2050 '!O381</f>
        <v>0</v>
      </c>
      <c r="P383" s="21">
        <f>'[3]Lôžka nsUNB 2015-2050 '!P381</f>
        <v>0</v>
      </c>
      <c r="Q383" s="21">
        <f>'[3]Lôžka nsUNB 2015-2050 '!Q381</f>
        <v>0</v>
      </c>
      <c r="R383" s="21">
        <f>'[3]Lôžka nsUNB 2015-2050 '!R381</f>
        <v>0</v>
      </c>
      <c r="S383" s="21">
        <f>'[3]Lôžka nsUNB 2015-2050 '!S381</f>
        <v>0</v>
      </c>
      <c r="T383" s="21">
        <f>'[3]Lôžka nsUNB 2015-2050 '!T381</f>
        <v>0</v>
      </c>
      <c r="U383" s="21">
        <f>'[3]Lôžka nsUNB 2015-2050 '!U381</f>
        <v>0</v>
      </c>
      <c r="V383" s="21">
        <f>'[3]Lôžka nsUNB 2015-2050 '!V381</f>
        <v>0</v>
      </c>
      <c r="W383" s="21">
        <f>'[3]Lôžka nsUNB 2015-2050 '!W381</f>
        <v>0</v>
      </c>
      <c r="X383" s="21">
        <f>'[3]Lôžka nsUNB 2015-2050 '!X381</f>
        <v>0</v>
      </c>
      <c r="Y383" s="21">
        <f>'[3]Lôžka nsUNB 2015-2050 '!Y381</f>
        <v>0</v>
      </c>
      <c r="Z383" s="21">
        <f>'[3]Lôžka nsUNB 2015-2050 '!Z381</f>
        <v>0</v>
      </c>
      <c r="AA383" s="21">
        <f>'[3]Lôžka nsUNB 2015-2050 '!AA381</f>
        <v>0</v>
      </c>
      <c r="AB383" s="21">
        <f>'[3]Lôžka nsUNB 2015-2050 '!AB381</f>
        <v>0</v>
      </c>
      <c r="AC383" s="21">
        <f>'[3]Lôžka nsUNB 2015-2050 '!AC381</f>
        <v>0</v>
      </c>
      <c r="AD383" s="21">
        <f>'[3]Lôžka nsUNB 2015-2050 '!AD381</f>
        <v>0</v>
      </c>
      <c r="AE383" s="21">
        <f>'[3]Lôžka nsUNB 2015-2050 '!AE381</f>
        <v>0</v>
      </c>
      <c r="AF383" s="21">
        <f>'[3]Lôžka nsUNB 2015-2050 '!AF381</f>
        <v>0</v>
      </c>
      <c r="AG383" s="21">
        <f>'[3]Lôžka nsUNB 2015-2050 '!AG381</f>
        <v>0</v>
      </c>
      <c r="AH383" s="21">
        <f>'[3]Lôžka nsUNB 2015-2050 '!AH381</f>
        <v>0</v>
      </c>
      <c r="AI383" s="21">
        <f>'[3]Lôžka nsUNB 2015-2050 '!AI381</f>
        <v>0</v>
      </c>
      <c r="AJ383" s="21">
        <f>'[3]Lôžka nsUNB 2015-2050 '!AJ381</f>
        <v>0</v>
      </c>
      <c r="AK383" s="21">
        <f>'[3]Lôžka nsUNB 2015-2050 '!AK381</f>
        <v>0</v>
      </c>
      <c r="AL383" s="21">
        <f>'[3]Lôžka nsUNB 2015-2050 '!AL381</f>
        <v>0</v>
      </c>
      <c r="AM383" s="21">
        <f>'[3]Lôžka nsUNB 2015-2050 '!AM381</f>
        <v>0</v>
      </c>
      <c r="AN383" s="21">
        <f>'[3]Lôžka nsUNB 2015-2050 '!AN381</f>
        <v>0</v>
      </c>
      <c r="AO383" s="21">
        <f>'[3]Lôžka nsUNB 2015-2050 '!AO381</f>
        <v>0</v>
      </c>
    </row>
    <row r="384" spans="2:41" ht="13.15" outlineLevel="1" x14ac:dyDescent="0.4">
      <c r="B384" s="21" t="str">
        <f>'[3]Lôžka nsUNB 2015-2050 '!B382</f>
        <v>NEW</v>
      </c>
      <c r="C384" s="21" t="str">
        <f>'[3]Lôžka nsUNB 2015-2050 '!C382</f>
        <v>RUŽ</v>
      </c>
      <c r="D384" s="21" t="str">
        <f>'[3]Lôžka nsUNB 2015-2050 '!D382</f>
        <v>Burns</v>
      </c>
      <c r="E384" s="21" t="str">
        <f>'[3]Lôžka nsUNB 2015-2050 '!E382</f>
        <v>Special care / ICU</v>
      </c>
      <c r="F384" s="21">
        <f>'[3]Lôžka nsUNB 2015-2050 '!F382</f>
        <v>27.428455174284551</v>
      </c>
      <c r="G384" s="21">
        <f>'[3]Lôžka nsUNB 2015-2050 '!G382</f>
        <v>26.449388090046899</v>
      </c>
      <c r="H384" s="21">
        <f>'[3]Lôžka nsUNB 2015-2050 '!H382</f>
        <v>24.578531534460346</v>
      </c>
      <c r="I384" s="21">
        <f>'[3]Lôžka nsUNB 2015-2050 '!I382</f>
        <v>23.18713508282838</v>
      </c>
      <c r="J384" s="21">
        <f>'[3]Lôžka nsUNB 2015-2050 '!J382</f>
        <v>23.246155446207798</v>
      </c>
      <c r="K384" s="21">
        <f>'[3]Lôžka nsUNB 2015-2050 '!K382</f>
        <v>20.022811970694235</v>
      </c>
      <c r="L384" s="21">
        <f>'[3]Lôžka nsUNB 2015-2050 '!L382</f>
        <v>20.077557581254069</v>
      </c>
      <c r="M384" s="21">
        <f>'[3]Lôžka nsUNB 2015-2050 '!M382</f>
        <v>20.141900296870631</v>
      </c>
      <c r="N384" s="21">
        <f>'[3]Lôžka nsUNB 2015-2050 '!N382</f>
        <v>0</v>
      </c>
      <c r="O384" s="21">
        <f>'[3]Lôžka nsUNB 2015-2050 '!O382</f>
        <v>0</v>
      </c>
      <c r="P384" s="21">
        <f>'[3]Lôžka nsUNB 2015-2050 '!P382</f>
        <v>0</v>
      </c>
      <c r="Q384" s="21">
        <f>'[3]Lôžka nsUNB 2015-2050 '!Q382</f>
        <v>0</v>
      </c>
      <c r="R384" s="21">
        <f>'[3]Lôžka nsUNB 2015-2050 '!R382</f>
        <v>0</v>
      </c>
      <c r="S384" s="21">
        <f>'[3]Lôžka nsUNB 2015-2050 '!S382</f>
        <v>0</v>
      </c>
      <c r="T384" s="21">
        <f>'[3]Lôžka nsUNB 2015-2050 '!T382</f>
        <v>0</v>
      </c>
      <c r="U384" s="21">
        <f>'[3]Lôžka nsUNB 2015-2050 '!U382</f>
        <v>0</v>
      </c>
      <c r="V384" s="21">
        <f>'[3]Lôžka nsUNB 2015-2050 '!V382</f>
        <v>0</v>
      </c>
      <c r="W384" s="21">
        <f>'[3]Lôžka nsUNB 2015-2050 '!W382</f>
        <v>0</v>
      </c>
      <c r="X384" s="21">
        <f>'[3]Lôžka nsUNB 2015-2050 '!X382</f>
        <v>0</v>
      </c>
      <c r="Y384" s="21">
        <f>'[3]Lôžka nsUNB 2015-2050 '!Y382</f>
        <v>0</v>
      </c>
      <c r="Z384" s="21">
        <f>'[3]Lôžka nsUNB 2015-2050 '!Z382</f>
        <v>0</v>
      </c>
      <c r="AA384" s="21">
        <f>'[3]Lôžka nsUNB 2015-2050 '!AA382</f>
        <v>0</v>
      </c>
      <c r="AB384" s="21">
        <f>'[3]Lôžka nsUNB 2015-2050 '!AB382</f>
        <v>0</v>
      </c>
      <c r="AC384" s="21">
        <f>'[3]Lôžka nsUNB 2015-2050 '!AC382</f>
        <v>0</v>
      </c>
      <c r="AD384" s="21">
        <f>'[3]Lôžka nsUNB 2015-2050 '!AD382</f>
        <v>0</v>
      </c>
      <c r="AE384" s="21">
        <f>'[3]Lôžka nsUNB 2015-2050 '!AE382</f>
        <v>0</v>
      </c>
      <c r="AF384" s="21">
        <f>'[3]Lôžka nsUNB 2015-2050 '!AF382</f>
        <v>0</v>
      </c>
      <c r="AG384" s="21">
        <f>'[3]Lôžka nsUNB 2015-2050 '!AG382</f>
        <v>0</v>
      </c>
      <c r="AH384" s="21">
        <f>'[3]Lôžka nsUNB 2015-2050 '!AH382</f>
        <v>0</v>
      </c>
      <c r="AI384" s="21">
        <f>'[3]Lôžka nsUNB 2015-2050 '!AI382</f>
        <v>0</v>
      </c>
      <c r="AJ384" s="21">
        <f>'[3]Lôžka nsUNB 2015-2050 '!AJ382</f>
        <v>0</v>
      </c>
      <c r="AK384" s="21">
        <f>'[3]Lôžka nsUNB 2015-2050 '!AK382</f>
        <v>0</v>
      </c>
      <c r="AL384" s="21">
        <f>'[3]Lôžka nsUNB 2015-2050 '!AL382</f>
        <v>0</v>
      </c>
      <c r="AM384" s="21">
        <f>'[3]Lôžka nsUNB 2015-2050 '!AM382</f>
        <v>0</v>
      </c>
      <c r="AN384" s="21">
        <f>'[3]Lôžka nsUNB 2015-2050 '!AN382</f>
        <v>0</v>
      </c>
      <c r="AO384" s="21">
        <f>'[3]Lôžka nsUNB 2015-2050 '!AO382</f>
        <v>0</v>
      </c>
    </row>
    <row r="385" spans="2:41" ht="13.15" outlineLevel="1" x14ac:dyDescent="0.4">
      <c r="B385" s="21" t="str">
        <f>'[3]Lôžka nsUNB 2015-2050 '!B383</f>
        <v>NEW</v>
      </c>
      <c r="C385" s="21" t="str">
        <f>'[3]Lôžka nsUNB 2015-2050 '!C383</f>
        <v>RUŽ</v>
      </c>
      <c r="D385" s="21" t="str">
        <f>'[3]Lôžka nsUNB 2015-2050 '!D383</f>
        <v>Burns</v>
      </c>
      <c r="E385" s="21" t="str">
        <f>'[3]Lôžka nsUNB 2015-2050 '!E383</f>
        <v>Child care</v>
      </c>
      <c r="F385" s="21">
        <f>'[3]Lôžka nsUNB 2015-2050 '!F383</f>
        <v>0</v>
      </c>
      <c r="G385" s="21">
        <f>'[3]Lôžka nsUNB 2015-2050 '!G383</f>
        <v>0</v>
      </c>
      <c r="H385" s="21">
        <f>'[3]Lôžka nsUNB 2015-2050 '!H383</f>
        <v>0</v>
      </c>
      <c r="I385" s="21">
        <f>'[3]Lôžka nsUNB 2015-2050 '!I383</f>
        <v>0</v>
      </c>
      <c r="J385" s="21">
        <f>'[3]Lôžka nsUNB 2015-2050 '!J383</f>
        <v>0</v>
      </c>
      <c r="K385" s="21">
        <f>'[3]Lôžka nsUNB 2015-2050 '!K383</f>
        <v>0</v>
      </c>
      <c r="L385" s="21">
        <f>'[3]Lôžka nsUNB 2015-2050 '!L383</f>
        <v>0</v>
      </c>
      <c r="M385" s="21">
        <f>'[3]Lôžka nsUNB 2015-2050 '!M383</f>
        <v>0</v>
      </c>
      <c r="N385" s="21">
        <f>'[3]Lôžka nsUNB 2015-2050 '!N383</f>
        <v>0</v>
      </c>
      <c r="O385" s="21">
        <f>'[3]Lôžka nsUNB 2015-2050 '!O383</f>
        <v>0</v>
      </c>
      <c r="P385" s="21">
        <f>'[3]Lôžka nsUNB 2015-2050 '!P383</f>
        <v>0</v>
      </c>
      <c r="Q385" s="21">
        <f>'[3]Lôžka nsUNB 2015-2050 '!Q383</f>
        <v>0</v>
      </c>
      <c r="R385" s="21">
        <f>'[3]Lôžka nsUNB 2015-2050 '!R383</f>
        <v>0</v>
      </c>
      <c r="S385" s="21">
        <f>'[3]Lôžka nsUNB 2015-2050 '!S383</f>
        <v>0</v>
      </c>
      <c r="T385" s="21">
        <f>'[3]Lôžka nsUNB 2015-2050 '!T383</f>
        <v>0</v>
      </c>
      <c r="U385" s="21">
        <f>'[3]Lôžka nsUNB 2015-2050 '!U383</f>
        <v>0</v>
      </c>
      <c r="V385" s="21">
        <f>'[3]Lôžka nsUNB 2015-2050 '!V383</f>
        <v>0</v>
      </c>
      <c r="W385" s="21">
        <f>'[3]Lôžka nsUNB 2015-2050 '!W383</f>
        <v>0</v>
      </c>
      <c r="X385" s="21">
        <f>'[3]Lôžka nsUNB 2015-2050 '!X383</f>
        <v>0</v>
      </c>
      <c r="Y385" s="21">
        <f>'[3]Lôžka nsUNB 2015-2050 '!Y383</f>
        <v>0</v>
      </c>
      <c r="Z385" s="21">
        <f>'[3]Lôžka nsUNB 2015-2050 '!Z383</f>
        <v>0</v>
      </c>
      <c r="AA385" s="21">
        <f>'[3]Lôžka nsUNB 2015-2050 '!AA383</f>
        <v>0</v>
      </c>
      <c r="AB385" s="21">
        <f>'[3]Lôžka nsUNB 2015-2050 '!AB383</f>
        <v>0</v>
      </c>
      <c r="AC385" s="21">
        <f>'[3]Lôžka nsUNB 2015-2050 '!AC383</f>
        <v>0</v>
      </c>
      <c r="AD385" s="21">
        <f>'[3]Lôžka nsUNB 2015-2050 '!AD383</f>
        <v>0</v>
      </c>
      <c r="AE385" s="21">
        <f>'[3]Lôžka nsUNB 2015-2050 '!AE383</f>
        <v>0</v>
      </c>
      <c r="AF385" s="21">
        <f>'[3]Lôžka nsUNB 2015-2050 '!AF383</f>
        <v>0</v>
      </c>
      <c r="AG385" s="21">
        <f>'[3]Lôžka nsUNB 2015-2050 '!AG383</f>
        <v>0</v>
      </c>
      <c r="AH385" s="21">
        <f>'[3]Lôžka nsUNB 2015-2050 '!AH383</f>
        <v>0</v>
      </c>
      <c r="AI385" s="21">
        <f>'[3]Lôžka nsUNB 2015-2050 '!AI383</f>
        <v>0</v>
      </c>
      <c r="AJ385" s="21">
        <f>'[3]Lôžka nsUNB 2015-2050 '!AJ383</f>
        <v>0</v>
      </c>
      <c r="AK385" s="21">
        <f>'[3]Lôžka nsUNB 2015-2050 '!AK383</f>
        <v>0</v>
      </c>
      <c r="AL385" s="21">
        <f>'[3]Lôžka nsUNB 2015-2050 '!AL383</f>
        <v>0</v>
      </c>
      <c r="AM385" s="21">
        <f>'[3]Lôžka nsUNB 2015-2050 '!AM383</f>
        <v>0</v>
      </c>
      <c r="AN385" s="21">
        <f>'[3]Lôžka nsUNB 2015-2050 '!AN383</f>
        <v>0</v>
      </c>
      <c r="AO385" s="21">
        <f>'[3]Lôžka nsUNB 2015-2050 '!AO383</f>
        <v>0</v>
      </c>
    </row>
    <row r="386" spans="2:41" ht="13.15" outlineLevel="1" x14ac:dyDescent="0.4">
      <c r="B386" s="21" t="str">
        <f>'[3]Lôžka nsUNB 2015-2050 '!B384</f>
        <v>NEW</v>
      </c>
      <c r="C386" s="21" t="str">
        <f>'[3]Lôžka nsUNB 2015-2050 '!C384</f>
        <v>RUŽ</v>
      </c>
      <c r="D386" s="21" t="str">
        <f>'[3]Lôžka nsUNB 2015-2050 '!D384</f>
        <v>Intensive medicine</v>
      </c>
      <c r="E386" s="21" t="str">
        <f>'[3]Lôžka nsUNB 2015-2050 '!E384</f>
        <v>General nursing</v>
      </c>
      <c r="F386" s="21">
        <f>'[3]Lôžka nsUNB 2015-2050 '!F384</f>
        <v>0</v>
      </c>
      <c r="G386" s="21">
        <f>'[3]Lôžka nsUNB 2015-2050 '!G384</f>
        <v>0.62220000770111883</v>
      </c>
      <c r="H386" s="21">
        <f>'[3]Lôžka nsUNB 2015-2050 '!H384</f>
        <v>0.62432149620799482</v>
      </c>
      <c r="I386" s="21">
        <f>'[3]Lôžka nsUNB 2015-2050 '!I384</f>
        <v>0.62680305708013795</v>
      </c>
      <c r="J386" s="21">
        <f>'[3]Lôžka nsUNB 2015-2050 '!J384</f>
        <v>0.70826797834875443</v>
      </c>
      <c r="K386" s="21">
        <f>'[3]Lôžka nsUNB 2015-2050 '!K384</f>
        <v>0.71147667651366153</v>
      </c>
      <c r="L386" s="21">
        <f>'[3]Lôžka nsUNB 2015-2050 '!L384</f>
        <v>0.74156349531853749</v>
      </c>
      <c r="M386" s="21">
        <f>'[3]Lôžka nsUNB 2015-2050 '!M384</f>
        <v>0.74570736313600516</v>
      </c>
      <c r="N386" s="21">
        <f>'[3]Lôžka nsUNB 2015-2050 '!N384</f>
        <v>0.75049317387705639</v>
      </c>
      <c r="O386" s="21">
        <f>'[3]Lôžka nsUNB 2015-2050 '!O384</f>
        <v>0.75503796158870495</v>
      </c>
      <c r="P386" s="21">
        <f>'[3]Lôžka nsUNB 2015-2050 '!P384</f>
        <v>0.71245550605315855</v>
      </c>
      <c r="Q386" s="21">
        <f>'[3]Lôžka nsUNB 2015-2050 '!Q384</f>
        <v>0.71668724911275128</v>
      </c>
      <c r="R386" s="21">
        <f>'[3]Lôžka nsUNB 2015-2050 '!R384</f>
        <v>0.72091899217234423</v>
      </c>
      <c r="S386" s="21">
        <f>'[3]Lôžka nsUNB 2015-2050 '!S384</f>
        <v>0.72515073523193696</v>
      </c>
      <c r="T386" s="21">
        <f>'[3]Lôžka nsUNB 2015-2050 '!T384</f>
        <v>0.7293824782915298</v>
      </c>
      <c r="U386" s="21">
        <f>'[3]Lôžka nsUNB 2015-2050 '!U384</f>
        <v>0.69046044362458592</v>
      </c>
      <c r="V386" s="21">
        <f>'[3]Lôžka nsUNB 2015-2050 '!V384</f>
        <v>0.69289673914906302</v>
      </c>
      <c r="W386" s="21">
        <f>'[3]Lôžka nsUNB 2015-2050 '!W384</f>
        <v>0.6953330346735398</v>
      </c>
      <c r="X386" s="21">
        <f>'[3]Lôžka nsUNB 2015-2050 '!X384</f>
        <v>0.69776933019801679</v>
      </c>
      <c r="Y386" s="21">
        <f>'[3]Lôžka nsUNB 2015-2050 '!Y384</f>
        <v>0.70020562572249356</v>
      </c>
      <c r="Z386" s="21">
        <f>'[3]Lôžka nsUNB 2015-2050 '!Z384</f>
        <v>0.70264192124697045</v>
      </c>
      <c r="AA386" s="21">
        <f>'[3]Lôžka nsUNB 2015-2050 '!AA384</f>
        <v>0.70626219673507251</v>
      </c>
      <c r="AB386" s="21">
        <f>'[3]Lôžka nsUNB 2015-2050 '!AB384</f>
        <v>0.70988247222317469</v>
      </c>
      <c r="AC386" s="21">
        <f>'[3]Lôžka nsUNB 2015-2050 '!AC384</f>
        <v>0.71350274771127686</v>
      </c>
      <c r="AD386" s="21">
        <f>'[3]Lôžka nsUNB 2015-2050 '!AD384</f>
        <v>0.71712302319937893</v>
      </c>
      <c r="AE386" s="21">
        <f>'[3]Lôžka nsUNB 2015-2050 '!AE384</f>
        <v>0.72074329868748144</v>
      </c>
      <c r="AF386" s="21">
        <f>'[3]Lôžka nsUNB 2015-2050 '!AF384</f>
        <v>0.72404463433741206</v>
      </c>
      <c r="AG386" s="21">
        <f>'[3]Lôžka nsUNB 2015-2050 '!AG384</f>
        <v>0.7273459699873428</v>
      </c>
      <c r="AH386" s="21">
        <f>'[3]Lôžka nsUNB 2015-2050 '!AH384</f>
        <v>0.73064730563727365</v>
      </c>
      <c r="AI386" s="21">
        <f>'[3]Lôžka nsUNB 2015-2050 '!AI384</f>
        <v>0.73394864128720438</v>
      </c>
      <c r="AJ386" s="21">
        <f>'[3]Lôžka nsUNB 2015-2050 '!AJ384</f>
        <v>0.73724997693713512</v>
      </c>
      <c r="AK386" s="21">
        <f>'[3]Lôžka nsUNB 2015-2050 '!AK384</f>
        <v>0.74055131258706597</v>
      </c>
      <c r="AL386" s="21">
        <f>'[3]Lôžka nsUNB 2015-2050 '!AL384</f>
        <v>0.74385264823699648</v>
      </c>
      <c r="AM386" s="21">
        <f>'[3]Lôžka nsUNB 2015-2050 '!AM384</f>
        <v>0.74715398388692766</v>
      </c>
      <c r="AN386" s="21">
        <f>'[3]Lôžka nsUNB 2015-2050 '!AN384</f>
        <v>0.7504553195368584</v>
      </c>
      <c r="AO386" s="21">
        <f>'[3]Lôžka nsUNB 2015-2050 '!AO384</f>
        <v>0.75375665518678892</v>
      </c>
    </row>
    <row r="387" spans="2:41" ht="13.15" outlineLevel="1" x14ac:dyDescent="0.4">
      <c r="B387" s="21" t="str">
        <f>'[3]Lôžka nsUNB 2015-2050 '!B385</f>
        <v>NEW</v>
      </c>
      <c r="C387" s="21" t="str">
        <f>'[3]Lôžka nsUNB 2015-2050 '!C385</f>
        <v>RUŽ</v>
      </c>
      <c r="D387" s="21" t="str">
        <f>'[3]Lôžka nsUNB 2015-2050 '!D385</f>
        <v>Intensive medicine</v>
      </c>
      <c r="E387" s="21" t="str">
        <f>'[3]Lôžka nsUNB 2015-2050 '!E385</f>
        <v>Special care / ICU</v>
      </c>
      <c r="F387" s="21">
        <f>'[3]Lôžka nsUNB 2015-2050 '!F385</f>
        <v>0</v>
      </c>
      <c r="G387" s="21">
        <f>'[3]Lôžka nsUNB 2015-2050 '!G385</f>
        <v>0.93330001155167819</v>
      </c>
      <c r="H387" s="21">
        <f>'[3]Lôžka nsUNB 2015-2050 '!H385</f>
        <v>0.93648224431199223</v>
      </c>
      <c r="I387" s="21">
        <f>'[3]Lôžka nsUNB 2015-2050 '!I385</f>
        <v>0.9402045856202067</v>
      </c>
      <c r="J387" s="21">
        <f>'[3]Lôžka nsUNB 2015-2050 '!J385</f>
        <v>1.0624019675231315</v>
      </c>
      <c r="K387" s="21">
        <f>'[3]Lôžka nsUNB 2015-2050 '!K385</f>
        <v>1.0672150147704922</v>
      </c>
      <c r="L387" s="21">
        <f>'[3]Lôžka nsUNB 2015-2050 '!L385</f>
        <v>1.112345242977806</v>
      </c>
      <c r="M387" s="21">
        <f>'[3]Lôžka nsUNB 2015-2050 '!M385</f>
        <v>1.1185610447040075</v>
      </c>
      <c r="N387" s="21">
        <f>'[3]Lôžka nsUNB 2015-2050 '!N385</f>
        <v>1.1257397608155844</v>
      </c>
      <c r="O387" s="21">
        <f>'[3]Lôžka nsUNB 2015-2050 '!O385</f>
        <v>1.1325569423830573</v>
      </c>
      <c r="P387" s="21">
        <f>'[3]Lôžka nsUNB 2015-2050 '!P385</f>
        <v>1.0686832590797377</v>
      </c>
      <c r="Q387" s="21">
        <f>'[3]Lôžka nsUNB 2015-2050 '!Q385</f>
        <v>1.0750308736691268</v>
      </c>
      <c r="R387" s="21">
        <f>'[3]Lôžka nsUNB 2015-2050 '!R385</f>
        <v>1.081378488258516</v>
      </c>
      <c r="S387" s="21">
        <f>'[3]Lôžka nsUNB 2015-2050 '!S385</f>
        <v>1.0877261028479053</v>
      </c>
      <c r="T387" s="21">
        <f>'[3]Lôžka nsUNB 2015-2050 '!T385</f>
        <v>1.0940737174372945</v>
      </c>
      <c r="U387" s="21">
        <f>'[3]Lôžka nsUNB 2015-2050 '!U385</f>
        <v>1.0356906654368789</v>
      </c>
      <c r="V387" s="21">
        <f>'[3]Lôžka nsUNB 2015-2050 '!V385</f>
        <v>1.0393451087235943</v>
      </c>
      <c r="W387" s="21">
        <f>'[3]Lôžka nsUNB 2015-2050 '!W385</f>
        <v>1.0429995520103097</v>
      </c>
      <c r="X387" s="21">
        <f>'[3]Lôžka nsUNB 2015-2050 '!X385</f>
        <v>1.0466539952970249</v>
      </c>
      <c r="Y387" s="21">
        <f>'[3]Lôžka nsUNB 2015-2050 '!Y385</f>
        <v>1.0503084385837402</v>
      </c>
      <c r="Z387" s="21">
        <f>'[3]Lôžka nsUNB 2015-2050 '!Z385</f>
        <v>1.0539628818704554</v>
      </c>
      <c r="AA387" s="21">
        <f>'[3]Lôžka nsUNB 2015-2050 '!AA385</f>
        <v>1.0593932951026088</v>
      </c>
      <c r="AB387" s="21">
        <f>'[3]Lôžka nsUNB 2015-2050 '!AB385</f>
        <v>1.064823708334762</v>
      </c>
      <c r="AC387" s="21">
        <f>'[3]Lôžka nsUNB 2015-2050 '!AC385</f>
        <v>1.0702541215669152</v>
      </c>
      <c r="AD387" s="21">
        <f>'[3]Lôžka nsUNB 2015-2050 '!AD385</f>
        <v>1.0756845347990684</v>
      </c>
      <c r="AE387" s="21">
        <f>'[3]Lôžka nsUNB 2015-2050 '!AE385</f>
        <v>1.0811149480312221</v>
      </c>
      <c r="AF387" s="21">
        <f>'[3]Lôžka nsUNB 2015-2050 '!AF385</f>
        <v>1.0860669515061181</v>
      </c>
      <c r="AG387" s="21">
        <f>'[3]Lôžka nsUNB 2015-2050 '!AG385</f>
        <v>1.0910189549810141</v>
      </c>
      <c r="AH387" s="21">
        <f>'[3]Lôžka nsUNB 2015-2050 '!AH385</f>
        <v>1.0959709584559103</v>
      </c>
      <c r="AI387" s="21">
        <f>'[3]Lôžka nsUNB 2015-2050 '!AI385</f>
        <v>1.1009229619308065</v>
      </c>
      <c r="AJ387" s="21">
        <f>'[3]Lôžka nsUNB 2015-2050 '!AJ385</f>
        <v>1.1058749654057025</v>
      </c>
      <c r="AK387" s="21">
        <f>'[3]Lôžka nsUNB 2015-2050 '!AK385</f>
        <v>1.1108269688805987</v>
      </c>
      <c r="AL387" s="21">
        <f>'[3]Lôžka nsUNB 2015-2050 '!AL385</f>
        <v>1.1157789723554945</v>
      </c>
      <c r="AM387" s="21">
        <f>'[3]Lôžka nsUNB 2015-2050 '!AM385</f>
        <v>1.1207309758303914</v>
      </c>
      <c r="AN387" s="21">
        <f>'[3]Lôžka nsUNB 2015-2050 '!AN385</f>
        <v>1.1256829793052874</v>
      </c>
      <c r="AO387" s="21">
        <f>'[3]Lôžka nsUNB 2015-2050 '!AO385</f>
        <v>1.1306349827801834</v>
      </c>
    </row>
    <row r="388" spans="2:41" ht="13.15" outlineLevel="1" x14ac:dyDescent="0.4">
      <c r="B388" s="21" t="str">
        <f>'[3]Lôžka nsUNB 2015-2050 '!B386</f>
        <v>NEW</v>
      </c>
      <c r="C388" s="21" t="str">
        <f>'[3]Lôžka nsUNB 2015-2050 '!C386</f>
        <v>RUŽ</v>
      </c>
      <c r="D388" s="21" t="str">
        <f>'[3]Lôžka nsUNB 2015-2050 '!D386</f>
        <v>Intensive medicine</v>
      </c>
      <c r="E388" s="21" t="str">
        <f>'[3]Lôžka nsUNB 2015-2050 '!E386</f>
        <v>Child care</v>
      </c>
      <c r="F388" s="21">
        <f>'[3]Lôžka nsUNB 2015-2050 '!F386</f>
        <v>0</v>
      </c>
      <c r="G388" s="21">
        <f>'[3]Lôžka nsUNB 2015-2050 '!G386</f>
        <v>0</v>
      </c>
      <c r="H388" s="21">
        <f>'[3]Lôžka nsUNB 2015-2050 '!H386</f>
        <v>0</v>
      </c>
      <c r="I388" s="21">
        <f>'[3]Lôžka nsUNB 2015-2050 '!I386</f>
        <v>0</v>
      </c>
      <c r="J388" s="21">
        <f>'[3]Lôžka nsUNB 2015-2050 '!J386</f>
        <v>0</v>
      </c>
      <c r="K388" s="21">
        <f>'[3]Lôžka nsUNB 2015-2050 '!K386</f>
        <v>0</v>
      </c>
      <c r="L388" s="21">
        <f>'[3]Lôžka nsUNB 2015-2050 '!L386</f>
        <v>0</v>
      </c>
      <c r="M388" s="21">
        <f>'[3]Lôžka nsUNB 2015-2050 '!M386</f>
        <v>0</v>
      </c>
      <c r="N388" s="21">
        <f>'[3]Lôžka nsUNB 2015-2050 '!N386</f>
        <v>0</v>
      </c>
      <c r="O388" s="21">
        <f>'[3]Lôžka nsUNB 2015-2050 '!O386</f>
        <v>0</v>
      </c>
      <c r="P388" s="21">
        <f>'[3]Lôžka nsUNB 2015-2050 '!P386</f>
        <v>0</v>
      </c>
      <c r="Q388" s="21">
        <f>'[3]Lôžka nsUNB 2015-2050 '!Q386</f>
        <v>0</v>
      </c>
      <c r="R388" s="21">
        <f>'[3]Lôžka nsUNB 2015-2050 '!R386</f>
        <v>0</v>
      </c>
      <c r="S388" s="21">
        <f>'[3]Lôžka nsUNB 2015-2050 '!S386</f>
        <v>0</v>
      </c>
      <c r="T388" s="21">
        <f>'[3]Lôžka nsUNB 2015-2050 '!T386</f>
        <v>0</v>
      </c>
      <c r="U388" s="21">
        <f>'[3]Lôžka nsUNB 2015-2050 '!U386</f>
        <v>0</v>
      </c>
      <c r="V388" s="21">
        <f>'[3]Lôžka nsUNB 2015-2050 '!V386</f>
        <v>0</v>
      </c>
      <c r="W388" s="21">
        <f>'[3]Lôžka nsUNB 2015-2050 '!W386</f>
        <v>0</v>
      </c>
      <c r="X388" s="21">
        <f>'[3]Lôžka nsUNB 2015-2050 '!X386</f>
        <v>0</v>
      </c>
      <c r="Y388" s="21">
        <f>'[3]Lôžka nsUNB 2015-2050 '!Y386</f>
        <v>0</v>
      </c>
      <c r="Z388" s="21">
        <f>'[3]Lôžka nsUNB 2015-2050 '!Z386</f>
        <v>0</v>
      </c>
      <c r="AA388" s="21">
        <f>'[3]Lôžka nsUNB 2015-2050 '!AA386</f>
        <v>0</v>
      </c>
      <c r="AB388" s="21">
        <f>'[3]Lôžka nsUNB 2015-2050 '!AB386</f>
        <v>0</v>
      </c>
      <c r="AC388" s="21">
        <f>'[3]Lôžka nsUNB 2015-2050 '!AC386</f>
        <v>0</v>
      </c>
      <c r="AD388" s="21">
        <f>'[3]Lôžka nsUNB 2015-2050 '!AD386</f>
        <v>0</v>
      </c>
      <c r="AE388" s="21">
        <f>'[3]Lôžka nsUNB 2015-2050 '!AE386</f>
        <v>0</v>
      </c>
      <c r="AF388" s="21">
        <f>'[3]Lôžka nsUNB 2015-2050 '!AF386</f>
        <v>0</v>
      </c>
      <c r="AG388" s="21">
        <f>'[3]Lôžka nsUNB 2015-2050 '!AG386</f>
        <v>0</v>
      </c>
      <c r="AH388" s="21">
        <f>'[3]Lôžka nsUNB 2015-2050 '!AH386</f>
        <v>0</v>
      </c>
      <c r="AI388" s="21">
        <f>'[3]Lôžka nsUNB 2015-2050 '!AI386</f>
        <v>0</v>
      </c>
      <c r="AJ388" s="21">
        <f>'[3]Lôžka nsUNB 2015-2050 '!AJ386</f>
        <v>0</v>
      </c>
      <c r="AK388" s="21">
        <f>'[3]Lôžka nsUNB 2015-2050 '!AK386</f>
        <v>0</v>
      </c>
      <c r="AL388" s="21">
        <f>'[3]Lôžka nsUNB 2015-2050 '!AL386</f>
        <v>0</v>
      </c>
      <c r="AM388" s="21">
        <f>'[3]Lôžka nsUNB 2015-2050 '!AM386</f>
        <v>0</v>
      </c>
      <c r="AN388" s="21">
        <f>'[3]Lôžka nsUNB 2015-2050 '!AN386</f>
        <v>0</v>
      </c>
      <c r="AO388" s="21">
        <f>'[3]Lôžka nsUNB 2015-2050 '!AO386</f>
        <v>0</v>
      </c>
    </row>
    <row r="389" spans="2:41" ht="13.15" outlineLevel="1" x14ac:dyDescent="0.4">
      <c r="B389" s="21" t="str">
        <f>'[3]Lôžka nsUNB 2015-2050 '!B387</f>
        <v>NEW</v>
      </c>
      <c r="C389" s="21" t="str">
        <f>'[3]Lôžka nsUNB 2015-2050 '!C387</f>
        <v>RUŽ</v>
      </c>
      <c r="D389" s="21" t="str">
        <f>'[3]Lôžka nsUNB 2015-2050 '!D387</f>
        <v>Surgery</v>
      </c>
      <c r="E389" s="21" t="str">
        <f>'[3]Lôžka nsUNB 2015-2050 '!E387</f>
        <v>General nursing</v>
      </c>
      <c r="F389" s="21">
        <f>'[3]Lôžka nsUNB 2015-2050 '!F387</f>
        <v>111.97559017866161</v>
      </c>
      <c r="G389" s="21">
        <f>'[3]Lôžka nsUNB 2015-2050 '!G387</f>
        <v>112.36449502505297</v>
      </c>
      <c r="H389" s="21">
        <f>'[3]Lôžka nsUNB 2015-2050 '!H387</f>
        <v>113.73226992951716</v>
      </c>
      <c r="I389" s="21">
        <f>'[3]Lôžka nsUNB 2015-2050 '!I387</f>
        <v>99.265807621384226</v>
      </c>
      <c r="J389" s="21">
        <f>'[3]Lôžka nsUNB 2015-2050 '!J387</f>
        <v>100.46530272621055</v>
      </c>
      <c r="K389" s="21">
        <f>'[3]Lôžka nsUNB 2015-2050 '!K387</f>
        <v>94.923761711554206</v>
      </c>
      <c r="L389" s="21">
        <f>'[3]Lôžka nsUNB 2015-2050 '!L387</f>
        <v>88.68609286026016</v>
      </c>
      <c r="M389" s="21">
        <f>'[3]Lôžka nsUNB 2015-2050 '!M387</f>
        <v>84.107010781202689</v>
      </c>
      <c r="N389" s="21">
        <f>'[3]Lôžka nsUNB 2015-2050 '!N387</f>
        <v>98.332435708547365</v>
      </c>
      <c r="O389" s="21">
        <f>'[3]Lôžka nsUNB 2015-2050 '!O387</f>
        <v>99.223781389994102</v>
      </c>
      <c r="P389" s="21">
        <f>'[3]Lôžka nsUNB 2015-2050 '!P387</f>
        <v>94.250216843909215</v>
      </c>
      <c r="Q389" s="21">
        <f>'[3]Lôžka nsUNB 2015-2050 '!Q387</f>
        <v>95.045027351275024</v>
      </c>
      <c r="R389" s="21">
        <f>'[3]Lôžka nsUNB 2015-2050 '!R387</f>
        <v>95.839837858640806</v>
      </c>
      <c r="S389" s="21">
        <f>'[3]Lôžka nsUNB 2015-2050 '!S387</f>
        <v>96.63464836600663</v>
      </c>
      <c r="T389" s="21">
        <f>'[3]Lôžka nsUNB 2015-2050 '!T387</f>
        <v>97.429458873372425</v>
      </c>
      <c r="U389" s="21">
        <f>'[3]Lôžka nsUNB 2015-2050 '!U387</f>
        <v>98.224269380738249</v>
      </c>
      <c r="V389" s="21">
        <f>'[3]Lôžka nsUNB 2015-2050 '!V387</f>
        <v>98.780112350927482</v>
      </c>
      <c r="W389" s="21">
        <f>'[3]Lôžka nsUNB 2015-2050 '!W387</f>
        <v>99.335955321116671</v>
      </c>
      <c r="X389" s="21">
        <f>'[3]Lôžka nsUNB 2015-2050 '!X387</f>
        <v>99.891798291305932</v>
      </c>
      <c r="Y389" s="21">
        <f>'[3]Lôžka nsUNB 2015-2050 '!Y387</f>
        <v>100.44764126149512</v>
      </c>
      <c r="Z389" s="21">
        <f>'[3]Lôžka nsUNB 2015-2050 '!Z387</f>
        <v>101.00348423168437</v>
      </c>
      <c r="AA389" s="21">
        <f>'[3]Lôžka nsUNB 2015-2050 '!AA387</f>
        <v>101.81663367938656</v>
      </c>
      <c r="AB389" s="21">
        <f>'[3]Lôžka nsUNB 2015-2050 '!AB387</f>
        <v>102.62978312708874</v>
      </c>
      <c r="AC389" s="21">
        <f>'[3]Lôžka nsUNB 2015-2050 '!AC387</f>
        <v>103.4429325747909</v>
      </c>
      <c r="AD389" s="21">
        <f>'[3]Lôžka nsUNB 2015-2050 '!AD387</f>
        <v>104.2560820224931</v>
      </c>
      <c r="AE389" s="21">
        <f>'[3]Lôžka nsUNB 2015-2050 '!AE387</f>
        <v>105.06923147019532</v>
      </c>
      <c r="AF389" s="21">
        <f>'[3]Lôžka nsUNB 2015-2050 '!AF387</f>
        <v>105.80335508060998</v>
      </c>
      <c r="AG389" s="21">
        <f>'[3]Lôžka nsUNB 2015-2050 '!AG387</f>
        <v>106.53747869102465</v>
      </c>
      <c r="AH389" s="21">
        <f>'[3]Lôžka nsUNB 2015-2050 '!AH387</f>
        <v>107.2716023014393</v>
      </c>
      <c r="AI389" s="21">
        <f>'[3]Lôžka nsUNB 2015-2050 '!AI387</f>
        <v>108.00572591185397</v>
      </c>
      <c r="AJ389" s="21">
        <f>'[3]Lôžka nsUNB 2015-2050 '!AJ387</f>
        <v>99.678195395412885</v>
      </c>
      <c r="AK389" s="21">
        <f>'[3]Lôžka nsUNB 2015-2050 '!AK387</f>
        <v>100.35114203829302</v>
      </c>
      <c r="AL389" s="21">
        <f>'[3]Lôžka nsUNB 2015-2050 '!AL387</f>
        <v>101.02408868117311</v>
      </c>
      <c r="AM389" s="21">
        <f>'[3]Lôžka nsUNB 2015-2050 '!AM387</f>
        <v>101.69703532405326</v>
      </c>
      <c r="AN389" s="21">
        <f>'[3]Lôžka nsUNB 2015-2050 '!AN387</f>
        <v>102.36998196693335</v>
      </c>
      <c r="AO389" s="21">
        <f>'[3]Lôžka nsUNB 2015-2050 '!AO387</f>
        <v>93.675389645284966</v>
      </c>
    </row>
    <row r="390" spans="2:41" ht="13.15" outlineLevel="1" x14ac:dyDescent="0.4">
      <c r="B390" s="21" t="str">
        <f>'[3]Lôžka nsUNB 2015-2050 '!B388</f>
        <v>NEW</v>
      </c>
      <c r="C390" s="21" t="str">
        <f>'[3]Lôžka nsUNB 2015-2050 '!C388</f>
        <v>RUŽ</v>
      </c>
      <c r="D390" s="21" t="str">
        <f>'[3]Lôžka nsUNB 2015-2050 '!D388</f>
        <v>Surgery</v>
      </c>
      <c r="E390" s="21" t="str">
        <f>'[3]Lôžka nsUNB 2015-2050 '!E388</f>
        <v>Special care / ICU</v>
      </c>
      <c r="F390" s="21">
        <f>'[3]Lôžka nsUNB 2015-2050 '!F388</f>
        <v>31.99302576533189</v>
      </c>
      <c r="G390" s="21">
        <f>'[3]Lôžka nsUNB 2015-2050 '!G388</f>
        <v>32.104141435729417</v>
      </c>
      <c r="H390" s="21">
        <f>'[3]Lôžka nsUNB 2015-2050 '!H388</f>
        <v>32.494934265576333</v>
      </c>
      <c r="I390" s="21">
        <f>'[3]Lôžka nsUNB 2015-2050 '!I388</f>
        <v>28.634367583091603</v>
      </c>
      <c r="J390" s="21">
        <f>'[3]Lôžka nsUNB 2015-2050 '!J388</f>
        <v>28.980375786406888</v>
      </c>
      <c r="K390" s="21">
        <f>'[3]Lôžka nsUNB 2015-2050 '!K388</f>
        <v>25.556397383879979</v>
      </c>
      <c r="L390" s="21">
        <f>'[3]Lôžka nsUNB 2015-2050 '!L388</f>
        <v>25.866777084242546</v>
      </c>
      <c r="M390" s="21">
        <f>'[3]Lôžka nsUNB 2015-2050 '!M388</f>
        <v>22.778982086575724</v>
      </c>
      <c r="N390" s="21">
        <f>'[3]Lôžka nsUNB 2015-2050 '!N388</f>
        <v>26.631701337731574</v>
      </c>
      <c r="O390" s="21">
        <f>'[3]Lôžka nsUNB 2015-2050 '!O388</f>
        <v>26.87310745979007</v>
      </c>
      <c r="P390" s="21">
        <f>'[3]Lôžka nsUNB 2015-2050 '!P388</f>
        <v>25.526100395225409</v>
      </c>
      <c r="Q390" s="21">
        <f>'[3]Lôžka nsUNB 2015-2050 '!Q388</f>
        <v>25.741361574303649</v>
      </c>
      <c r="R390" s="21">
        <f>'[3]Lôžka nsUNB 2015-2050 '!R388</f>
        <v>25.956622753381886</v>
      </c>
      <c r="S390" s="21">
        <f>'[3]Lôžka nsUNB 2015-2050 '!S388</f>
        <v>26.171883932460126</v>
      </c>
      <c r="T390" s="21">
        <f>'[3]Lôžka nsUNB 2015-2050 '!T388</f>
        <v>26.38714511153837</v>
      </c>
      <c r="U390" s="21">
        <f>'[3]Lôžka nsUNB 2015-2050 '!U388</f>
        <v>26.60240629061661</v>
      </c>
      <c r="V390" s="21">
        <f>'[3]Lôžka nsUNB 2015-2050 '!V388</f>
        <v>26.75294709504286</v>
      </c>
      <c r="W390" s="21">
        <f>'[3]Lôžka nsUNB 2015-2050 '!W388</f>
        <v>26.903487899469109</v>
      </c>
      <c r="X390" s="21">
        <f>'[3]Lôžka nsUNB 2015-2050 '!X388</f>
        <v>27.054028703895359</v>
      </c>
      <c r="Y390" s="21">
        <f>'[3]Lôžka nsUNB 2015-2050 '!Y388</f>
        <v>27.204569508321597</v>
      </c>
      <c r="Z390" s="21">
        <f>'[3]Lôžka nsUNB 2015-2050 '!Z388</f>
        <v>27.355110312747847</v>
      </c>
      <c r="AA390" s="21">
        <f>'[3]Lôžka nsUNB 2015-2050 '!AA388</f>
        <v>27.575338288167192</v>
      </c>
      <c r="AB390" s="21">
        <f>'[3]Lôžka nsUNB 2015-2050 '!AB388</f>
        <v>27.79556626358654</v>
      </c>
      <c r="AC390" s="21">
        <f>'[3]Lôžka nsUNB 2015-2050 '!AC388</f>
        <v>28.015794239005871</v>
      </c>
      <c r="AD390" s="21">
        <f>'[3]Lôžka nsUNB 2015-2050 '!AD388</f>
        <v>28.236022214425216</v>
      </c>
      <c r="AE390" s="21">
        <f>'[3]Lôžka nsUNB 2015-2050 '!AE388</f>
        <v>28.456250189844564</v>
      </c>
      <c r="AF390" s="21">
        <f>'[3]Lôžka nsUNB 2015-2050 '!AF388</f>
        <v>28.655075334331872</v>
      </c>
      <c r="AG390" s="21">
        <f>'[3]Lôžka nsUNB 2015-2050 '!AG388</f>
        <v>28.85390047881917</v>
      </c>
      <c r="AH390" s="21">
        <f>'[3]Lôžka nsUNB 2015-2050 '!AH388</f>
        <v>29.052725623306479</v>
      </c>
      <c r="AI390" s="21">
        <f>'[3]Lôžka nsUNB 2015-2050 '!AI388</f>
        <v>29.251550767793784</v>
      </c>
      <c r="AJ390" s="21">
        <f>'[3]Lôžka nsUNB 2015-2050 '!AJ388</f>
        <v>29.450375912281089</v>
      </c>
      <c r="AK390" s="21">
        <f>'[3]Lôžka nsUNB 2015-2050 '!AK388</f>
        <v>29.649201056768394</v>
      </c>
      <c r="AL390" s="21">
        <f>'[3]Lôžka nsUNB 2015-2050 '!AL388</f>
        <v>29.848026201255692</v>
      </c>
      <c r="AM390" s="21">
        <f>'[3]Lôžka nsUNB 2015-2050 '!AM388</f>
        <v>30.046851345743008</v>
      </c>
      <c r="AN390" s="21">
        <f>'[3]Lôžka nsUNB 2015-2050 '!AN388</f>
        <v>30.245676490230309</v>
      </c>
      <c r="AO390" s="21">
        <f>'[3]Lôžka nsUNB 2015-2050 '!AO388</f>
        <v>30.444501634717607</v>
      </c>
    </row>
    <row r="391" spans="2:41" ht="13.15" outlineLevel="1" x14ac:dyDescent="0.4">
      <c r="B391" s="21" t="str">
        <f>'[3]Lôžka nsUNB 2015-2050 '!B389</f>
        <v>NEW</v>
      </c>
      <c r="C391" s="21" t="str">
        <f>'[3]Lôžka nsUNB 2015-2050 '!C389</f>
        <v>RUŽ</v>
      </c>
      <c r="D391" s="21" t="str">
        <f>'[3]Lôžka nsUNB 2015-2050 '!D389</f>
        <v>Surgery</v>
      </c>
      <c r="E391" s="21" t="str">
        <f>'[3]Lôžka nsUNB 2015-2050 '!E389</f>
        <v>Child care</v>
      </c>
      <c r="F391" s="21">
        <f>'[3]Lôžka nsUNB 2015-2050 '!F389</f>
        <v>0</v>
      </c>
      <c r="G391" s="21">
        <f>'[3]Lôžka nsUNB 2015-2050 '!G389</f>
        <v>0</v>
      </c>
      <c r="H391" s="21">
        <f>'[3]Lôžka nsUNB 2015-2050 '!H389</f>
        <v>0</v>
      </c>
      <c r="I391" s="21">
        <f>'[3]Lôžka nsUNB 2015-2050 '!I389</f>
        <v>0</v>
      </c>
      <c r="J391" s="21">
        <f>'[3]Lôžka nsUNB 2015-2050 '!J389</f>
        <v>0</v>
      </c>
      <c r="K391" s="21">
        <f>'[3]Lôžka nsUNB 2015-2050 '!K389</f>
        <v>0</v>
      </c>
      <c r="L391" s="21">
        <f>'[3]Lôžka nsUNB 2015-2050 '!L389</f>
        <v>0</v>
      </c>
      <c r="M391" s="21">
        <f>'[3]Lôžka nsUNB 2015-2050 '!M389</f>
        <v>0</v>
      </c>
      <c r="N391" s="21">
        <f>'[3]Lôžka nsUNB 2015-2050 '!N389</f>
        <v>0</v>
      </c>
      <c r="O391" s="21">
        <f>'[3]Lôžka nsUNB 2015-2050 '!O389</f>
        <v>0</v>
      </c>
      <c r="P391" s="21">
        <f>'[3]Lôžka nsUNB 2015-2050 '!P389</f>
        <v>0</v>
      </c>
      <c r="Q391" s="21">
        <f>'[3]Lôžka nsUNB 2015-2050 '!Q389</f>
        <v>0</v>
      </c>
      <c r="R391" s="21">
        <f>'[3]Lôžka nsUNB 2015-2050 '!R389</f>
        <v>0</v>
      </c>
      <c r="S391" s="21">
        <f>'[3]Lôžka nsUNB 2015-2050 '!S389</f>
        <v>0</v>
      </c>
      <c r="T391" s="21">
        <f>'[3]Lôžka nsUNB 2015-2050 '!T389</f>
        <v>0</v>
      </c>
      <c r="U391" s="21">
        <f>'[3]Lôžka nsUNB 2015-2050 '!U389</f>
        <v>0</v>
      </c>
      <c r="V391" s="21">
        <f>'[3]Lôžka nsUNB 2015-2050 '!V389</f>
        <v>0</v>
      </c>
      <c r="W391" s="21">
        <f>'[3]Lôžka nsUNB 2015-2050 '!W389</f>
        <v>0</v>
      </c>
      <c r="X391" s="21">
        <f>'[3]Lôžka nsUNB 2015-2050 '!X389</f>
        <v>0</v>
      </c>
      <c r="Y391" s="21">
        <f>'[3]Lôžka nsUNB 2015-2050 '!Y389</f>
        <v>0</v>
      </c>
      <c r="Z391" s="21">
        <f>'[3]Lôžka nsUNB 2015-2050 '!Z389</f>
        <v>0</v>
      </c>
      <c r="AA391" s="21">
        <f>'[3]Lôžka nsUNB 2015-2050 '!AA389</f>
        <v>0</v>
      </c>
      <c r="AB391" s="21">
        <f>'[3]Lôžka nsUNB 2015-2050 '!AB389</f>
        <v>0</v>
      </c>
      <c r="AC391" s="21">
        <f>'[3]Lôžka nsUNB 2015-2050 '!AC389</f>
        <v>0</v>
      </c>
      <c r="AD391" s="21">
        <f>'[3]Lôžka nsUNB 2015-2050 '!AD389</f>
        <v>0</v>
      </c>
      <c r="AE391" s="21">
        <f>'[3]Lôžka nsUNB 2015-2050 '!AE389</f>
        <v>0</v>
      </c>
      <c r="AF391" s="21">
        <f>'[3]Lôžka nsUNB 2015-2050 '!AF389</f>
        <v>0</v>
      </c>
      <c r="AG391" s="21">
        <f>'[3]Lôžka nsUNB 2015-2050 '!AG389</f>
        <v>0</v>
      </c>
      <c r="AH391" s="21">
        <f>'[3]Lôžka nsUNB 2015-2050 '!AH389</f>
        <v>0</v>
      </c>
      <c r="AI391" s="21">
        <f>'[3]Lôžka nsUNB 2015-2050 '!AI389</f>
        <v>0</v>
      </c>
      <c r="AJ391" s="21">
        <f>'[3]Lôžka nsUNB 2015-2050 '!AJ389</f>
        <v>0</v>
      </c>
      <c r="AK391" s="21">
        <f>'[3]Lôžka nsUNB 2015-2050 '!AK389</f>
        <v>0</v>
      </c>
      <c r="AL391" s="21">
        <f>'[3]Lôžka nsUNB 2015-2050 '!AL389</f>
        <v>0</v>
      </c>
      <c r="AM391" s="21">
        <f>'[3]Lôžka nsUNB 2015-2050 '!AM389</f>
        <v>0</v>
      </c>
      <c r="AN391" s="21">
        <f>'[3]Lôžka nsUNB 2015-2050 '!AN389</f>
        <v>0</v>
      </c>
      <c r="AO391" s="21">
        <f>'[3]Lôžka nsUNB 2015-2050 '!AO389</f>
        <v>0</v>
      </c>
    </row>
    <row r="392" spans="2:41" ht="13.15" outlineLevel="1" x14ac:dyDescent="0.4">
      <c r="B392" s="21" t="str">
        <f>'[3]Lôžka nsUNB 2015-2050 '!B390</f>
        <v>NEW</v>
      </c>
      <c r="C392" s="21" t="str">
        <f>'[3]Lôžka nsUNB 2015-2050 '!C390</f>
        <v>RUŽ</v>
      </c>
      <c r="D392" s="21" t="str">
        <f>'[3]Lôžka nsUNB 2015-2050 '!D390</f>
        <v>Oncology</v>
      </c>
      <c r="E392" s="21" t="str">
        <f>'[3]Lôžka nsUNB 2015-2050 '!E390</f>
        <v>General nursing</v>
      </c>
      <c r="F392" s="21">
        <f>'[3]Lôžka nsUNB 2015-2050 '!F390</f>
        <v>17.496604447204007</v>
      </c>
      <c r="G392" s="21">
        <f>'[3]Lôžka nsUNB 2015-2050 '!G390</f>
        <v>17.917774679952089</v>
      </c>
      <c r="H392" s="21">
        <f>'[3]Lôžka nsUNB 2015-2050 '!H390</f>
        <v>18.187613518022285</v>
      </c>
      <c r="I392" s="21">
        <f>'[3]Lôžka nsUNB 2015-2050 '!I390</f>
        <v>18.459292968027622</v>
      </c>
      <c r="J392" s="21">
        <f>'[3]Lôžka nsUNB 2015-2050 '!J390</f>
        <v>18.727944510826905</v>
      </c>
      <c r="K392" s="21">
        <f>'[3]Lôžka nsUNB 2015-2050 '!K390</f>
        <v>17.42166068319279</v>
      </c>
      <c r="L392" s="21">
        <f>'[3]Lôžka nsUNB 2015-2050 '!L390</f>
        <v>16.494050142528895</v>
      </c>
      <c r="M392" s="21">
        <f>'[3]Lôžka nsUNB 2015-2050 '!M390</f>
        <v>16.71622862993657</v>
      </c>
      <c r="N392" s="21">
        <f>'[3]Lôžka nsUNB 2015-2050 '!N390</f>
        <v>0</v>
      </c>
      <c r="O392" s="21">
        <f>'[3]Lôžka nsUNB 2015-2050 '!O390</f>
        <v>0</v>
      </c>
      <c r="P392" s="21">
        <f>'[3]Lôžka nsUNB 2015-2050 '!P390</f>
        <v>0</v>
      </c>
      <c r="Q392" s="21">
        <f>'[3]Lôžka nsUNB 2015-2050 '!Q390</f>
        <v>0</v>
      </c>
      <c r="R392" s="21">
        <f>'[3]Lôžka nsUNB 2015-2050 '!R390</f>
        <v>0</v>
      </c>
      <c r="S392" s="21">
        <f>'[3]Lôžka nsUNB 2015-2050 '!S390</f>
        <v>0</v>
      </c>
      <c r="T392" s="21">
        <f>'[3]Lôžka nsUNB 2015-2050 '!T390</f>
        <v>0</v>
      </c>
      <c r="U392" s="21">
        <f>'[3]Lôžka nsUNB 2015-2050 '!U390</f>
        <v>0</v>
      </c>
      <c r="V392" s="21">
        <f>'[3]Lôžka nsUNB 2015-2050 '!V390</f>
        <v>0</v>
      </c>
      <c r="W392" s="21">
        <f>'[3]Lôžka nsUNB 2015-2050 '!W390</f>
        <v>0</v>
      </c>
      <c r="X392" s="21">
        <f>'[3]Lôžka nsUNB 2015-2050 '!X390</f>
        <v>0</v>
      </c>
      <c r="Y392" s="21">
        <f>'[3]Lôžka nsUNB 2015-2050 '!Y390</f>
        <v>0</v>
      </c>
      <c r="Z392" s="21">
        <f>'[3]Lôžka nsUNB 2015-2050 '!Z390</f>
        <v>0</v>
      </c>
      <c r="AA392" s="21">
        <f>'[3]Lôžka nsUNB 2015-2050 '!AA390</f>
        <v>0</v>
      </c>
      <c r="AB392" s="21">
        <f>'[3]Lôžka nsUNB 2015-2050 '!AB390</f>
        <v>0</v>
      </c>
      <c r="AC392" s="21">
        <f>'[3]Lôžka nsUNB 2015-2050 '!AC390</f>
        <v>0</v>
      </c>
      <c r="AD392" s="21">
        <f>'[3]Lôžka nsUNB 2015-2050 '!AD390</f>
        <v>0</v>
      </c>
      <c r="AE392" s="21">
        <f>'[3]Lôžka nsUNB 2015-2050 '!AE390</f>
        <v>0</v>
      </c>
      <c r="AF392" s="21">
        <f>'[3]Lôžka nsUNB 2015-2050 '!AF390</f>
        <v>0</v>
      </c>
      <c r="AG392" s="21">
        <f>'[3]Lôžka nsUNB 2015-2050 '!AG390</f>
        <v>0</v>
      </c>
      <c r="AH392" s="21">
        <f>'[3]Lôžka nsUNB 2015-2050 '!AH390</f>
        <v>0</v>
      </c>
      <c r="AI392" s="21">
        <f>'[3]Lôžka nsUNB 2015-2050 '!AI390</f>
        <v>0</v>
      </c>
      <c r="AJ392" s="21">
        <f>'[3]Lôžka nsUNB 2015-2050 '!AJ390</f>
        <v>0</v>
      </c>
      <c r="AK392" s="21">
        <f>'[3]Lôžka nsUNB 2015-2050 '!AK390</f>
        <v>0</v>
      </c>
      <c r="AL392" s="21">
        <f>'[3]Lôžka nsUNB 2015-2050 '!AL390</f>
        <v>0</v>
      </c>
      <c r="AM392" s="21">
        <f>'[3]Lôžka nsUNB 2015-2050 '!AM390</f>
        <v>0</v>
      </c>
      <c r="AN392" s="21">
        <f>'[3]Lôžka nsUNB 2015-2050 '!AN390</f>
        <v>0</v>
      </c>
      <c r="AO392" s="21">
        <f>'[3]Lôžka nsUNB 2015-2050 '!AO390</f>
        <v>0</v>
      </c>
    </row>
    <row r="393" spans="2:41" ht="13.15" outlineLevel="1" x14ac:dyDescent="0.4">
      <c r="B393" s="21" t="str">
        <f>'[3]Lôžka nsUNB 2015-2050 '!B391</f>
        <v>NEW</v>
      </c>
      <c r="C393" s="21" t="str">
        <f>'[3]Lôžka nsUNB 2015-2050 '!C391</f>
        <v>RUŽ</v>
      </c>
      <c r="D393" s="21" t="str">
        <f>'[3]Lôžka nsUNB 2015-2050 '!D391</f>
        <v>Oncology</v>
      </c>
      <c r="E393" s="21" t="str">
        <f>'[3]Lôžka nsUNB 2015-2050 '!E391</f>
        <v>Special care / ICU</v>
      </c>
      <c r="F393" s="21">
        <f>'[3]Lôžka nsUNB 2015-2050 '!F391</f>
        <v>1.2278318910318602</v>
      </c>
      <c r="G393" s="21">
        <f>'[3]Lôžka nsUNB 2015-2050 '!G391</f>
        <v>1.2573876968387434</v>
      </c>
      <c r="H393" s="21">
        <f>'[3]Lôžka nsUNB 2015-2050 '!H391</f>
        <v>1.1965535209225189</v>
      </c>
      <c r="I393" s="21">
        <f>'[3]Lôžka nsUNB 2015-2050 '!I391</f>
        <v>1.1334653576859066</v>
      </c>
      <c r="J393" s="21">
        <f>'[3]Lôžka nsUNB 2015-2050 '!J391</f>
        <v>1.149961505050775</v>
      </c>
      <c r="K393" s="21">
        <f>'[3]Lôžka nsUNB 2015-2050 '!K391</f>
        <v>1.0836439659402215</v>
      </c>
      <c r="L393" s="21">
        <f>'[3]Lôžka nsUNB 2015-2050 '!L391</f>
        <v>1.0259457026453382</v>
      </c>
      <c r="M393" s="21">
        <f>'[3]Lôžka nsUNB 2015-2050 '!M391</f>
        <v>0.95978346200592746</v>
      </c>
      <c r="N393" s="21">
        <f>'[3]Lôžka nsUNB 2015-2050 '!N391</f>
        <v>0</v>
      </c>
      <c r="O393" s="21">
        <f>'[3]Lôžka nsUNB 2015-2050 '!O391</f>
        <v>0</v>
      </c>
      <c r="P393" s="21">
        <f>'[3]Lôžka nsUNB 2015-2050 '!P391</f>
        <v>0</v>
      </c>
      <c r="Q393" s="21">
        <f>'[3]Lôžka nsUNB 2015-2050 '!Q391</f>
        <v>0</v>
      </c>
      <c r="R393" s="21">
        <f>'[3]Lôžka nsUNB 2015-2050 '!R391</f>
        <v>0</v>
      </c>
      <c r="S393" s="21">
        <f>'[3]Lôžka nsUNB 2015-2050 '!S391</f>
        <v>0</v>
      </c>
      <c r="T393" s="21">
        <f>'[3]Lôžka nsUNB 2015-2050 '!T391</f>
        <v>0</v>
      </c>
      <c r="U393" s="21">
        <f>'[3]Lôžka nsUNB 2015-2050 '!U391</f>
        <v>0</v>
      </c>
      <c r="V393" s="21">
        <f>'[3]Lôžka nsUNB 2015-2050 '!V391</f>
        <v>0</v>
      </c>
      <c r="W393" s="21">
        <f>'[3]Lôžka nsUNB 2015-2050 '!W391</f>
        <v>0</v>
      </c>
      <c r="X393" s="21">
        <f>'[3]Lôžka nsUNB 2015-2050 '!X391</f>
        <v>0</v>
      </c>
      <c r="Y393" s="21">
        <f>'[3]Lôžka nsUNB 2015-2050 '!Y391</f>
        <v>0</v>
      </c>
      <c r="Z393" s="21">
        <f>'[3]Lôžka nsUNB 2015-2050 '!Z391</f>
        <v>0</v>
      </c>
      <c r="AA393" s="21">
        <f>'[3]Lôžka nsUNB 2015-2050 '!AA391</f>
        <v>0</v>
      </c>
      <c r="AB393" s="21">
        <f>'[3]Lôžka nsUNB 2015-2050 '!AB391</f>
        <v>0</v>
      </c>
      <c r="AC393" s="21">
        <f>'[3]Lôžka nsUNB 2015-2050 '!AC391</f>
        <v>0</v>
      </c>
      <c r="AD393" s="21">
        <f>'[3]Lôžka nsUNB 2015-2050 '!AD391</f>
        <v>0</v>
      </c>
      <c r="AE393" s="21">
        <f>'[3]Lôžka nsUNB 2015-2050 '!AE391</f>
        <v>0</v>
      </c>
      <c r="AF393" s="21">
        <f>'[3]Lôžka nsUNB 2015-2050 '!AF391</f>
        <v>0</v>
      </c>
      <c r="AG393" s="21">
        <f>'[3]Lôžka nsUNB 2015-2050 '!AG391</f>
        <v>0</v>
      </c>
      <c r="AH393" s="21">
        <f>'[3]Lôžka nsUNB 2015-2050 '!AH391</f>
        <v>0</v>
      </c>
      <c r="AI393" s="21">
        <f>'[3]Lôžka nsUNB 2015-2050 '!AI391</f>
        <v>0</v>
      </c>
      <c r="AJ393" s="21">
        <f>'[3]Lôžka nsUNB 2015-2050 '!AJ391</f>
        <v>0</v>
      </c>
      <c r="AK393" s="21">
        <f>'[3]Lôžka nsUNB 2015-2050 '!AK391</f>
        <v>0</v>
      </c>
      <c r="AL393" s="21">
        <f>'[3]Lôžka nsUNB 2015-2050 '!AL391</f>
        <v>0</v>
      </c>
      <c r="AM393" s="21">
        <f>'[3]Lôžka nsUNB 2015-2050 '!AM391</f>
        <v>0</v>
      </c>
      <c r="AN393" s="21">
        <f>'[3]Lôžka nsUNB 2015-2050 '!AN391</f>
        <v>0</v>
      </c>
      <c r="AO393" s="21">
        <f>'[3]Lôžka nsUNB 2015-2050 '!AO391</f>
        <v>0</v>
      </c>
    </row>
    <row r="394" spans="2:41" ht="13.15" outlineLevel="1" x14ac:dyDescent="0.4">
      <c r="B394" s="21" t="str">
        <f>'[3]Lôžka nsUNB 2015-2050 '!B392</f>
        <v>NEW</v>
      </c>
      <c r="C394" s="21" t="str">
        <f>'[3]Lôžka nsUNB 2015-2050 '!C392</f>
        <v>RUŽ</v>
      </c>
      <c r="D394" s="21" t="str">
        <f>'[3]Lôžka nsUNB 2015-2050 '!D392</f>
        <v>Oncology</v>
      </c>
      <c r="E394" s="21" t="str">
        <f>'[3]Lôžka nsUNB 2015-2050 '!E392</f>
        <v>Child care</v>
      </c>
      <c r="F394" s="21">
        <f>'[3]Lôžka nsUNB 2015-2050 '!F392</f>
        <v>0</v>
      </c>
      <c r="G394" s="21">
        <f>'[3]Lôžka nsUNB 2015-2050 '!G392</f>
        <v>0</v>
      </c>
      <c r="H394" s="21">
        <f>'[3]Lôžka nsUNB 2015-2050 '!H392</f>
        <v>0</v>
      </c>
      <c r="I394" s="21">
        <f>'[3]Lôžka nsUNB 2015-2050 '!I392</f>
        <v>0</v>
      </c>
      <c r="J394" s="21">
        <f>'[3]Lôžka nsUNB 2015-2050 '!J392</f>
        <v>0</v>
      </c>
      <c r="K394" s="21">
        <f>'[3]Lôžka nsUNB 2015-2050 '!K392</f>
        <v>0</v>
      </c>
      <c r="L394" s="21">
        <f>'[3]Lôžka nsUNB 2015-2050 '!L392</f>
        <v>0</v>
      </c>
      <c r="M394" s="21">
        <f>'[3]Lôžka nsUNB 2015-2050 '!M392</f>
        <v>0</v>
      </c>
      <c r="N394" s="21">
        <f>'[3]Lôžka nsUNB 2015-2050 '!N392</f>
        <v>0</v>
      </c>
      <c r="O394" s="21">
        <f>'[3]Lôžka nsUNB 2015-2050 '!O392</f>
        <v>0</v>
      </c>
      <c r="P394" s="21">
        <f>'[3]Lôžka nsUNB 2015-2050 '!P392</f>
        <v>0</v>
      </c>
      <c r="Q394" s="21">
        <f>'[3]Lôžka nsUNB 2015-2050 '!Q392</f>
        <v>0</v>
      </c>
      <c r="R394" s="21">
        <f>'[3]Lôžka nsUNB 2015-2050 '!R392</f>
        <v>0</v>
      </c>
      <c r="S394" s="21">
        <f>'[3]Lôžka nsUNB 2015-2050 '!S392</f>
        <v>0</v>
      </c>
      <c r="T394" s="21">
        <f>'[3]Lôžka nsUNB 2015-2050 '!T392</f>
        <v>0</v>
      </c>
      <c r="U394" s="21">
        <f>'[3]Lôžka nsUNB 2015-2050 '!U392</f>
        <v>0</v>
      </c>
      <c r="V394" s="21">
        <f>'[3]Lôžka nsUNB 2015-2050 '!V392</f>
        <v>0</v>
      </c>
      <c r="W394" s="21">
        <f>'[3]Lôžka nsUNB 2015-2050 '!W392</f>
        <v>0</v>
      </c>
      <c r="X394" s="21">
        <f>'[3]Lôžka nsUNB 2015-2050 '!X392</f>
        <v>0</v>
      </c>
      <c r="Y394" s="21">
        <f>'[3]Lôžka nsUNB 2015-2050 '!Y392</f>
        <v>0</v>
      </c>
      <c r="Z394" s="21">
        <f>'[3]Lôžka nsUNB 2015-2050 '!Z392</f>
        <v>0</v>
      </c>
      <c r="AA394" s="21">
        <f>'[3]Lôžka nsUNB 2015-2050 '!AA392</f>
        <v>0</v>
      </c>
      <c r="AB394" s="21">
        <f>'[3]Lôžka nsUNB 2015-2050 '!AB392</f>
        <v>0</v>
      </c>
      <c r="AC394" s="21">
        <f>'[3]Lôžka nsUNB 2015-2050 '!AC392</f>
        <v>0</v>
      </c>
      <c r="AD394" s="21">
        <f>'[3]Lôžka nsUNB 2015-2050 '!AD392</f>
        <v>0</v>
      </c>
      <c r="AE394" s="21">
        <f>'[3]Lôžka nsUNB 2015-2050 '!AE392</f>
        <v>0</v>
      </c>
      <c r="AF394" s="21">
        <f>'[3]Lôžka nsUNB 2015-2050 '!AF392</f>
        <v>0</v>
      </c>
      <c r="AG394" s="21">
        <f>'[3]Lôžka nsUNB 2015-2050 '!AG392</f>
        <v>0</v>
      </c>
      <c r="AH394" s="21">
        <f>'[3]Lôžka nsUNB 2015-2050 '!AH392</f>
        <v>0</v>
      </c>
      <c r="AI394" s="21">
        <f>'[3]Lôžka nsUNB 2015-2050 '!AI392</f>
        <v>0</v>
      </c>
      <c r="AJ394" s="21">
        <f>'[3]Lôžka nsUNB 2015-2050 '!AJ392</f>
        <v>0</v>
      </c>
      <c r="AK394" s="21">
        <f>'[3]Lôžka nsUNB 2015-2050 '!AK392</f>
        <v>0</v>
      </c>
      <c r="AL394" s="21">
        <f>'[3]Lôžka nsUNB 2015-2050 '!AL392</f>
        <v>0</v>
      </c>
      <c r="AM394" s="21">
        <f>'[3]Lôžka nsUNB 2015-2050 '!AM392</f>
        <v>0</v>
      </c>
      <c r="AN394" s="21">
        <f>'[3]Lôžka nsUNB 2015-2050 '!AN392</f>
        <v>0</v>
      </c>
      <c r="AO394" s="21">
        <f>'[3]Lôžka nsUNB 2015-2050 '!AO392</f>
        <v>0</v>
      </c>
    </row>
    <row r="395" spans="2:41" ht="13.15" outlineLevel="1" x14ac:dyDescent="0.4">
      <c r="B395" s="21" t="str">
        <f>'[3]Lôžka nsUNB 2015-2050 '!B393</f>
        <v>NEW</v>
      </c>
      <c r="C395" s="21" t="str">
        <f>'[3]Lôžka nsUNB 2015-2050 '!C393</f>
        <v>RUŽ</v>
      </c>
      <c r="D395" s="21" t="str">
        <f>'[3]Lôžka nsUNB 2015-2050 '!D393</f>
        <v>Pneumology</v>
      </c>
      <c r="E395" s="21" t="str">
        <f>'[3]Lôžka nsUNB 2015-2050 '!E393</f>
        <v>General nursing</v>
      </c>
      <c r="F395" s="21">
        <f>'[3]Lôžka nsUNB 2015-2050 '!F393</f>
        <v>80.249854485368573</v>
      </c>
      <c r="G395" s="21">
        <f>'[3]Lôžka nsUNB 2015-2050 '!G393</f>
        <v>74.348204583449956</v>
      </c>
      <c r="H395" s="21">
        <f>'[3]Lôžka nsUNB 2015-2050 '!H393</f>
        <v>75.893483325569392</v>
      </c>
      <c r="I395" s="21">
        <f>'[3]Lôžka nsUNB 2015-2050 '!I393</f>
        <v>77.429010829888895</v>
      </c>
      <c r="J395" s="21">
        <f>'[3]Lôžka nsUNB 2015-2050 '!J393</f>
        <v>73.667024192364337</v>
      </c>
      <c r="K395" s="21">
        <f>'[3]Lôžka nsUNB 2015-2050 '!K393</f>
        <v>70.695069760134871</v>
      </c>
      <c r="L395" s="21">
        <f>'[3]Lôžka nsUNB 2015-2050 '!L393</f>
        <v>72.015634096641051</v>
      </c>
      <c r="M395" s="21">
        <f>'[3]Lôžka nsUNB 2015-2050 '!M393</f>
        <v>64.08859327688225</v>
      </c>
      <c r="N395" s="21">
        <f>'[3]Lôžka nsUNB 2015-2050 '!N393</f>
        <v>65.084065470544672</v>
      </c>
      <c r="O395" s="21">
        <f>'[3]Lôžka nsUNB 2015-2050 '!O393</f>
        <v>65.869857628426047</v>
      </c>
      <c r="P395" s="21">
        <f>'[3]Lôžka nsUNB 2015-2050 '!P393</f>
        <v>58.027855323036668</v>
      </c>
      <c r="Q395" s="21">
        <f>'[3]Lôžka nsUNB 2015-2050 '!Q393</f>
        <v>58.660250568383532</v>
      </c>
      <c r="R395" s="21">
        <f>'[3]Lôžka nsUNB 2015-2050 '!R393</f>
        <v>59.292645813730388</v>
      </c>
      <c r="S395" s="21">
        <f>'[3]Lôžka nsUNB 2015-2050 '!S393</f>
        <v>59.92504105907728</v>
      </c>
      <c r="T395" s="21">
        <f>'[3]Lôžka nsUNB 2015-2050 '!T393</f>
        <v>60.557436304424151</v>
      </c>
      <c r="U395" s="21">
        <f>'[3]Lôžka nsUNB 2015-2050 '!U393</f>
        <v>57.590429693902152</v>
      </c>
      <c r="V395" s="21">
        <f>'[3]Lôžka nsUNB 2015-2050 '!V393</f>
        <v>58.034781828136367</v>
      </c>
      <c r="W395" s="21">
        <f>'[3]Lôžka nsUNB 2015-2050 '!W393</f>
        <v>58.479133962370589</v>
      </c>
      <c r="X395" s="21">
        <f>'[3]Lôžka nsUNB 2015-2050 '!X393</f>
        <v>58.92348609660479</v>
      </c>
      <c r="Y395" s="21">
        <f>'[3]Lôžka nsUNB 2015-2050 '!Y393</f>
        <v>59.367838230838984</v>
      </c>
      <c r="Z395" s="21">
        <f>'[3]Lôžka nsUNB 2015-2050 '!Z393</f>
        <v>59.812190365073199</v>
      </c>
      <c r="AA395" s="21">
        <f>'[3]Lôžka nsUNB 2015-2050 '!AA393</f>
        <v>60.457713753447798</v>
      </c>
      <c r="AB395" s="21">
        <f>'[3]Lôžka nsUNB 2015-2050 '!AB393</f>
        <v>61.103237141822412</v>
      </c>
      <c r="AC395" s="21">
        <f>'[3]Lôžka nsUNB 2015-2050 '!AC393</f>
        <v>61.748760530196996</v>
      </c>
      <c r="AD395" s="21">
        <f>'[3]Lôžka nsUNB 2015-2050 '!AD393</f>
        <v>62.394283918571602</v>
      </c>
      <c r="AE395" s="21">
        <f>'[3]Lôžka nsUNB 2015-2050 '!AE393</f>
        <v>63.039807306946187</v>
      </c>
      <c r="AF395" s="21">
        <f>'[3]Lôžka nsUNB 2015-2050 '!AF393</f>
        <v>63.619946532744464</v>
      </c>
      <c r="AG395" s="21">
        <f>'[3]Lôžka nsUNB 2015-2050 '!AG393</f>
        <v>64.200085758542727</v>
      </c>
      <c r="AH395" s="21">
        <f>'[3]Lôžka nsUNB 2015-2050 '!AH393</f>
        <v>64.780224984340975</v>
      </c>
      <c r="AI395" s="21">
        <f>'[3]Lôžka nsUNB 2015-2050 '!AI393</f>
        <v>65.360364210139238</v>
      </c>
      <c r="AJ395" s="21">
        <f>'[3]Lôžka nsUNB 2015-2050 '!AJ393</f>
        <v>65.940503435937515</v>
      </c>
      <c r="AK395" s="21">
        <f>'[3]Lôžka nsUNB 2015-2050 '!AK393</f>
        <v>66.520642661735749</v>
      </c>
      <c r="AL395" s="21">
        <f>'[3]Lôžka nsUNB 2015-2050 '!AL393</f>
        <v>67.100781887534012</v>
      </c>
      <c r="AM395" s="21">
        <f>'[3]Lôžka nsUNB 2015-2050 '!AM393</f>
        <v>67.680921113332289</v>
      </c>
      <c r="AN395" s="21">
        <f>'[3]Lôžka nsUNB 2015-2050 '!AN393</f>
        <v>68.261060339130523</v>
      </c>
      <c r="AO395" s="21">
        <f>'[3]Lôžka nsUNB 2015-2050 '!AO393</f>
        <v>68.8411995649288</v>
      </c>
    </row>
    <row r="396" spans="2:41" ht="13.15" outlineLevel="1" x14ac:dyDescent="0.4">
      <c r="B396" s="21" t="str">
        <f>'[3]Lôžka nsUNB 2015-2050 '!B394</f>
        <v>NEW</v>
      </c>
      <c r="C396" s="21" t="str">
        <f>'[3]Lôžka nsUNB 2015-2050 '!C394</f>
        <v>RUŽ</v>
      </c>
      <c r="D396" s="21" t="str">
        <f>'[3]Lôžka nsUNB 2015-2050 '!D394</f>
        <v>Pneumology</v>
      </c>
      <c r="E396" s="21" t="str">
        <f>'[3]Lôžka nsUNB 2015-2050 '!E394</f>
        <v>Special care / ICU</v>
      </c>
      <c r="F396" s="21">
        <f>'[3]Lôžka nsUNB 2015-2050 '!F394</f>
        <v>5.6851127338628009</v>
      </c>
      <c r="G396" s="21">
        <f>'[3]Lôžka nsUNB 2015-2050 '!G394</f>
        <v>5.0485160633057218</v>
      </c>
      <c r="H396" s="21">
        <f>'[3]Lôžka nsUNB 2015-2050 '!H394</f>
        <v>4.8671435988060905</v>
      </c>
      <c r="I396" s="21">
        <f>'[3]Lôžka nsUNB 2015-2050 '!I394</f>
        <v>4.9656188899108473</v>
      </c>
      <c r="J396" s="21">
        <f>'[3]Lôžka nsUNB 2015-2050 '!J394</f>
        <v>4.7243580018965945</v>
      </c>
      <c r="K396" s="21">
        <f>'[3]Lôžka nsUNB 2015-2050 '!K394</f>
        <v>4.5337628630660696</v>
      </c>
      <c r="L396" s="21">
        <f>'[3]Lôžka nsUNB 2015-2050 '!L394</f>
        <v>4.6184522985168766</v>
      </c>
      <c r="M396" s="21">
        <f>'[3]Lôžka nsUNB 2015-2050 '!M394</f>
        <v>4.1100812988902851</v>
      </c>
      <c r="N396" s="21">
        <f>'[3]Lôžka nsUNB 2015-2050 '!N394</f>
        <v>4.1739221703705001</v>
      </c>
      <c r="O396" s="21">
        <f>'[3]Lôžka nsUNB 2015-2050 '!O394</f>
        <v>4.2243160000332889</v>
      </c>
      <c r="P396" s="21">
        <f>'[3]Lôžka nsUNB 2015-2050 '!P394</f>
        <v>3.7213986262350134</v>
      </c>
      <c r="Q396" s="21">
        <f>'[3]Lôžka nsUNB 2015-2050 '!Q394</f>
        <v>3.761954920865759</v>
      </c>
      <c r="R396" s="21">
        <f>'[3]Lôžka nsUNB 2015-2050 '!R394</f>
        <v>3.8025112154965055</v>
      </c>
      <c r="S396" s="21">
        <f>'[3]Lôžka nsUNB 2015-2050 '!S394</f>
        <v>3.843067510127252</v>
      </c>
      <c r="T396" s="21">
        <f>'[3]Lôžka nsUNB 2015-2050 '!T394</f>
        <v>3.883623804757999</v>
      </c>
      <c r="U396" s="21">
        <f>'[3]Lôžka nsUNB 2015-2050 '!U394</f>
        <v>3.6933459758952911</v>
      </c>
      <c r="V396" s="21">
        <f>'[3]Lôžka nsUNB 2015-2050 '!V394</f>
        <v>3.7218428316329062</v>
      </c>
      <c r="W396" s="21">
        <f>'[3]Lôžka nsUNB 2015-2050 '!W394</f>
        <v>3.7503396873705217</v>
      </c>
      <c r="X396" s="21">
        <f>'[3]Lôžka nsUNB 2015-2050 '!X394</f>
        <v>3.7788365431081372</v>
      </c>
      <c r="Y396" s="21">
        <f>'[3]Lôžka nsUNB 2015-2050 '!Y394</f>
        <v>3.8073333988457514</v>
      </c>
      <c r="Z396" s="21">
        <f>'[3]Lôžka nsUNB 2015-2050 '!Z394</f>
        <v>3.8358302545833669</v>
      </c>
      <c r="AA396" s="21">
        <f>'[3]Lôžka nsUNB 2015-2050 '!AA394</f>
        <v>3.877228473375474</v>
      </c>
      <c r="AB396" s="21">
        <f>'[3]Lôžka nsUNB 2015-2050 '!AB394</f>
        <v>3.9186266921675807</v>
      </c>
      <c r="AC396" s="21">
        <f>'[3]Lôžka nsUNB 2015-2050 '!AC394</f>
        <v>3.9600249109596883</v>
      </c>
      <c r="AD396" s="21">
        <f>'[3]Lôžka nsUNB 2015-2050 '!AD394</f>
        <v>4.0014231297517959</v>
      </c>
      <c r="AE396" s="21">
        <f>'[3]Lôžka nsUNB 2015-2050 '!AE394</f>
        <v>4.0428213485439022</v>
      </c>
      <c r="AF396" s="21">
        <f>'[3]Lôžka nsUNB 2015-2050 '!AF394</f>
        <v>4.0800263995645221</v>
      </c>
      <c r="AG396" s="21">
        <f>'[3]Lôžka nsUNB 2015-2050 '!AG394</f>
        <v>4.1172314505851411</v>
      </c>
      <c r="AH396" s="21">
        <f>'[3]Lôžka nsUNB 2015-2050 '!AH394</f>
        <v>4.1544365016057592</v>
      </c>
      <c r="AI396" s="21">
        <f>'[3]Lôžka nsUNB 2015-2050 '!AI394</f>
        <v>4.1916415526263782</v>
      </c>
      <c r="AJ396" s="21">
        <f>'[3]Lôžka nsUNB 2015-2050 '!AJ394</f>
        <v>4.228846603646998</v>
      </c>
      <c r="AK396" s="21">
        <f>'[3]Lôžka nsUNB 2015-2050 '!AK394</f>
        <v>4.266051654667617</v>
      </c>
      <c r="AL396" s="21">
        <f>'[3]Lôžka nsUNB 2015-2050 '!AL394</f>
        <v>4.303256705688236</v>
      </c>
      <c r="AM396" s="21">
        <f>'[3]Lôžka nsUNB 2015-2050 '!AM394</f>
        <v>4.340461756708855</v>
      </c>
      <c r="AN396" s="21">
        <f>'[3]Lôžka nsUNB 2015-2050 '!AN394</f>
        <v>4.377666807729474</v>
      </c>
      <c r="AO396" s="21">
        <f>'[3]Lôžka nsUNB 2015-2050 '!AO394</f>
        <v>4.4148718587500939</v>
      </c>
    </row>
    <row r="397" spans="2:41" ht="13.15" outlineLevel="1" x14ac:dyDescent="0.4">
      <c r="B397" s="21" t="str">
        <f>'[3]Lôžka nsUNB 2015-2050 '!B395</f>
        <v>NEW</v>
      </c>
      <c r="C397" s="21" t="str">
        <f>'[3]Lôžka nsUNB 2015-2050 '!C395</f>
        <v>RUŽ</v>
      </c>
      <c r="D397" s="21" t="str">
        <f>'[3]Lôžka nsUNB 2015-2050 '!D395</f>
        <v>Pneumology</v>
      </c>
      <c r="E397" s="21" t="str">
        <f>'[3]Lôžka nsUNB 2015-2050 '!E395</f>
        <v>Child care</v>
      </c>
      <c r="F397" s="21">
        <f>'[3]Lôžka nsUNB 2015-2050 '!F395</f>
        <v>0</v>
      </c>
      <c r="G397" s="21">
        <f>'[3]Lôžka nsUNB 2015-2050 '!G395</f>
        <v>0</v>
      </c>
      <c r="H397" s="21">
        <f>'[3]Lôžka nsUNB 2015-2050 '!H395</f>
        <v>0</v>
      </c>
      <c r="I397" s="21">
        <f>'[3]Lôžka nsUNB 2015-2050 '!I395</f>
        <v>0</v>
      </c>
      <c r="J397" s="21">
        <f>'[3]Lôžka nsUNB 2015-2050 '!J395</f>
        <v>0</v>
      </c>
      <c r="K397" s="21">
        <f>'[3]Lôžka nsUNB 2015-2050 '!K395</f>
        <v>0</v>
      </c>
      <c r="L397" s="21">
        <f>'[3]Lôžka nsUNB 2015-2050 '!L395</f>
        <v>0</v>
      </c>
      <c r="M397" s="21">
        <f>'[3]Lôžka nsUNB 2015-2050 '!M395</f>
        <v>0</v>
      </c>
      <c r="N397" s="21">
        <f>'[3]Lôžka nsUNB 2015-2050 '!N395</f>
        <v>0</v>
      </c>
      <c r="O397" s="21">
        <f>'[3]Lôžka nsUNB 2015-2050 '!O395</f>
        <v>0</v>
      </c>
      <c r="P397" s="21">
        <f>'[3]Lôžka nsUNB 2015-2050 '!P395</f>
        <v>0</v>
      </c>
      <c r="Q397" s="21">
        <f>'[3]Lôžka nsUNB 2015-2050 '!Q395</f>
        <v>0</v>
      </c>
      <c r="R397" s="21">
        <f>'[3]Lôžka nsUNB 2015-2050 '!R395</f>
        <v>0</v>
      </c>
      <c r="S397" s="21">
        <f>'[3]Lôžka nsUNB 2015-2050 '!S395</f>
        <v>0</v>
      </c>
      <c r="T397" s="21">
        <f>'[3]Lôžka nsUNB 2015-2050 '!T395</f>
        <v>0</v>
      </c>
      <c r="U397" s="21">
        <f>'[3]Lôžka nsUNB 2015-2050 '!U395</f>
        <v>0</v>
      </c>
      <c r="V397" s="21">
        <f>'[3]Lôžka nsUNB 2015-2050 '!V395</f>
        <v>0</v>
      </c>
      <c r="W397" s="21">
        <f>'[3]Lôžka nsUNB 2015-2050 '!W395</f>
        <v>0</v>
      </c>
      <c r="X397" s="21">
        <f>'[3]Lôžka nsUNB 2015-2050 '!X395</f>
        <v>0</v>
      </c>
      <c r="Y397" s="21">
        <f>'[3]Lôžka nsUNB 2015-2050 '!Y395</f>
        <v>0</v>
      </c>
      <c r="Z397" s="21">
        <f>'[3]Lôžka nsUNB 2015-2050 '!Z395</f>
        <v>0</v>
      </c>
      <c r="AA397" s="21">
        <f>'[3]Lôžka nsUNB 2015-2050 '!AA395</f>
        <v>0</v>
      </c>
      <c r="AB397" s="21">
        <f>'[3]Lôžka nsUNB 2015-2050 '!AB395</f>
        <v>0</v>
      </c>
      <c r="AC397" s="21">
        <f>'[3]Lôžka nsUNB 2015-2050 '!AC395</f>
        <v>0</v>
      </c>
      <c r="AD397" s="21">
        <f>'[3]Lôžka nsUNB 2015-2050 '!AD395</f>
        <v>0</v>
      </c>
      <c r="AE397" s="21">
        <f>'[3]Lôžka nsUNB 2015-2050 '!AE395</f>
        <v>0</v>
      </c>
      <c r="AF397" s="21">
        <f>'[3]Lôžka nsUNB 2015-2050 '!AF395</f>
        <v>0</v>
      </c>
      <c r="AG397" s="21">
        <f>'[3]Lôžka nsUNB 2015-2050 '!AG395</f>
        <v>0</v>
      </c>
      <c r="AH397" s="21">
        <f>'[3]Lôžka nsUNB 2015-2050 '!AH395</f>
        <v>0</v>
      </c>
      <c r="AI397" s="21">
        <f>'[3]Lôžka nsUNB 2015-2050 '!AI395</f>
        <v>0</v>
      </c>
      <c r="AJ397" s="21">
        <f>'[3]Lôžka nsUNB 2015-2050 '!AJ395</f>
        <v>0</v>
      </c>
      <c r="AK397" s="21">
        <f>'[3]Lôžka nsUNB 2015-2050 '!AK395</f>
        <v>0</v>
      </c>
      <c r="AL397" s="21">
        <f>'[3]Lôžka nsUNB 2015-2050 '!AL395</f>
        <v>0</v>
      </c>
      <c r="AM397" s="21">
        <f>'[3]Lôžka nsUNB 2015-2050 '!AM395</f>
        <v>0</v>
      </c>
      <c r="AN397" s="21">
        <f>'[3]Lôžka nsUNB 2015-2050 '!AN395</f>
        <v>0</v>
      </c>
      <c r="AO397" s="21">
        <f>'[3]Lôžka nsUNB 2015-2050 '!AO395</f>
        <v>0</v>
      </c>
    </row>
    <row r="398" spans="2:41" ht="13.15" outlineLevel="1" x14ac:dyDescent="0.4">
      <c r="B398" s="21" t="str">
        <f>'[3]Lôžka nsUNB 2015-2050 '!B396</f>
        <v>NEW</v>
      </c>
      <c r="C398" s="21" t="str">
        <f>'[3]Lôžka nsUNB 2015-2050 '!C396</f>
        <v>RUŽ</v>
      </c>
      <c r="D398" s="21" t="str">
        <f>'[3]Lôžka nsUNB 2015-2050 '!D396</f>
        <v>Psychiatry</v>
      </c>
      <c r="E398" s="21" t="str">
        <f>'[3]Lôžka nsUNB 2015-2050 '!E396</f>
        <v>General nursing</v>
      </c>
      <c r="F398" s="21">
        <f>'[3]Lôžka nsUNB 2015-2050 '!F396</f>
        <v>65.804715507354999</v>
      </c>
      <c r="G398" s="21">
        <f>'[3]Lôžka nsUNB 2015-2050 '!G396</f>
        <v>66.082226726998385</v>
      </c>
      <c r="H398" s="21">
        <f>'[3]Lôžka nsUNB 2015-2050 '!H396</f>
        <v>68.041572169022103</v>
      </c>
      <c r="I398" s="21">
        <f>'[3]Lôžka nsUNB 2015-2050 '!I396</f>
        <v>69.91385448306481</v>
      </c>
      <c r="J398" s="21">
        <f>'[3]Lôžka nsUNB 2015-2050 '!J396</f>
        <v>67.698271205863961</v>
      </c>
      <c r="K398" s="21">
        <f>'[3]Lôžka nsUNB 2015-2050 '!K396</f>
        <v>66.781198760236194</v>
      </c>
      <c r="L398" s="21">
        <f>'[3]Lôžka nsUNB 2015-2050 '!L396</f>
        <v>64.288618110189802</v>
      </c>
      <c r="M398" s="21">
        <f>'[3]Lôžka nsUNB 2015-2050 '!M396</f>
        <v>63.193630593540433</v>
      </c>
      <c r="N398" s="21">
        <f>'[3]Lôžka nsUNB 2015-2050 '!N396</f>
        <v>0</v>
      </c>
      <c r="O398" s="21">
        <f>'[3]Lôžka nsUNB 2015-2050 '!O396</f>
        <v>0</v>
      </c>
      <c r="P398" s="21">
        <f>'[3]Lôžka nsUNB 2015-2050 '!P396</f>
        <v>0</v>
      </c>
      <c r="Q398" s="21">
        <f>'[3]Lôžka nsUNB 2015-2050 '!Q396</f>
        <v>0</v>
      </c>
      <c r="R398" s="21">
        <f>'[3]Lôžka nsUNB 2015-2050 '!R396</f>
        <v>0</v>
      </c>
      <c r="S398" s="21">
        <f>'[3]Lôžka nsUNB 2015-2050 '!S396</f>
        <v>0</v>
      </c>
      <c r="T398" s="21">
        <f>'[3]Lôžka nsUNB 2015-2050 '!T396</f>
        <v>0</v>
      </c>
      <c r="U398" s="21">
        <f>'[3]Lôžka nsUNB 2015-2050 '!U396</f>
        <v>0</v>
      </c>
      <c r="V398" s="21">
        <f>'[3]Lôžka nsUNB 2015-2050 '!V396</f>
        <v>0</v>
      </c>
      <c r="W398" s="21">
        <f>'[3]Lôžka nsUNB 2015-2050 '!W396</f>
        <v>0</v>
      </c>
      <c r="X398" s="21">
        <f>'[3]Lôžka nsUNB 2015-2050 '!X396</f>
        <v>0</v>
      </c>
      <c r="Y398" s="21">
        <f>'[3]Lôžka nsUNB 2015-2050 '!Y396</f>
        <v>0</v>
      </c>
      <c r="Z398" s="21">
        <f>'[3]Lôžka nsUNB 2015-2050 '!Z396</f>
        <v>0</v>
      </c>
      <c r="AA398" s="21">
        <f>'[3]Lôžka nsUNB 2015-2050 '!AA396</f>
        <v>0</v>
      </c>
      <c r="AB398" s="21">
        <f>'[3]Lôžka nsUNB 2015-2050 '!AB396</f>
        <v>0</v>
      </c>
      <c r="AC398" s="21">
        <f>'[3]Lôžka nsUNB 2015-2050 '!AC396</f>
        <v>0</v>
      </c>
      <c r="AD398" s="21">
        <f>'[3]Lôžka nsUNB 2015-2050 '!AD396</f>
        <v>0</v>
      </c>
      <c r="AE398" s="21">
        <f>'[3]Lôžka nsUNB 2015-2050 '!AE396</f>
        <v>0</v>
      </c>
      <c r="AF398" s="21">
        <f>'[3]Lôžka nsUNB 2015-2050 '!AF396</f>
        <v>0</v>
      </c>
      <c r="AG398" s="21">
        <f>'[3]Lôžka nsUNB 2015-2050 '!AG396</f>
        <v>0</v>
      </c>
      <c r="AH398" s="21">
        <f>'[3]Lôžka nsUNB 2015-2050 '!AH396</f>
        <v>0</v>
      </c>
      <c r="AI398" s="21">
        <f>'[3]Lôžka nsUNB 2015-2050 '!AI396</f>
        <v>0</v>
      </c>
      <c r="AJ398" s="21">
        <f>'[3]Lôžka nsUNB 2015-2050 '!AJ396</f>
        <v>0</v>
      </c>
      <c r="AK398" s="21">
        <f>'[3]Lôžka nsUNB 2015-2050 '!AK396</f>
        <v>0</v>
      </c>
      <c r="AL398" s="21">
        <f>'[3]Lôžka nsUNB 2015-2050 '!AL396</f>
        <v>0</v>
      </c>
      <c r="AM398" s="21">
        <f>'[3]Lôžka nsUNB 2015-2050 '!AM396</f>
        <v>0</v>
      </c>
      <c r="AN398" s="21">
        <f>'[3]Lôžka nsUNB 2015-2050 '!AN396</f>
        <v>0</v>
      </c>
      <c r="AO398" s="21">
        <f>'[3]Lôžka nsUNB 2015-2050 '!AO396</f>
        <v>0</v>
      </c>
    </row>
    <row r="399" spans="2:41" ht="13.15" outlineLevel="1" x14ac:dyDescent="0.4">
      <c r="B399" s="21" t="str">
        <f>'[3]Lôžka nsUNB 2015-2050 '!B397</f>
        <v>NEW</v>
      </c>
      <c r="C399" s="21" t="str">
        <f>'[3]Lôžka nsUNB 2015-2050 '!C397</f>
        <v>RUŽ</v>
      </c>
      <c r="D399" s="21" t="str">
        <f>'[3]Lôžka nsUNB 2015-2050 '!D397</f>
        <v>Psychiatry</v>
      </c>
      <c r="E399" s="21" t="str">
        <f>'[3]Lôžka nsUNB 2015-2050 '!E397</f>
        <v>Special care / ICU</v>
      </c>
      <c r="F399" s="21">
        <f>'[3]Lôžka nsUNB 2015-2050 '!F397</f>
        <v>0</v>
      </c>
      <c r="G399" s="21">
        <f>'[3]Lôžka nsUNB 2015-2050 '!G397</f>
        <v>0</v>
      </c>
      <c r="H399" s="21">
        <f>'[3]Lôžka nsUNB 2015-2050 '!H397</f>
        <v>0</v>
      </c>
      <c r="I399" s="21">
        <f>'[3]Lôžka nsUNB 2015-2050 '!I397</f>
        <v>0</v>
      </c>
      <c r="J399" s="21">
        <f>'[3]Lôžka nsUNB 2015-2050 '!J397</f>
        <v>0</v>
      </c>
      <c r="K399" s="21">
        <f>'[3]Lôžka nsUNB 2015-2050 '!K397</f>
        <v>0</v>
      </c>
      <c r="L399" s="21">
        <f>'[3]Lôžka nsUNB 2015-2050 '!L397</f>
        <v>0</v>
      </c>
      <c r="M399" s="21">
        <f>'[3]Lôžka nsUNB 2015-2050 '!M397</f>
        <v>0</v>
      </c>
      <c r="N399" s="21">
        <f>'[3]Lôžka nsUNB 2015-2050 '!N397</f>
        <v>0</v>
      </c>
      <c r="O399" s="21">
        <f>'[3]Lôžka nsUNB 2015-2050 '!O397</f>
        <v>0</v>
      </c>
      <c r="P399" s="21">
        <f>'[3]Lôžka nsUNB 2015-2050 '!P397</f>
        <v>0</v>
      </c>
      <c r="Q399" s="21">
        <f>'[3]Lôžka nsUNB 2015-2050 '!Q397</f>
        <v>0</v>
      </c>
      <c r="R399" s="21">
        <f>'[3]Lôžka nsUNB 2015-2050 '!R397</f>
        <v>0</v>
      </c>
      <c r="S399" s="21">
        <f>'[3]Lôžka nsUNB 2015-2050 '!S397</f>
        <v>0</v>
      </c>
      <c r="T399" s="21">
        <f>'[3]Lôžka nsUNB 2015-2050 '!T397</f>
        <v>0</v>
      </c>
      <c r="U399" s="21">
        <f>'[3]Lôžka nsUNB 2015-2050 '!U397</f>
        <v>0</v>
      </c>
      <c r="V399" s="21">
        <f>'[3]Lôžka nsUNB 2015-2050 '!V397</f>
        <v>0</v>
      </c>
      <c r="W399" s="21">
        <f>'[3]Lôžka nsUNB 2015-2050 '!W397</f>
        <v>0</v>
      </c>
      <c r="X399" s="21">
        <f>'[3]Lôžka nsUNB 2015-2050 '!X397</f>
        <v>0</v>
      </c>
      <c r="Y399" s="21">
        <f>'[3]Lôžka nsUNB 2015-2050 '!Y397</f>
        <v>0</v>
      </c>
      <c r="Z399" s="21">
        <f>'[3]Lôžka nsUNB 2015-2050 '!Z397</f>
        <v>0</v>
      </c>
      <c r="AA399" s="21">
        <f>'[3]Lôžka nsUNB 2015-2050 '!AA397</f>
        <v>0</v>
      </c>
      <c r="AB399" s="21">
        <f>'[3]Lôžka nsUNB 2015-2050 '!AB397</f>
        <v>0</v>
      </c>
      <c r="AC399" s="21">
        <f>'[3]Lôžka nsUNB 2015-2050 '!AC397</f>
        <v>0</v>
      </c>
      <c r="AD399" s="21">
        <f>'[3]Lôžka nsUNB 2015-2050 '!AD397</f>
        <v>0</v>
      </c>
      <c r="AE399" s="21">
        <f>'[3]Lôžka nsUNB 2015-2050 '!AE397</f>
        <v>0</v>
      </c>
      <c r="AF399" s="21">
        <f>'[3]Lôžka nsUNB 2015-2050 '!AF397</f>
        <v>0</v>
      </c>
      <c r="AG399" s="21">
        <f>'[3]Lôžka nsUNB 2015-2050 '!AG397</f>
        <v>0</v>
      </c>
      <c r="AH399" s="21">
        <f>'[3]Lôžka nsUNB 2015-2050 '!AH397</f>
        <v>0</v>
      </c>
      <c r="AI399" s="21">
        <f>'[3]Lôžka nsUNB 2015-2050 '!AI397</f>
        <v>0</v>
      </c>
      <c r="AJ399" s="21">
        <f>'[3]Lôžka nsUNB 2015-2050 '!AJ397</f>
        <v>0</v>
      </c>
      <c r="AK399" s="21">
        <f>'[3]Lôžka nsUNB 2015-2050 '!AK397</f>
        <v>0</v>
      </c>
      <c r="AL399" s="21">
        <f>'[3]Lôžka nsUNB 2015-2050 '!AL397</f>
        <v>0</v>
      </c>
      <c r="AM399" s="21">
        <f>'[3]Lôžka nsUNB 2015-2050 '!AM397</f>
        <v>0</v>
      </c>
      <c r="AN399" s="21">
        <f>'[3]Lôžka nsUNB 2015-2050 '!AN397</f>
        <v>0</v>
      </c>
      <c r="AO399" s="21">
        <f>'[3]Lôžka nsUNB 2015-2050 '!AO397</f>
        <v>0</v>
      </c>
    </row>
    <row r="400" spans="2:41" ht="13.15" outlineLevel="1" x14ac:dyDescent="0.4">
      <c r="B400" s="21" t="str">
        <f>'[3]Lôžka nsUNB 2015-2050 '!B398</f>
        <v>NEW</v>
      </c>
      <c r="C400" s="21" t="str">
        <f>'[3]Lôžka nsUNB 2015-2050 '!C398</f>
        <v>RUŽ</v>
      </c>
      <c r="D400" s="21" t="str">
        <f>'[3]Lôžka nsUNB 2015-2050 '!D398</f>
        <v>Psychiatry</v>
      </c>
      <c r="E400" s="21" t="str">
        <f>'[3]Lôžka nsUNB 2015-2050 '!E398</f>
        <v>Child care</v>
      </c>
      <c r="F400" s="21">
        <f>'[3]Lôžka nsUNB 2015-2050 '!F398</f>
        <v>0</v>
      </c>
      <c r="G400" s="21">
        <f>'[3]Lôžka nsUNB 2015-2050 '!G398</f>
        <v>0</v>
      </c>
      <c r="H400" s="21">
        <f>'[3]Lôžka nsUNB 2015-2050 '!H398</f>
        <v>0</v>
      </c>
      <c r="I400" s="21">
        <f>'[3]Lôžka nsUNB 2015-2050 '!I398</f>
        <v>0</v>
      </c>
      <c r="J400" s="21">
        <f>'[3]Lôžka nsUNB 2015-2050 '!J398</f>
        <v>0</v>
      </c>
      <c r="K400" s="21">
        <f>'[3]Lôžka nsUNB 2015-2050 '!K398</f>
        <v>0</v>
      </c>
      <c r="L400" s="21">
        <f>'[3]Lôžka nsUNB 2015-2050 '!L398</f>
        <v>0</v>
      </c>
      <c r="M400" s="21">
        <f>'[3]Lôžka nsUNB 2015-2050 '!M398</f>
        <v>0</v>
      </c>
      <c r="N400" s="21">
        <f>'[3]Lôžka nsUNB 2015-2050 '!N398</f>
        <v>0</v>
      </c>
      <c r="O400" s="21">
        <f>'[3]Lôžka nsUNB 2015-2050 '!O398</f>
        <v>0</v>
      </c>
      <c r="P400" s="21">
        <f>'[3]Lôžka nsUNB 2015-2050 '!P398</f>
        <v>0</v>
      </c>
      <c r="Q400" s="21">
        <f>'[3]Lôžka nsUNB 2015-2050 '!Q398</f>
        <v>0</v>
      </c>
      <c r="R400" s="21">
        <f>'[3]Lôžka nsUNB 2015-2050 '!R398</f>
        <v>0</v>
      </c>
      <c r="S400" s="21">
        <f>'[3]Lôžka nsUNB 2015-2050 '!S398</f>
        <v>0</v>
      </c>
      <c r="T400" s="21">
        <f>'[3]Lôžka nsUNB 2015-2050 '!T398</f>
        <v>0</v>
      </c>
      <c r="U400" s="21">
        <f>'[3]Lôžka nsUNB 2015-2050 '!U398</f>
        <v>0</v>
      </c>
      <c r="V400" s="21">
        <f>'[3]Lôžka nsUNB 2015-2050 '!V398</f>
        <v>0</v>
      </c>
      <c r="W400" s="21">
        <f>'[3]Lôžka nsUNB 2015-2050 '!W398</f>
        <v>0</v>
      </c>
      <c r="X400" s="21">
        <f>'[3]Lôžka nsUNB 2015-2050 '!X398</f>
        <v>0</v>
      </c>
      <c r="Y400" s="21">
        <f>'[3]Lôžka nsUNB 2015-2050 '!Y398</f>
        <v>0</v>
      </c>
      <c r="Z400" s="21">
        <f>'[3]Lôžka nsUNB 2015-2050 '!Z398</f>
        <v>0</v>
      </c>
      <c r="AA400" s="21">
        <f>'[3]Lôžka nsUNB 2015-2050 '!AA398</f>
        <v>0</v>
      </c>
      <c r="AB400" s="21">
        <f>'[3]Lôžka nsUNB 2015-2050 '!AB398</f>
        <v>0</v>
      </c>
      <c r="AC400" s="21">
        <f>'[3]Lôžka nsUNB 2015-2050 '!AC398</f>
        <v>0</v>
      </c>
      <c r="AD400" s="21">
        <f>'[3]Lôžka nsUNB 2015-2050 '!AD398</f>
        <v>0</v>
      </c>
      <c r="AE400" s="21">
        <f>'[3]Lôžka nsUNB 2015-2050 '!AE398</f>
        <v>0</v>
      </c>
      <c r="AF400" s="21">
        <f>'[3]Lôžka nsUNB 2015-2050 '!AF398</f>
        <v>0</v>
      </c>
      <c r="AG400" s="21">
        <f>'[3]Lôžka nsUNB 2015-2050 '!AG398</f>
        <v>0</v>
      </c>
      <c r="AH400" s="21">
        <f>'[3]Lôžka nsUNB 2015-2050 '!AH398</f>
        <v>0</v>
      </c>
      <c r="AI400" s="21">
        <f>'[3]Lôžka nsUNB 2015-2050 '!AI398</f>
        <v>0</v>
      </c>
      <c r="AJ400" s="21">
        <f>'[3]Lôžka nsUNB 2015-2050 '!AJ398</f>
        <v>0</v>
      </c>
      <c r="AK400" s="21">
        <f>'[3]Lôžka nsUNB 2015-2050 '!AK398</f>
        <v>0</v>
      </c>
      <c r="AL400" s="21">
        <f>'[3]Lôžka nsUNB 2015-2050 '!AL398</f>
        <v>0</v>
      </c>
      <c r="AM400" s="21">
        <f>'[3]Lôžka nsUNB 2015-2050 '!AM398</f>
        <v>0</v>
      </c>
      <c r="AN400" s="21">
        <f>'[3]Lôžka nsUNB 2015-2050 '!AN398</f>
        <v>0</v>
      </c>
      <c r="AO400" s="21">
        <f>'[3]Lôžka nsUNB 2015-2050 '!AO398</f>
        <v>0</v>
      </c>
    </row>
    <row r="401" spans="2:41" ht="13.15" outlineLevel="1" x14ac:dyDescent="0.4">
      <c r="B401" s="21" t="str">
        <f>'[3]Lôžka nsUNB 2015-2050 '!B399</f>
        <v>NEW</v>
      </c>
      <c r="C401" s="21" t="str">
        <f>'[3]Lôžka nsUNB 2015-2050 '!C399</f>
        <v>RUŽ</v>
      </c>
      <c r="D401" s="21" t="str">
        <f>'[3]Lôžka nsUNB 2015-2050 '!D399</f>
        <v>Neonatology</v>
      </c>
      <c r="E401" s="21" t="str">
        <f>'[3]Lôžka nsUNB 2015-2050 '!E399</f>
        <v>General nursing</v>
      </c>
      <c r="F401" s="21">
        <f>'[3]Lôžka nsUNB 2015-2050 '!F399</f>
        <v>0</v>
      </c>
      <c r="G401" s="21">
        <f>'[3]Lôžka nsUNB 2015-2050 '!G399</f>
        <v>0</v>
      </c>
      <c r="H401" s="21">
        <f>'[3]Lôžka nsUNB 2015-2050 '!H399</f>
        <v>0</v>
      </c>
      <c r="I401" s="21">
        <f>'[3]Lôžka nsUNB 2015-2050 '!I399</f>
        <v>0</v>
      </c>
      <c r="J401" s="21">
        <f>'[3]Lôžka nsUNB 2015-2050 '!J399</f>
        <v>0</v>
      </c>
      <c r="K401" s="21">
        <f>'[3]Lôžka nsUNB 2015-2050 '!K399</f>
        <v>0</v>
      </c>
      <c r="L401" s="21">
        <f>'[3]Lôžka nsUNB 2015-2050 '!L399</f>
        <v>0</v>
      </c>
      <c r="M401" s="21">
        <f>'[3]Lôžka nsUNB 2015-2050 '!M399</f>
        <v>0</v>
      </c>
      <c r="N401" s="21">
        <f>'[3]Lôžka nsUNB 2015-2050 '!N399</f>
        <v>0</v>
      </c>
      <c r="O401" s="21">
        <f>'[3]Lôžka nsUNB 2015-2050 '!O399</f>
        <v>0</v>
      </c>
      <c r="P401" s="21">
        <f>'[3]Lôžka nsUNB 2015-2050 '!P399</f>
        <v>0</v>
      </c>
      <c r="Q401" s="21">
        <f>'[3]Lôžka nsUNB 2015-2050 '!Q399</f>
        <v>0</v>
      </c>
      <c r="R401" s="21">
        <f>'[3]Lôžka nsUNB 2015-2050 '!R399</f>
        <v>0</v>
      </c>
      <c r="S401" s="21">
        <f>'[3]Lôžka nsUNB 2015-2050 '!S399</f>
        <v>0</v>
      </c>
      <c r="T401" s="21">
        <f>'[3]Lôžka nsUNB 2015-2050 '!T399</f>
        <v>0</v>
      </c>
      <c r="U401" s="21">
        <f>'[3]Lôžka nsUNB 2015-2050 '!U399</f>
        <v>0</v>
      </c>
      <c r="V401" s="21">
        <f>'[3]Lôžka nsUNB 2015-2050 '!V399</f>
        <v>0</v>
      </c>
      <c r="W401" s="21">
        <f>'[3]Lôžka nsUNB 2015-2050 '!W399</f>
        <v>0</v>
      </c>
      <c r="X401" s="21">
        <f>'[3]Lôžka nsUNB 2015-2050 '!X399</f>
        <v>0</v>
      </c>
      <c r="Y401" s="21">
        <f>'[3]Lôžka nsUNB 2015-2050 '!Y399</f>
        <v>0</v>
      </c>
      <c r="Z401" s="21">
        <f>'[3]Lôžka nsUNB 2015-2050 '!Z399</f>
        <v>0</v>
      </c>
      <c r="AA401" s="21">
        <f>'[3]Lôžka nsUNB 2015-2050 '!AA399</f>
        <v>0</v>
      </c>
      <c r="AB401" s="21">
        <f>'[3]Lôžka nsUNB 2015-2050 '!AB399</f>
        <v>0</v>
      </c>
      <c r="AC401" s="21">
        <f>'[3]Lôžka nsUNB 2015-2050 '!AC399</f>
        <v>0</v>
      </c>
      <c r="AD401" s="21">
        <f>'[3]Lôžka nsUNB 2015-2050 '!AD399</f>
        <v>0</v>
      </c>
      <c r="AE401" s="21">
        <f>'[3]Lôžka nsUNB 2015-2050 '!AE399</f>
        <v>0</v>
      </c>
      <c r="AF401" s="21">
        <f>'[3]Lôžka nsUNB 2015-2050 '!AF399</f>
        <v>0</v>
      </c>
      <c r="AG401" s="21">
        <f>'[3]Lôžka nsUNB 2015-2050 '!AG399</f>
        <v>0</v>
      </c>
      <c r="AH401" s="21">
        <f>'[3]Lôžka nsUNB 2015-2050 '!AH399</f>
        <v>0</v>
      </c>
      <c r="AI401" s="21">
        <f>'[3]Lôžka nsUNB 2015-2050 '!AI399</f>
        <v>0</v>
      </c>
      <c r="AJ401" s="21">
        <f>'[3]Lôžka nsUNB 2015-2050 '!AJ399</f>
        <v>0</v>
      </c>
      <c r="AK401" s="21">
        <f>'[3]Lôžka nsUNB 2015-2050 '!AK399</f>
        <v>0</v>
      </c>
      <c r="AL401" s="21">
        <f>'[3]Lôžka nsUNB 2015-2050 '!AL399</f>
        <v>0</v>
      </c>
      <c r="AM401" s="21">
        <f>'[3]Lôžka nsUNB 2015-2050 '!AM399</f>
        <v>0</v>
      </c>
      <c r="AN401" s="21">
        <f>'[3]Lôžka nsUNB 2015-2050 '!AN399</f>
        <v>0</v>
      </c>
      <c r="AO401" s="21">
        <f>'[3]Lôžka nsUNB 2015-2050 '!AO399</f>
        <v>0</v>
      </c>
    </row>
    <row r="402" spans="2:41" ht="13.15" outlineLevel="1" x14ac:dyDescent="0.4">
      <c r="B402" s="21" t="str">
        <f>'[3]Lôžka nsUNB 2015-2050 '!B400</f>
        <v>NEW</v>
      </c>
      <c r="C402" s="21" t="str">
        <f>'[3]Lôžka nsUNB 2015-2050 '!C400</f>
        <v>RUŽ</v>
      </c>
      <c r="D402" s="21" t="str">
        <f>'[3]Lôžka nsUNB 2015-2050 '!D400</f>
        <v>Neonatology</v>
      </c>
      <c r="E402" s="21" t="str">
        <f>'[3]Lôžka nsUNB 2015-2050 '!E400</f>
        <v>Special care / ICU</v>
      </c>
      <c r="F402" s="21">
        <f>'[3]Lôžka nsUNB 2015-2050 '!F400</f>
        <v>0</v>
      </c>
      <c r="G402" s="21">
        <f>'[3]Lôžka nsUNB 2015-2050 '!G400</f>
        <v>0</v>
      </c>
      <c r="H402" s="21">
        <f>'[3]Lôžka nsUNB 2015-2050 '!H400</f>
        <v>0</v>
      </c>
      <c r="I402" s="21">
        <f>'[3]Lôžka nsUNB 2015-2050 '!I400</f>
        <v>0</v>
      </c>
      <c r="J402" s="21">
        <f>'[3]Lôžka nsUNB 2015-2050 '!J400</f>
        <v>0</v>
      </c>
      <c r="K402" s="21">
        <f>'[3]Lôžka nsUNB 2015-2050 '!K400</f>
        <v>0</v>
      </c>
      <c r="L402" s="21">
        <f>'[3]Lôžka nsUNB 2015-2050 '!L400</f>
        <v>0</v>
      </c>
      <c r="M402" s="21">
        <f>'[3]Lôžka nsUNB 2015-2050 '!M400</f>
        <v>0</v>
      </c>
      <c r="N402" s="21">
        <f>'[3]Lôžka nsUNB 2015-2050 '!N400</f>
        <v>0</v>
      </c>
      <c r="O402" s="21">
        <f>'[3]Lôžka nsUNB 2015-2050 '!O400</f>
        <v>0</v>
      </c>
      <c r="P402" s="21">
        <f>'[3]Lôžka nsUNB 2015-2050 '!P400</f>
        <v>0</v>
      </c>
      <c r="Q402" s="21">
        <f>'[3]Lôžka nsUNB 2015-2050 '!Q400</f>
        <v>0</v>
      </c>
      <c r="R402" s="21">
        <f>'[3]Lôžka nsUNB 2015-2050 '!R400</f>
        <v>0</v>
      </c>
      <c r="S402" s="21">
        <f>'[3]Lôžka nsUNB 2015-2050 '!S400</f>
        <v>0</v>
      </c>
      <c r="T402" s="21">
        <f>'[3]Lôžka nsUNB 2015-2050 '!T400</f>
        <v>0</v>
      </c>
      <c r="U402" s="21">
        <f>'[3]Lôžka nsUNB 2015-2050 '!U400</f>
        <v>0</v>
      </c>
      <c r="V402" s="21">
        <f>'[3]Lôžka nsUNB 2015-2050 '!V400</f>
        <v>0</v>
      </c>
      <c r="W402" s="21">
        <f>'[3]Lôžka nsUNB 2015-2050 '!W400</f>
        <v>0</v>
      </c>
      <c r="X402" s="21">
        <f>'[3]Lôžka nsUNB 2015-2050 '!X400</f>
        <v>0</v>
      </c>
      <c r="Y402" s="21">
        <f>'[3]Lôžka nsUNB 2015-2050 '!Y400</f>
        <v>0</v>
      </c>
      <c r="Z402" s="21">
        <f>'[3]Lôžka nsUNB 2015-2050 '!Z400</f>
        <v>0</v>
      </c>
      <c r="AA402" s="21">
        <f>'[3]Lôžka nsUNB 2015-2050 '!AA400</f>
        <v>0</v>
      </c>
      <c r="AB402" s="21">
        <f>'[3]Lôžka nsUNB 2015-2050 '!AB400</f>
        <v>0</v>
      </c>
      <c r="AC402" s="21">
        <f>'[3]Lôžka nsUNB 2015-2050 '!AC400</f>
        <v>0</v>
      </c>
      <c r="AD402" s="21">
        <f>'[3]Lôžka nsUNB 2015-2050 '!AD400</f>
        <v>0</v>
      </c>
      <c r="AE402" s="21">
        <f>'[3]Lôžka nsUNB 2015-2050 '!AE400</f>
        <v>0</v>
      </c>
      <c r="AF402" s="21">
        <f>'[3]Lôžka nsUNB 2015-2050 '!AF400</f>
        <v>0</v>
      </c>
      <c r="AG402" s="21">
        <f>'[3]Lôžka nsUNB 2015-2050 '!AG400</f>
        <v>0</v>
      </c>
      <c r="AH402" s="21">
        <f>'[3]Lôžka nsUNB 2015-2050 '!AH400</f>
        <v>0</v>
      </c>
      <c r="AI402" s="21">
        <f>'[3]Lôžka nsUNB 2015-2050 '!AI400</f>
        <v>0</v>
      </c>
      <c r="AJ402" s="21">
        <f>'[3]Lôžka nsUNB 2015-2050 '!AJ400</f>
        <v>0</v>
      </c>
      <c r="AK402" s="21">
        <f>'[3]Lôžka nsUNB 2015-2050 '!AK400</f>
        <v>0</v>
      </c>
      <c r="AL402" s="21">
        <f>'[3]Lôžka nsUNB 2015-2050 '!AL400</f>
        <v>0</v>
      </c>
      <c r="AM402" s="21">
        <f>'[3]Lôžka nsUNB 2015-2050 '!AM400</f>
        <v>0</v>
      </c>
      <c r="AN402" s="21">
        <f>'[3]Lôžka nsUNB 2015-2050 '!AN400</f>
        <v>0</v>
      </c>
      <c r="AO402" s="21">
        <f>'[3]Lôžka nsUNB 2015-2050 '!AO400</f>
        <v>0</v>
      </c>
    </row>
    <row r="403" spans="2:41" ht="13.15" outlineLevel="1" x14ac:dyDescent="0.4">
      <c r="B403" s="21" t="str">
        <f>'[3]Lôžka nsUNB 2015-2050 '!B401</f>
        <v>NEW</v>
      </c>
      <c r="C403" s="21" t="str">
        <f>'[3]Lôžka nsUNB 2015-2050 '!C401</f>
        <v>RUŽ</v>
      </c>
      <c r="D403" s="21" t="str">
        <f>'[3]Lôžka nsUNB 2015-2050 '!D401</f>
        <v>Neonatology</v>
      </c>
      <c r="E403" s="21" t="str">
        <f>'[3]Lôžka nsUNB 2015-2050 '!E401</f>
        <v>Child care</v>
      </c>
      <c r="F403" s="21">
        <f>'[3]Lôžka nsUNB 2015-2050 '!F401</f>
        <v>37.888593793681849</v>
      </c>
      <c r="G403" s="21">
        <f>'[3]Lôžka nsUNB 2015-2050 '!G401</f>
        <v>37.392254571432154</v>
      </c>
      <c r="H403" s="21">
        <f>'[3]Lôžka nsUNB 2015-2050 '!H401</f>
        <v>38.367088195114619</v>
      </c>
      <c r="I403" s="21">
        <f>'[3]Lôžka nsUNB 2015-2050 '!I401</f>
        <v>39.035809290754365</v>
      </c>
      <c r="J403" s="21">
        <f>'[3]Lôžka nsUNB 2015-2050 '!J401</f>
        <v>33.002471993739704</v>
      </c>
      <c r="K403" s="21">
        <f>'[3]Lôžka nsUNB 2015-2050 '!K401</f>
        <v>33.170215200761945</v>
      </c>
      <c r="L403" s="21">
        <f>'[3]Lôžka nsUNB 2015-2050 '!L401</f>
        <v>33.197177923762574</v>
      </c>
      <c r="M403" s="21">
        <f>'[3]Lôžka nsUNB 2015-2050 '!M401</f>
        <v>33.033181402480537</v>
      </c>
      <c r="N403" s="21">
        <f>'[3]Lôžka nsUNB 2015-2050 '!N401</f>
        <v>32.591874248686011</v>
      </c>
      <c r="O403" s="21">
        <f>'[3]Lôžka nsUNB 2015-2050 '!O401</f>
        <v>31.932769683150418</v>
      </c>
      <c r="P403" s="21">
        <f>'[3]Lôžka nsUNB 2015-2050 '!P401</f>
        <v>31.085009588606948</v>
      </c>
      <c r="Q403" s="21">
        <f>'[3]Lôžka nsUNB 2015-2050 '!Q401</f>
        <v>30.108453739548523</v>
      </c>
      <c r="R403" s="21">
        <f>'[3]Lôžka nsUNB 2015-2050 '!R401</f>
        <v>29.131897890490091</v>
      </c>
      <c r="S403" s="21">
        <f>'[3]Lôžka nsUNB 2015-2050 '!S401</f>
        <v>28.155342041431666</v>
      </c>
      <c r="T403" s="21">
        <f>'[3]Lôžka nsUNB 2015-2050 '!T401</f>
        <v>27.178786192373241</v>
      </c>
      <c r="U403" s="21">
        <f>'[3]Lôžka nsUNB 2015-2050 '!U401</f>
        <v>26.20223034331481</v>
      </c>
      <c r="V403" s="21">
        <f>'[3]Lôžka nsUNB 2015-2050 '!V401</f>
        <v>25.610526220422706</v>
      </c>
      <c r="W403" s="21">
        <f>'[3]Lôžka nsUNB 2015-2050 '!W401</f>
        <v>25.018822097530606</v>
      </c>
      <c r="X403" s="21">
        <f>'[3]Lôžka nsUNB 2015-2050 '!X401</f>
        <v>24.427117974638506</v>
      </c>
      <c r="Y403" s="21">
        <f>'[3]Lôžka nsUNB 2015-2050 '!Y401</f>
        <v>23.835413851746402</v>
      </c>
      <c r="Z403" s="21">
        <f>'[3]Lôžka nsUNB 2015-2050 '!Z401</f>
        <v>23.243709728854302</v>
      </c>
      <c r="AA403" s="21">
        <f>'[3]Lôžka nsUNB 2015-2050 '!AA401</f>
        <v>22.546911243109584</v>
      </c>
      <c r="AB403" s="21">
        <f>'[3]Lôžka nsUNB 2015-2050 '!AB401</f>
        <v>21.850112757364872</v>
      </c>
      <c r="AC403" s="21">
        <f>'[3]Lôžka nsUNB 2015-2050 '!AC401</f>
        <v>21.153314271620161</v>
      </c>
      <c r="AD403" s="21">
        <f>'[3]Lôžka nsUNB 2015-2050 '!AD401</f>
        <v>20.456515785875446</v>
      </c>
      <c r="AE403" s="21">
        <f>'[3]Lôžka nsUNB 2015-2050 '!AE401</f>
        <v>19.759717300130735</v>
      </c>
      <c r="AF403" s="21">
        <f>'[3]Lôžka nsUNB 2015-2050 '!AF401</f>
        <v>19.066471386910425</v>
      </c>
      <c r="AG403" s="21">
        <f>'[3]Lôžka nsUNB 2015-2050 '!AG401</f>
        <v>18.373225473690123</v>
      </c>
      <c r="AH403" s="21">
        <f>'[3]Lôžka nsUNB 2015-2050 '!AH401</f>
        <v>17.679979560469828</v>
      </c>
      <c r="AI403" s="21">
        <f>'[3]Lôžka nsUNB 2015-2050 '!AI401</f>
        <v>16.986733647249523</v>
      </c>
      <c r="AJ403" s="21">
        <f>'[3]Lôžka nsUNB 2015-2050 '!AJ401</f>
        <v>18.330173700782872</v>
      </c>
      <c r="AK403" s="21">
        <f>'[3]Lôžka nsUNB 2015-2050 '!AK401</f>
        <v>17.550272048410037</v>
      </c>
      <c r="AL403" s="21">
        <f>'[3]Lôžka nsUNB 2015-2050 '!AL401</f>
        <v>16.770370396037197</v>
      </c>
      <c r="AM403" s="21">
        <f>'[3]Lôžka nsUNB 2015-2050 '!AM401</f>
        <v>15.990468743664355</v>
      </c>
      <c r="AN403" s="21">
        <f>'[3]Lôžka nsUNB 2015-2050 '!AN401</f>
        <v>15.210567091291518</v>
      </c>
      <c r="AO403" s="21">
        <f>'[3]Lôžka nsUNB 2015-2050 '!AO401</f>
        <v>12.827258167927715</v>
      </c>
    </row>
    <row r="404" spans="2:41" ht="13.15" outlineLevel="1" x14ac:dyDescent="0.4">
      <c r="B404" s="21" t="str">
        <f>'[3]Lôžka nsUNB 2015-2050 '!B402</f>
        <v>NEW</v>
      </c>
      <c r="C404" s="21" t="str">
        <f>'[3]Lôžka nsUNB 2015-2050 '!C402</f>
        <v>RUŽ</v>
      </c>
      <c r="D404" s="21" t="str">
        <f>'[3]Lôžka nsUNB 2015-2050 '!D402</f>
        <v>Long-term care</v>
      </c>
      <c r="E404" s="21" t="str">
        <f>'[3]Lôžka nsUNB 2015-2050 '!E402</f>
        <v>General nursing</v>
      </c>
      <c r="F404" s="21">
        <f>'[3]Lôžka nsUNB 2015-2050 '!F402</f>
        <v>28.910808185685099</v>
      </c>
      <c r="G404" s="21">
        <f>'[3]Lôžka nsUNB 2015-2050 '!G402</f>
        <v>27.78674000556315</v>
      </c>
      <c r="H404" s="21">
        <f>'[3]Lôžka nsUNB 2015-2050 '!H402</f>
        <v>28.696817586444446</v>
      </c>
      <c r="I404" s="21">
        <f>'[3]Lôžka nsUNB 2015-2050 '!I402</f>
        <v>29.5965146504534</v>
      </c>
      <c r="J404" s="21">
        <f>'[3]Lôžka nsUNB 2015-2050 '!J402</f>
        <v>30.470246952554419</v>
      </c>
      <c r="K404" s="21">
        <f>'[3]Lôžka nsUNB 2015-2050 '!K402</f>
        <v>31.37855960659418</v>
      </c>
      <c r="L404" s="21">
        <f>'[3]Lôžka nsUNB 2015-2050 '!L402</f>
        <v>32.249836016648636</v>
      </c>
      <c r="M404" s="21">
        <f>'[3]Lôžka nsUNB 2015-2050 '!M402</f>
        <v>32.221567448647065</v>
      </c>
      <c r="N404" s="21">
        <f>'[3]Lôžka nsUNB 2015-2050 '!N402</f>
        <v>54.493150684931514</v>
      </c>
      <c r="O404" s="21">
        <f>'[3]Lôžka nsUNB 2015-2050 '!O402</f>
        <v>55.442527534500329</v>
      </c>
      <c r="P404" s="21">
        <f>'[3]Lôžka nsUNB 2015-2050 '!P402</f>
        <v>56.385467877197208</v>
      </c>
      <c r="Q404" s="21">
        <f>'[3]Lôžka nsUNB 2015-2050 '!Q402</f>
        <v>57.266218819445037</v>
      </c>
      <c r="R404" s="21">
        <f>'[3]Lôžka nsUNB 2015-2050 '!R402</f>
        <v>58.146969761692873</v>
      </c>
      <c r="S404" s="21">
        <f>'[3]Lôžka nsUNB 2015-2050 '!S402</f>
        <v>59.027720703940723</v>
      </c>
      <c r="T404" s="21">
        <f>'[3]Lôžka nsUNB 2015-2050 '!T402</f>
        <v>59.908471646188559</v>
      </c>
      <c r="U404" s="21">
        <f>'[3]Lôžka nsUNB 2015-2050 '!U402</f>
        <v>60.789222588436417</v>
      </c>
      <c r="V404" s="21">
        <f>'[3]Lôžka nsUNB 2015-2050 '!V402</f>
        <v>61.471302018652828</v>
      </c>
      <c r="W404" s="21">
        <f>'[3]Lôžka nsUNB 2015-2050 '!W402</f>
        <v>62.153381448869212</v>
      </c>
      <c r="X404" s="21">
        <f>'[3]Lôžka nsUNB 2015-2050 '!X402</f>
        <v>62.835460879085616</v>
      </c>
      <c r="Y404" s="21">
        <f>'[3]Lôžka nsUNB 2015-2050 '!Y402</f>
        <v>63.517540309301999</v>
      </c>
      <c r="Z404" s="21">
        <f>'[3]Lôžka nsUNB 2015-2050 '!Z402</f>
        <v>64.199619739518397</v>
      </c>
      <c r="AA404" s="21">
        <f>'[3]Lôžka nsUNB 2015-2050 '!AA402</f>
        <v>65.177107054690183</v>
      </c>
      <c r="AB404" s="21">
        <f>'[3]Lôžka nsUNB 2015-2050 '!AB402</f>
        <v>66.15459436986194</v>
      </c>
      <c r="AC404" s="21">
        <f>'[3]Lôžka nsUNB 2015-2050 '!AC402</f>
        <v>67.132081685033711</v>
      </c>
      <c r="AD404" s="21">
        <f>'[3]Lôžka nsUNB 2015-2050 '!AD402</f>
        <v>68.109569000205482</v>
      </c>
      <c r="AE404" s="21">
        <f>'[3]Lôžka nsUNB 2015-2050 '!AE402</f>
        <v>69.087056315377268</v>
      </c>
      <c r="AF404" s="21">
        <f>'[3]Lôžka nsUNB 2015-2050 '!AF402</f>
        <v>69.966247627770031</v>
      </c>
      <c r="AG404" s="21">
        <f>'[3]Lôžka nsUNB 2015-2050 '!AG402</f>
        <v>70.845438940162808</v>
      </c>
      <c r="AH404" s="21">
        <f>'[3]Lôžka nsUNB 2015-2050 '!AH402</f>
        <v>71.724630252555585</v>
      </c>
      <c r="AI404" s="21">
        <f>'[3]Lôžka nsUNB 2015-2050 '!AI402</f>
        <v>72.603821564948348</v>
      </c>
      <c r="AJ404" s="21">
        <f>'[3]Lôžka nsUNB 2015-2050 '!AJ402</f>
        <v>73.48301287734111</v>
      </c>
      <c r="AK404" s="21">
        <f>'[3]Lôžka nsUNB 2015-2050 '!AK402</f>
        <v>74.362204189733887</v>
      </c>
      <c r="AL404" s="21">
        <f>'[3]Lôžka nsUNB 2015-2050 '!AL402</f>
        <v>75.241395502126636</v>
      </c>
      <c r="AM404" s="21">
        <f>'[3]Lôžka nsUNB 2015-2050 '!AM402</f>
        <v>76.120586814519413</v>
      </c>
      <c r="AN404" s="21">
        <f>'[3]Lôžka nsUNB 2015-2050 '!AN402</f>
        <v>76.999778126912176</v>
      </c>
      <c r="AO404" s="21">
        <f>'[3]Lôžka nsUNB 2015-2050 '!AO402</f>
        <v>77.878969439304967</v>
      </c>
    </row>
    <row r="405" spans="2:41" ht="13.15" outlineLevel="1" x14ac:dyDescent="0.4">
      <c r="B405" s="21" t="str">
        <f>'[3]Lôžka nsUNB 2015-2050 '!B403</f>
        <v>NEW</v>
      </c>
      <c r="C405" s="21" t="str">
        <f>'[3]Lôžka nsUNB 2015-2050 '!C403</f>
        <v>RUŽ</v>
      </c>
      <c r="D405" s="21" t="str">
        <f>'[3]Lôžka nsUNB 2015-2050 '!D403</f>
        <v>Long-term care</v>
      </c>
      <c r="E405" s="21" t="str">
        <f>'[3]Lôžka nsUNB 2015-2050 '!E403</f>
        <v>Special care / ICU</v>
      </c>
      <c r="F405" s="21">
        <f>'[3]Lôžka nsUNB 2015-2050 '!F403</f>
        <v>0</v>
      </c>
      <c r="G405" s="21">
        <f>'[3]Lôžka nsUNB 2015-2050 '!G403</f>
        <v>0</v>
      </c>
      <c r="H405" s="21">
        <f>'[3]Lôžka nsUNB 2015-2050 '!H403</f>
        <v>0</v>
      </c>
      <c r="I405" s="21">
        <f>'[3]Lôžka nsUNB 2015-2050 '!I403</f>
        <v>0</v>
      </c>
      <c r="J405" s="21">
        <f>'[3]Lôžka nsUNB 2015-2050 '!J403</f>
        <v>0</v>
      </c>
      <c r="K405" s="21">
        <f>'[3]Lôžka nsUNB 2015-2050 '!K403</f>
        <v>0</v>
      </c>
      <c r="L405" s="21">
        <f>'[3]Lôžka nsUNB 2015-2050 '!L403</f>
        <v>0</v>
      </c>
      <c r="M405" s="21">
        <f>'[3]Lôžka nsUNB 2015-2050 '!M403</f>
        <v>0</v>
      </c>
      <c r="N405" s="21">
        <f>'[3]Lôžka nsUNB 2015-2050 '!N403</f>
        <v>0</v>
      </c>
      <c r="O405" s="21">
        <f>'[3]Lôžka nsUNB 2015-2050 '!O403</f>
        <v>0</v>
      </c>
      <c r="P405" s="21">
        <f>'[3]Lôžka nsUNB 2015-2050 '!P403</f>
        <v>0</v>
      </c>
      <c r="Q405" s="21">
        <f>'[3]Lôžka nsUNB 2015-2050 '!Q403</f>
        <v>0</v>
      </c>
      <c r="R405" s="21">
        <f>'[3]Lôžka nsUNB 2015-2050 '!R403</f>
        <v>0</v>
      </c>
      <c r="S405" s="21">
        <f>'[3]Lôžka nsUNB 2015-2050 '!S403</f>
        <v>0</v>
      </c>
      <c r="T405" s="21">
        <f>'[3]Lôžka nsUNB 2015-2050 '!T403</f>
        <v>0</v>
      </c>
      <c r="U405" s="21">
        <f>'[3]Lôžka nsUNB 2015-2050 '!U403</f>
        <v>0</v>
      </c>
      <c r="V405" s="21">
        <f>'[3]Lôžka nsUNB 2015-2050 '!V403</f>
        <v>0</v>
      </c>
      <c r="W405" s="21">
        <f>'[3]Lôžka nsUNB 2015-2050 '!W403</f>
        <v>0</v>
      </c>
      <c r="X405" s="21">
        <f>'[3]Lôžka nsUNB 2015-2050 '!X403</f>
        <v>0</v>
      </c>
      <c r="Y405" s="21">
        <f>'[3]Lôžka nsUNB 2015-2050 '!Y403</f>
        <v>0</v>
      </c>
      <c r="Z405" s="21">
        <f>'[3]Lôžka nsUNB 2015-2050 '!Z403</f>
        <v>0</v>
      </c>
      <c r="AA405" s="21">
        <f>'[3]Lôžka nsUNB 2015-2050 '!AA403</f>
        <v>0</v>
      </c>
      <c r="AB405" s="21">
        <f>'[3]Lôžka nsUNB 2015-2050 '!AB403</f>
        <v>0</v>
      </c>
      <c r="AC405" s="21">
        <f>'[3]Lôžka nsUNB 2015-2050 '!AC403</f>
        <v>0</v>
      </c>
      <c r="AD405" s="21">
        <f>'[3]Lôžka nsUNB 2015-2050 '!AD403</f>
        <v>0</v>
      </c>
      <c r="AE405" s="21">
        <f>'[3]Lôžka nsUNB 2015-2050 '!AE403</f>
        <v>0</v>
      </c>
      <c r="AF405" s="21">
        <f>'[3]Lôžka nsUNB 2015-2050 '!AF403</f>
        <v>0</v>
      </c>
      <c r="AG405" s="21">
        <f>'[3]Lôžka nsUNB 2015-2050 '!AG403</f>
        <v>0</v>
      </c>
      <c r="AH405" s="21">
        <f>'[3]Lôžka nsUNB 2015-2050 '!AH403</f>
        <v>0</v>
      </c>
      <c r="AI405" s="21">
        <f>'[3]Lôžka nsUNB 2015-2050 '!AI403</f>
        <v>0</v>
      </c>
      <c r="AJ405" s="21">
        <f>'[3]Lôžka nsUNB 2015-2050 '!AJ403</f>
        <v>0</v>
      </c>
      <c r="AK405" s="21">
        <f>'[3]Lôžka nsUNB 2015-2050 '!AK403</f>
        <v>0</v>
      </c>
      <c r="AL405" s="21">
        <f>'[3]Lôžka nsUNB 2015-2050 '!AL403</f>
        <v>0</v>
      </c>
      <c r="AM405" s="21">
        <f>'[3]Lôžka nsUNB 2015-2050 '!AM403</f>
        <v>0</v>
      </c>
      <c r="AN405" s="21">
        <f>'[3]Lôžka nsUNB 2015-2050 '!AN403</f>
        <v>0</v>
      </c>
      <c r="AO405" s="21">
        <f>'[3]Lôžka nsUNB 2015-2050 '!AO403</f>
        <v>0</v>
      </c>
    </row>
    <row r="406" spans="2:41" ht="13.15" outlineLevel="1" x14ac:dyDescent="0.4">
      <c r="B406" s="21" t="str">
        <f>'[3]Lôžka nsUNB 2015-2050 '!B404</f>
        <v>NEW</v>
      </c>
      <c r="C406" s="21" t="str">
        <f>'[3]Lôžka nsUNB 2015-2050 '!C404</f>
        <v>RUŽ</v>
      </c>
      <c r="D406" s="21" t="str">
        <f>'[3]Lôžka nsUNB 2015-2050 '!D404</f>
        <v>Long-term care</v>
      </c>
      <c r="E406" s="21" t="str">
        <f>'[3]Lôžka nsUNB 2015-2050 '!E404</f>
        <v>Child care</v>
      </c>
      <c r="F406" s="21">
        <f>'[3]Lôžka nsUNB 2015-2050 '!F404</f>
        <v>0</v>
      </c>
      <c r="G406" s="21">
        <f>'[3]Lôžka nsUNB 2015-2050 '!G404</f>
        <v>0</v>
      </c>
      <c r="H406" s="21">
        <f>'[3]Lôžka nsUNB 2015-2050 '!H404</f>
        <v>0</v>
      </c>
      <c r="I406" s="21">
        <f>'[3]Lôžka nsUNB 2015-2050 '!I404</f>
        <v>0</v>
      </c>
      <c r="J406" s="21">
        <f>'[3]Lôžka nsUNB 2015-2050 '!J404</f>
        <v>0</v>
      </c>
      <c r="K406" s="21">
        <f>'[3]Lôžka nsUNB 2015-2050 '!K404</f>
        <v>0</v>
      </c>
      <c r="L406" s="21">
        <f>'[3]Lôžka nsUNB 2015-2050 '!L404</f>
        <v>0</v>
      </c>
      <c r="M406" s="21">
        <f>'[3]Lôžka nsUNB 2015-2050 '!M404</f>
        <v>0</v>
      </c>
      <c r="N406" s="21">
        <f>'[3]Lôžka nsUNB 2015-2050 '!N404</f>
        <v>0</v>
      </c>
      <c r="O406" s="21">
        <f>'[3]Lôžka nsUNB 2015-2050 '!O404</f>
        <v>0</v>
      </c>
      <c r="P406" s="21">
        <f>'[3]Lôžka nsUNB 2015-2050 '!P404</f>
        <v>0</v>
      </c>
      <c r="Q406" s="21">
        <f>'[3]Lôžka nsUNB 2015-2050 '!Q404</f>
        <v>0</v>
      </c>
      <c r="R406" s="21">
        <f>'[3]Lôžka nsUNB 2015-2050 '!R404</f>
        <v>0</v>
      </c>
      <c r="S406" s="21">
        <f>'[3]Lôžka nsUNB 2015-2050 '!S404</f>
        <v>0</v>
      </c>
      <c r="T406" s="21">
        <f>'[3]Lôžka nsUNB 2015-2050 '!T404</f>
        <v>0</v>
      </c>
      <c r="U406" s="21">
        <f>'[3]Lôžka nsUNB 2015-2050 '!U404</f>
        <v>0</v>
      </c>
      <c r="V406" s="21">
        <f>'[3]Lôžka nsUNB 2015-2050 '!V404</f>
        <v>0</v>
      </c>
      <c r="W406" s="21">
        <f>'[3]Lôžka nsUNB 2015-2050 '!W404</f>
        <v>0</v>
      </c>
      <c r="X406" s="21">
        <f>'[3]Lôžka nsUNB 2015-2050 '!X404</f>
        <v>0</v>
      </c>
      <c r="Y406" s="21">
        <f>'[3]Lôžka nsUNB 2015-2050 '!Y404</f>
        <v>0</v>
      </c>
      <c r="Z406" s="21">
        <f>'[3]Lôžka nsUNB 2015-2050 '!Z404</f>
        <v>0</v>
      </c>
      <c r="AA406" s="21">
        <f>'[3]Lôžka nsUNB 2015-2050 '!AA404</f>
        <v>0</v>
      </c>
      <c r="AB406" s="21">
        <f>'[3]Lôžka nsUNB 2015-2050 '!AB404</f>
        <v>0</v>
      </c>
      <c r="AC406" s="21">
        <f>'[3]Lôžka nsUNB 2015-2050 '!AC404</f>
        <v>0</v>
      </c>
      <c r="AD406" s="21">
        <f>'[3]Lôžka nsUNB 2015-2050 '!AD404</f>
        <v>0</v>
      </c>
      <c r="AE406" s="21">
        <f>'[3]Lôžka nsUNB 2015-2050 '!AE404</f>
        <v>0</v>
      </c>
      <c r="AF406" s="21">
        <f>'[3]Lôžka nsUNB 2015-2050 '!AF404</f>
        <v>0</v>
      </c>
      <c r="AG406" s="21">
        <f>'[3]Lôžka nsUNB 2015-2050 '!AG404</f>
        <v>0</v>
      </c>
      <c r="AH406" s="21">
        <f>'[3]Lôžka nsUNB 2015-2050 '!AH404</f>
        <v>0</v>
      </c>
      <c r="AI406" s="21">
        <f>'[3]Lôžka nsUNB 2015-2050 '!AI404</f>
        <v>0</v>
      </c>
      <c r="AJ406" s="21">
        <f>'[3]Lôžka nsUNB 2015-2050 '!AJ404</f>
        <v>0</v>
      </c>
      <c r="AK406" s="21">
        <f>'[3]Lôžka nsUNB 2015-2050 '!AK404</f>
        <v>0</v>
      </c>
      <c r="AL406" s="21">
        <f>'[3]Lôžka nsUNB 2015-2050 '!AL404</f>
        <v>0</v>
      </c>
      <c r="AM406" s="21">
        <f>'[3]Lôžka nsUNB 2015-2050 '!AM404</f>
        <v>0</v>
      </c>
      <c r="AN406" s="21">
        <f>'[3]Lôžka nsUNB 2015-2050 '!AN404</f>
        <v>0</v>
      </c>
      <c r="AO406" s="21">
        <f>'[3]Lôžka nsUNB 2015-2050 '!AO404</f>
        <v>0</v>
      </c>
    </row>
    <row r="407" spans="2:41" ht="13.15" outlineLevel="1" x14ac:dyDescent="0.4">
      <c r="B407" s="21" t="str">
        <f>'[3]Lôžka nsUNB 2015-2050 '!B405</f>
        <v>NEW</v>
      </c>
      <c r="C407" s="21" t="str">
        <f>'[3]Lôžka nsUNB 2015-2050 '!C405</f>
        <v>RUŽ</v>
      </c>
      <c r="D407" s="21" t="str">
        <f>'[3]Lôžka nsUNB 2015-2050 '!D405</f>
        <v>Occupational medicine</v>
      </c>
      <c r="E407" s="21" t="str">
        <f>'[3]Lôžka nsUNB 2015-2050 '!E405</f>
        <v>General nursing</v>
      </c>
      <c r="F407" s="21">
        <f>'[3]Lôžka nsUNB 2015-2050 '!F405</f>
        <v>0</v>
      </c>
      <c r="G407" s="21">
        <f>'[3]Lôžka nsUNB 2015-2050 '!G405</f>
        <v>0</v>
      </c>
      <c r="H407" s="21">
        <f>'[3]Lôžka nsUNB 2015-2050 '!H405</f>
        <v>0</v>
      </c>
      <c r="I407" s="21">
        <f>'[3]Lôžka nsUNB 2015-2050 '!I405</f>
        <v>0</v>
      </c>
      <c r="J407" s="21">
        <f>'[3]Lôžka nsUNB 2015-2050 '!J405</f>
        <v>0</v>
      </c>
      <c r="K407" s="21">
        <f>'[3]Lôžka nsUNB 2015-2050 '!K405</f>
        <v>0</v>
      </c>
      <c r="L407" s="21">
        <f>'[3]Lôžka nsUNB 2015-2050 '!L405</f>
        <v>0</v>
      </c>
      <c r="M407" s="21">
        <f>'[3]Lôžka nsUNB 2015-2050 '!M405</f>
        <v>0</v>
      </c>
      <c r="N407" s="21">
        <f>'[3]Lôžka nsUNB 2015-2050 '!N405</f>
        <v>0</v>
      </c>
      <c r="O407" s="21">
        <f>'[3]Lôžka nsUNB 2015-2050 '!O405</f>
        <v>0</v>
      </c>
      <c r="P407" s="21">
        <f>'[3]Lôžka nsUNB 2015-2050 '!P405</f>
        <v>0</v>
      </c>
      <c r="Q407" s="21">
        <f>'[3]Lôžka nsUNB 2015-2050 '!Q405</f>
        <v>0</v>
      </c>
      <c r="R407" s="21">
        <f>'[3]Lôžka nsUNB 2015-2050 '!R405</f>
        <v>0</v>
      </c>
      <c r="S407" s="21">
        <f>'[3]Lôžka nsUNB 2015-2050 '!S405</f>
        <v>0</v>
      </c>
      <c r="T407" s="21">
        <f>'[3]Lôžka nsUNB 2015-2050 '!T405</f>
        <v>0</v>
      </c>
      <c r="U407" s="21">
        <f>'[3]Lôžka nsUNB 2015-2050 '!U405</f>
        <v>0</v>
      </c>
      <c r="V407" s="21">
        <f>'[3]Lôžka nsUNB 2015-2050 '!V405</f>
        <v>0</v>
      </c>
      <c r="W407" s="21">
        <f>'[3]Lôžka nsUNB 2015-2050 '!W405</f>
        <v>0</v>
      </c>
      <c r="X407" s="21">
        <f>'[3]Lôžka nsUNB 2015-2050 '!X405</f>
        <v>0</v>
      </c>
      <c r="Y407" s="21">
        <f>'[3]Lôžka nsUNB 2015-2050 '!Y405</f>
        <v>0</v>
      </c>
      <c r="Z407" s="21">
        <f>'[3]Lôžka nsUNB 2015-2050 '!Z405</f>
        <v>0</v>
      </c>
      <c r="AA407" s="21">
        <f>'[3]Lôžka nsUNB 2015-2050 '!AA405</f>
        <v>0</v>
      </c>
      <c r="AB407" s="21">
        <f>'[3]Lôžka nsUNB 2015-2050 '!AB405</f>
        <v>0</v>
      </c>
      <c r="AC407" s="21">
        <f>'[3]Lôžka nsUNB 2015-2050 '!AC405</f>
        <v>0</v>
      </c>
      <c r="AD407" s="21">
        <f>'[3]Lôžka nsUNB 2015-2050 '!AD405</f>
        <v>0</v>
      </c>
      <c r="AE407" s="21">
        <f>'[3]Lôžka nsUNB 2015-2050 '!AE405</f>
        <v>0</v>
      </c>
      <c r="AF407" s="21">
        <f>'[3]Lôžka nsUNB 2015-2050 '!AF405</f>
        <v>0</v>
      </c>
      <c r="AG407" s="21">
        <f>'[3]Lôžka nsUNB 2015-2050 '!AG405</f>
        <v>0</v>
      </c>
      <c r="AH407" s="21">
        <f>'[3]Lôžka nsUNB 2015-2050 '!AH405</f>
        <v>0</v>
      </c>
      <c r="AI407" s="21">
        <f>'[3]Lôžka nsUNB 2015-2050 '!AI405</f>
        <v>0</v>
      </c>
      <c r="AJ407" s="21">
        <f>'[3]Lôžka nsUNB 2015-2050 '!AJ405</f>
        <v>0</v>
      </c>
      <c r="AK407" s="21">
        <f>'[3]Lôžka nsUNB 2015-2050 '!AK405</f>
        <v>0</v>
      </c>
      <c r="AL407" s="21">
        <f>'[3]Lôžka nsUNB 2015-2050 '!AL405</f>
        <v>0</v>
      </c>
      <c r="AM407" s="21">
        <f>'[3]Lôžka nsUNB 2015-2050 '!AM405</f>
        <v>0</v>
      </c>
      <c r="AN407" s="21">
        <f>'[3]Lôžka nsUNB 2015-2050 '!AN405</f>
        <v>0</v>
      </c>
      <c r="AO407" s="21">
        <f>'[3]Lôžka nsUNB 2015-2050 '!AO405</f>
        <v>0</v>
      </c>
    </row>
    <row r="408" spans="2:41" ht="13.15" outlineLevel="1" x14ac:dyDescent="0.4">
      <c r="B408" s="21" t="str">
        <f>'[3]Lôžka nsUNB 2015-2050 '!B406</f>
        <v>NEW</v>
      </c>
      <c r="C408" s="21" t="str">
        <f>'[3]Lôžka nsUNB 2015-2050 '!C406</f>
        <v>RUŽ</v>
      </c>
      <c r="D408" s="21" t="str">
        <f>'[3]Lôžka nsUNB 2015-2050 '!D406</f>
        <v>Occupational medicine</v>
      </c>
      <c r="E408" s="21" t="str">
        <f>'[3]Lôžka nsUNB 2015-2050 '!E406</f>
        <v>Special care / ICU</v>
      </c>
      <c r="F408" s="21">
        <f>'[3]Lôžka nsUNB 2015-2050 '!F406</f>
        <v>0</v>
      </c>
      <c r="G408" s="21">
        <f>'[3]Lôžka nsUNB 2015-2050 '!G406</f>
        <v>0</v>
      </c>
      <c r="H408" s="21">
        <f>'[3]Lôžka nsUNB 2015-2050 '!H406</f>
        <v>0</v>
      </c>
      <c r="I408" s="21">
        <f>'[3]Lôžka nsUNB 2015-2050 '!I406</f>
        <v>0</v>
      </c>
      <c r="J408" s="21">
        <f>'[3]Lôžka nsUNB 2015-2050 '!J406</f>
        <v>0</v>
      </c>
      <c r="K408" s="21">
        <f>'[3]Lôžka nsUNB 2015-2050 '!K406</f>
        <v>0</v>
      </c>
      <c r="L408" s="21">
        <f>'[3]Lôžka nsUNB 2015-2050 '!L406</f>
        <v>0</v>
      </c>
      <c r="M408" s="21">
        <f>'[3]Lôžka nsUNB 2015-2050 '!M406</f>
        <v>0</v>
      </c>
      <c r="N408" s="21">
        <f>'[3]Lôžka nsUNB 2015-2050 '!N406</f>
        <v>0</v>
      </c>
      <c r="O408" s="21">
        <f>'[3]Lôžka nsUNB 2015-2050 '!O406</f>
        <v>0</v>
      </c>
      <c r="P408" s="21">
        <f>'[3]Lôžka nsUNB 2015-2050 '!P406</f>
        <v>0</v>
      </c>
      <c r="Q408" s="21">
        <f>'[3]Lôžka nsUNB 2015-2050 '!Q406</f>
        <v>0</v>
      </c>
      <c r="R408" s="21">
        <f>'[3]Lôžka nsUNB 2015-2050 '!R406</f>
        <v>0</v>
      </c>
      <c r="S408" s="21">
        <f>'[3]Lôžka nsUNB 2015-2050 '!S406</f>
        <v>0</v>
      </c>
      <c r="T408" s="21">
        <f>'[3]Lôžka nsUNB 2015-2050 '!T406</f>
        <v>0</v>
      </c>
      <c r="U408" s="21">
        <f>'[3]Lôžka nsUNB 2015-2050 '!U406</f>
        <v>0</v>
      </c>
      <c r="V408" s="21">
        <f>'[3]Lôžka nsUNB 2015-2050 '!V406</f>
        <v>0</v>
      </c>
      <c r="W408" s="21">
        <f>'[3]Lôžka nsUNB 2015-2050 '!W406</f>
        <v>0</v>
      </c>
      <c r="X408" s="21">
        <f>'[3]Lôžka nsUNB 2015-2050 '!X406</f>
        <v>0</v>
      </c>
      <c r="Y408" s="21">
        <f>'[3]Lôžka nsUNB 2015-2050 '!Y406</f>
        <v>0</v>
      </c>
      <c r="Z408" s="21">
        <f>'[3]Lôžka nsUNB 2015-2050 '!Z406</f>
        <v>0</v>
      </c>
      <c r="AA408" s="21">
        <f>'[3]Lôžka nsUNB 2015-2050 '!AA406</f>
        <v>0</v>
      </c>
      <c r="AB408" s="21">
        <f>'[3]Lôžka nsUNB 2015-2050 '!AB406</f>
        <v>0</v>
      </c>
      <c r="AC408" s="21">
        <f>'[3]Lôžka nsUNB 2015-2050 '!AC406</f>
        <v>0</v>
      </c>
      <c r="AD408" s="21">
        <f>'[3]Lôžka nsUNB 2015-2050 '!AD406</f>
        <v>0</v>
      </c>
      <c r="AE408" s="21">
        <f>'[3]Lôžka nsUNB 2015-2050 '!AE406</f>
        <v>0</v>
      </c>
      <c r="AF408" s="21">
        <f>'[3]Lôžka nsUNB 2015-2050 '!AF406</f>
        <v>0</v>
      </c>
      <c r="AG408" s="21">
        <f>'[3]Lôžka nsUNB 2015-2050 '!AG406</f>
        <v>0</v>
      </c>
      <c r="AH408" s="21">
        <f>'[3]Lôžka nsUNB 2015-2050 '!AH406</f>
        <v>0</v>
      </c>
      <c r="AI408" s="21">
        <f>'[3]Lôžka nsUNB 2015-2050 '!AI406</f>
        <v>0</v>
      </c>
      <c r="AJ408" s="21">
        <f>'[3]Lôžka nsUNB 2015-2050 '!AJ406</f>
        <v>0</v>
      </c>
      <c r="AK408" s="21">
        <f>'[3]Lôžka nsUNB 2015-2050 '!AK406</f>
        <v>0</v>
      </c>
      <c r="AL408" s="21">
        <f>'[3]Lôžka nsUNB 2015-2050 '!AL406</f>
        <v>0</v>
      </c>
      <c r="AM408" s="21">
        <f>'[3]Lôžka nsUNB 2015-2050 '!AM406</f>
        <v>0</v>
      </c>
      <c r="AN408" s="21">
        <f>'[3]Lôžka nsUNB 2015-2050 '!AN406</f>
        <v>0</v>
      </c>
      <c r="AO408" s="21">
        <f>'[3]Lôžka nsUNB 2015-2050 '!AO406</f>
        <v>0</v>
      </c>
    </row>
    <row r="409" spans="2:41" ht="13.15" outlineLevel="1" x14ac:dyDescent="0.4">
      <c r="B409" s="21" t="str">
        <f>'[3]Lôžka nsUNB 2015-2050 '!B407</f>
        <v>NEW</v>
      </c>
      <c r="C409" s="21" t="str">
        <f>'[3]Lôžka nsUNB 2015-2050 '!C407</f>
        <v>RUŽ</v>
      </c>
      <c r="D409" s="21" t="str">
        <f>'[3]Lôžka nsUNB 2015-2050 '!D407</f>
        <v>Occupational medicine</v>
      </c>
      <c r="E409" s="21" t="str">
        <f>'[3]Lôžka nsUNB 2015-2050 '!E407</f>
        <v>Child care</v>
      </c>
      <c r="F409" s="21">
        <f>'[3]Lôžka nsUNB 2015-2050 '!F407</f>
        <v>0</v>
      </c>
      <c r="G409" s="21">
        <f>'[3]Lôžka nsUNB 2015-2050 '!G407</f>
        <v>0</v>
      </c>
      <c r="H409" s="21">
        <f>'[3]Lôžka nsUNB 2015-2050 '!H407</f>
        <v>0</v>
      </c>
      <c r="I409" s="21">
        <f>'[3]Lôžka nsUNB 2015-2050 '!I407</f>
        <v>0</v>
      </c>
      <c r="J409" s="21">
        <f>'[3]Lôžka nsUNB 2015-2050 '!J407</f>
        <v>0</v>
      </c>
      <c r="K409" s="21">
        <f>'[3]Lôžka nsUNB 2015-2050 '!K407</f>
        <v>0</v>
      </c>
      <c r="L409" s="21">
        <f>'[3]Lôžka nsUNB 2015-2050 '!L407</f>
        <v>0</v>
      </c>
      <c r="M409" s="21">
        <f>'[3]Lôžka nsUNB 2015-2050 '!M407</f>
        <v>0</v>
      </c>
      <c r="N409" s="21">
        <f>'[3]Lôžka nsUNB 2015-2050 '!N407</f>
        <v>0</v>
      </c>
      <c r="O409" s="21">
        <f>'[3]Lôžka nsUNB 2015-2050 '!O407</f>
        <v>0</v>
      </c>
      <c r="P409" s="21">
        <f>'[3]Lôžka nsUNB 2015-2050 '!P407</f>
        <v>0</v>
      </c>
      <c r="Q409" s="21">
        <f>'[3]Lôžka nsUNB 2015-2050 '!Q407</f>
        <v>0</v>
      </c>
      <c r="R409" s="21">
        <f>'[3]Lôžka nsUNB 2015-2050 '!R407</f>
        <v>0</v>
      </c>
      <c r="S409" s="21">
        <f>'[3]Lôžka nsUNB 2015-2050 '!S407</f>
        <v>0</v>
      </c>
      <c r="T409" s="21">
        <f>'[3]Lôžka nsUNB 2015-2050 '!T407</f>
        <v>0</v>
      </c>
      <c r="U409" s="21">
        <f>'[3]Lôžka nsUNB 2015-2050 '!U407</f>
        <v>0</v>
      </c>
      <c r="V409" s="21">
        <f>'[3]Lôžka nsUNB 2015-2050 '!V407</f>
        <v>0</v>
      </c>
      <c r="W409" s="21">
        <f>'[3]Lôžka nsUNB 2015-2050 '!W407</f>
        <v>0</v>
      </c>
      <c r="X409" s="21">
        <f>'[3]Lôžka nsUNB 2015-2050 '!X407</f>
        <v>0</v>
      </c>
      <c r="Y409" s="21">
        <f>'[3]Lôžka nsUNB 2015-2050 '!Y407</f>
        <v>0</v>
      </c>
      <c r="Z409" s="21">
        <f>'[3]Lôžka nsUNB 2015-2050 '!Z407</f>
        <v>0</v>
      </c>
      <c r="AA409" s="21">
        <f>'[3]Lôžka nsUNB 2015-2050 '!AA407</f>
        <v>0</v>
      </c>
      <c r="AB409" s="21">
        <f>'[3]Lôžka nsUNB 2015-2050 '!AB407</f>
        <v>0</v>
      </c>
      <c r="AC409" s="21">
        <f>'[3]Lôžka nsUNB 2015-2050 '!AC407</f>
        <v>0</v>
      </c>
      <c r="AD409" s="21">
        <f>'[3]Lôžka nsUNB 2015-2050 '!AD407</f>
        <v>0</v>
      </c>
      <c r="AE409" s="21">
        <f>'[3]Lôžka nsUNB 2015-2050 '!AE407</f>
        <v>0</v>
      </c>
      <c r="AF409" s="21">
        <f>'[3]Lôžka nsUNB 2015-2050 '!AF407</f>
        <v>0</v>
      </c>
      <c r="AG409" s="21">
        <f>'[3]Lôžka nsUNB 2015-2050 '!AG407</f>
        <v>0</v>
      </c>
      <c r="AH409" s="21">
        <f>'[3]Lôžka nsUNB 2015-2050 '!AH407</f>
        <v>0</v>
      </c>
      <c r="AI409" s="21">
        <f>'[3]Lôžka nsUNB 2015-2050 '!AI407</f>
        <v>0</v>
      </c>
      <c r="AJ409" s="21">
        <f>'[3]Lôžka nsUNB 2015-2050 '!AJ407</f>
        <v>0</v>
      </c>
      <c r="AK409" s="21">
        <f>'[3]Lôžka nsUNB 2015-2050 '!AK407</f>
        <v>0</v>
      </c>
      <c r="AL409" s="21">
        <f>'[3]Lôžka nsUNB 2015-2050 '!AL407</f>
        <v>0</v>
      </c>
      <c r="AM409" s="21">
        <f>'[3]Lôžka nsUNB 2015-2050 '!AM407</f>
        <v>0</v>
      </c>
      <c r="AN409" s="21">
        <f>'[3]Lôžka nsUNB 2015-2050 '!AN407</f>
        <v>0</v>
      </c>
      <c r="AO409" s="21">
        <f>'[3]Lôžka nsUNB 2015-2050 '!AO407</f>
        <v>0</v>
      </c>
    </row>
    <row r="410" spans="2:41" ht="13.15" outlineLevel="1" x14ac:dyDescent="0.4">
      <c r="B410" s="21" t="str">
        <f>'[3]Lôžka nsUNB 2015-2050 '!B408</f>
        <v>NEW</v>
      </c>
      <c r="C410" s="21" t="str">
        <f>'[3]Lôžka nsUNB 2015-2050 '!C408</f>
        <v>RUŽ</v>
      </c>
      <c r="D410" s="21" t="str">
        <f>'[3]Lôžka nsUNB 2015-2050 '!D408</f>
        <v>Infectious and geo-medicine</v>
      </c>
      <c r="E410" s="21" t="str">
        <f>'[3]Lôžka nsUNB 2015-2050 '!E408</f>
        <v>General nursing</v>
      </c>
      <c r="F410" s="21">
        <f>'[3]Lôžka nsUNB 2015-2050 '!F408</f>
        <v>0</v>
      </c>
      <c r="G410" s="21">
        <f>'[3]Lôžka nsUNB 2015-2050 '!G408</f>
        <v>0</v>
      </c>
      <c r="H410" s="21">
        <f>'[3]Lôžka nsUNB 2015-2050 '!H408</f>
        <v>0</v>
      </c>
      <c r="I410" s="21">
        <f>'[3]Lôžka nsUNB 2015-2050 '!I408</f>
        <v>0</v>
      </c>
      <c r="J410" s="21">
        <f>'[3]Lôžka nsUNB 2015-2050 '!J408</f>
        <v>0</v>
      </c>
      <c r="K410" s="21">
        <f>'[3]Lôžka nsUNB 2015-2050 '!K408</f>
        <v>0</v>
      </c>
      <c r="L410" s="21">
        <f>'[3]Lôžka nsUNB 2015-2050 '!L408</f>
        <v>0</v>
      </c>
      <c r="M410" s="21">
        <f>'[3]Lôžka nsUNB 2015-2050 '!M408</f>
        <v>0</v>
      </c>
      <c r="N410" s="21">
        <f>'[3]Lôžka nsUNB 2015-2050 '!N408</f>
        <v>0</v>
      </c>
      <c r="O410" s="21">
        <f>'[3]Lôžka nsUNB 2015-2050 '!O408</f>
        <v>0</v>
      </c>
      <c r="P410" s="21">
        <f>'[3]Lôžka nsUNB 2015-2050 '!P408</f>
        <v>0</v>
      </c>
      <c r="Q410" s="21">
        <f>'[3]Lôžka nsUNB 2015-2050 '!Q408</f>
        <v>0</v>
      </c>
      <c r="R410" s="21">
        <f>'[3]Lôžka nsUNB 2015-2050 '!R408</f>
        <v>0</v>
      </c>
      <c r="S410" s="21">
        <f>'[3]Lôžka nsUNB 2015-2050 '!S408</f>
        <v>0</v>
      </c>
      <c r="T410" s="21">
        <f>'[3]Lôžka nsUNB 2015-2050 '!T408</f>
        <v>0</v>
      </c>
      <c r="U410" s="21">
        <f>'[3]Lôžka nsUNB 2015-2050 '!U408</f>
        <v>0</v>
      </c>
      <c r="V410" s="21">
        <f>'[3]Lôžka nsUNB 2015-2050 '!V408</f>
        <v>0</v>
      </c>
      <c r="W410" s="21">
        <f>'[3]Lôžka nsUNB 2015-2050 '!W408</f>
        <v>0</v>
      </c>
      <c r="X410" s="21">
        <f>'[3]Lôžka nsUNB 2015-2050 '!X408</f>
        <v>0</v>
      </c>
      <c r="Y410" s="21">
        <f>'[3]Lôžka nsUNB 2015-2050 '!Y408</f>
        <v>0</v>
      </c>
      <c r="Z410" s="21">
        <f>'[3]Lôžka nsUNB 2015-2050 '!Z408</f>
        <v>0</v>
      </c>
      <c r="AA410" s="21">
        <f>'[3]Lôžka nsUNB 2015-2050 '!AA408</f>
        <v>0</v>
      </c>
      <c r="AB410" s="21">
        <f>'[3]Lôžka nsUNB 2015-2050 '!AB408</f>
        <v>0</v>
      </c>
      <c r="AC410" s="21">
        <f>'[3]Lôžka nsUNB 2015-2050 '!AC408</f>
        <v>0</v>
      </c>
      <c r="AD410" s="21">
        <f>'[3]Lôžka nsUNB 2015-2050 '!AD408</f>
        <v>0</v>
      </c>
      <c r="AE410" s="21">
        <f>'[3]Lôžka nsUNB 2015-2050 '!AE408</f>
        <v>0</v>
      </c>
      <c r="AF410" s="21">
        <f>'[3]Lôžka nsUNB 2015-2050 '!AF408</f>
        <v>0</v>
      </c>
      <c r="AG410" s="21">
        <f>'[3]Lôžka nsUNB 2015-2050 '!AG408</f>
        <v>0</v>
      </c>
      <c r="AH410" s="21">
        <f>'[3]Lôžka nsUNB 2015-2050 '!AH408</f>
        <v>0</v>
      </c>
      <c r="AI410" s="21">
        <f>'[3]Lôžka nsUNB 2015-2050 '!AI408</f>
        <v>0</v>
      </c>
      <c r="AJ410" s="21">
        <f>'[3]Lôžka nsUNB 2015-2050 '!AJ408</f>
        <v>0</v>
      </c>
      <c r="AK410" s="21">
        <f>'[3]Lôžka nsUNB 2015-2050 '!AK408</f>
        <v>0</v>
      </c>
      <c r="AL410" s="21">
        <f>'[3]Lôžka nsUNB 2015-2050 '!AL408</f>
        <v>0</v>
      </c>
      <c r="AM410" s="21">
        <f>'[3]Lôžka nsUNB 2015-2050 '!AM408</f>
        <v>0</v>
      </c>
      <c r="AN410" s="21">
        <f>'[3]Lôžka nsUNB 2015-2050 '!AN408</f>
        <v>0</v>
      </c>
      <c r="AO410" s="21">
        <f>'[3]Lôžka nsUNB 2015-2050 '!AO408</f>
        <v>0</v>
      </c>
    </row>
    <row r="411" spans="2:41" ht="13.15" outlineLevel="1" x14ac:dyDescent="0.4">
      <c r="B411" s="21" t="str">
        <f>'[3]Lôžka nsUNB 2015-2050 '!B409</f>
        <v>NEW</v>
      </c>
      <c r="C411" s="21" t="str">
        <f>'[3]Lôžka nsUNB 2015-2050 '!C409</f>
        <v>RUŽ</v>
      </c>
      <c r="D411" s="21" t="str">
        <f>'[3]Lôžka nsUNB 2015-2050 '!D409</f>
        <v>Infectious and geo-medicine</v>
      </c>
      <c r="E411" s="21" t="str">
        <f>'[3]Lôžka nsUNB 2015-2050 '!E409</f>
        <v>Special care / ICU</v>
      </c>
      <c r="F411" s="21">
        <f>'[3]Lôžka nsUNB 2015-2050 '!F409</f>
        <v>0</v>
      </c>
      <c r="G411" s="21">
        <f>'[3]Lôžka nsUNB 2015-2050 '!G409</f>
        <v>0</v>
      </c>
      <c r="H411" s="21">
        <f>'[3]Lôžka nsUNB 2015-2050 '!H409</f>
        <v>0</v>
      </c>
      <c r="I411" s="21">
        <f>'[3]Lôžka nsUNB 2015-2050 '!I409</f>
        <v>0</v>
      </c>
      <c r="J411" s="21">
        <f>'[3]Lôžka nsUNB 2015-2050 '!J409</f>
        <v>0</v>
      </c>
      <c r="K411" s="21">
        <f>'[3]Lôžka nsUNB 2015-2050 '!K409</f>
        <v>0</v>
      </c>
      <c r="L411" s="21">
        <f>'[3]Lôžka nsUNB 2015-2050 '!L409</f>
        <v>0</v>
      </c>
      <c r="M411" s="21">
        <f>'[3]Lôžka nsUNB 2015-2050 '!M409</f>
        <v>0</v>
      </c>
      <c r="N411" s="21">
        <f>'[3]Lôžka nsUNB 2015-2050 '!N409</f>
        <v>0</v>
      </c>
      <c r="O411" s="21">
        <f>'[3]Lôžka nsUNB 2015-2050 '!O409</f>
        <v>0</v>
      </c>
      <c r="P411" s="21">
        <f>'[3]Lôžka nsUNB 2015-2050 '!P409</f>
        <v>0</v>
      </c>
      <c r="Q411" s="21">
        <f>'[3]Lôžka nsUNB 2015-2050 '!Q409</f>
        <v>0</v>
      </c>
      <c r="R411" s="21">
        <f>'[3]Lôžka nsUNB 2015-2050 '!R409</f>
        <v>0</v>
      </c>
      <c r="S411" s="21">
        <f>'[3]Lôžka nsUNB 2015-2050 '!S409</f>
        <v>0</v>
      </c>
      <c r="T411" s="21">
        <f>'[3]Lôžka nsUNB 2015-2050 '!T409</f>
        <v>0</v>
      </c>
      <c r="U411" s="21">
        <f>'[3]Lôžka nsUNB 2015-2050 '!U409</f>
        <v>0</v>
      </c>
      <c r="V411" s="21">
        <f>'[3]Lôžka nsUNB 2015-2050 '!V409</f>
        <v>0</v>
      </c>
      <c r="W411" s="21">
        <f>'[3]Lôžka nsUNB 2015-2050 '!W409</f>
        <v>0</v>
      </c>
      <c r="X411" s="21">
        <f>'[3]Lôžka nsUNB 2015-2050 '!X409</f>
        <v>0</v>
      </c>
      <c r="Y411" s="21">
        <f>'[3]Lôžka nsUNB 2015-2050 '!Y409</f>
        <v>0</v>
      </c>
      <c r="Z411" s="21">
        <f>'[3]Lôžka nsUNB 2015-2050 '!Z409</f>
        <v>0</v>
      </c>
      <c r="AA411" s="21">
        <f>'[3]Lôžka nsUNB 2015-2050 '!AA409</f>
        <v>0</v>
      </c>
      <c r="AB411" s="21">
        <f>'[3]Lôžka nsUNB 2015-2050 '!AB409</f>
        <v>0</v>
      </c>
      <c r="AC411" s="21">
        <f>'[3]Lôžka nsUNB 2015-2050 '!AC409</f>
        <v>0</v>
      </c>
      <c r="AD411" s="21">
        <f>'[3]Lôžka nsUNB 2015-2050 '!AD409</f>
        <v>0</v>
      </c>
      <c r="AE411" s="21">
        <f>'[3]Lôžka nsUNB 2015-2050 '!AE409</f>
        <v>0</v>
      </c>
      <c r="AF411" s="21">
        <f>'[3]Lôžka nsUNB 2015-2050 '!AF409</f>
        <v>0</v>
      </c>
      <c r="AG411" s="21">
        <f>'[3]Lôžka nsUNB 2015-2050 '!AG409</f>
        <v>0</v>
      </c>
      <c r="AH411" s="21">
        <f>'[3]Lôžka nsUNB 2015-2050 '!AH409</f>
        <v>0</v>
      </c>
      <c r="AI411" s="21">
        <f>'[3]Lôžka nsUNB 2015-2050 '!AI409</f>
        <v>0</v>
      </c>
      <c r="AJ411" s="21">
        <f>'[3]Lôžka nsUNB 2015-2050 '!AJ409</f>
        <v>0</v>
      </c>
      <c r="AK411" s="21">
        <f>'[3]Lôžka nsUNB 2015-2050 '!AK409</f>
        <v>0</v>
      </c>
      <c r="AL411" s="21">
        <f>'[3]Lôžka nsUNB 2015-2050 '!AL409</f>
        <v>0</v>
      </c>
      <c r="AM411" s="21">
        <f>'[3]Lôžka nsUNB 2015-2050 '!AM409</f>
        <v>0</v>
      </c>
      <c r="AN411" s="21">
        <f>'[3]Lôžka nsUNB 2015-2050 '!AN409</f>
        <v>0</v>
      </c>
      <c r="AO411" s="21">
        <f>'[3]Lôžka nsUNB 2015-2050 '!AO409</f>
        <v>0</v>
      </c>
    </row>
    <row r="412" spans="2:41" ht="13.15" outlineLevel="1" x14ac:dyDescent="0.4">
      <c r="B412" s="21" t="str">
        <f>'[3]Lôžka nsUNB 2015-2050 '!B410</f>
        <v>NEW</v>
      </c>
      <c r="C412" s="21" t="str">
        <f>'[3]Lôžka nsUNB 2015-2050 '!C410</f>
        <v>RUŽ</v>
      </c>
      <c r="D412" s="21" t="str">
        <f>'[3]Lôžka nsUNB 2015-2050 '!D410</f>
        <v>Infectious and geo-medicine</v>
      </c>
      <c r="E412" s="21" t="str">
        <f>'[3]Lôžka nsUNB 2015-2050 '!E410</f>
        <v>Child care</v>
      </c>
      <c r="F412" s="21">
        <f>'[3]Lôžka nsUNB 2015-2050 '!F410</f>
        <v>0</v>
      </c>
      <c r="G412" s="21">
        <f>'[3]Lôžka nsUNB 2015-2050 '!G410</f>
        <v>0</v>
      </c>
      <c r="H412" s="21">
        <f>'[3]Lôžka nsUNB 2015-2050 '!H410</f>
        <v>0</v>
      </c>
      <c r="I412" s="21">
        <f>'[3]Lôžka nsUNB 2015-2050 '!I410</f>
        <v>0</v>
      </c>
      <c r="J412" s="21">
        <f>'[3]Lôžka nsUNB 2015-2050 '!J410</f>
        <v>0</v>
      </c>
      <c r="K412" s="21">
        <f>'[3]Lôžka nsUNB 2015-2050 '!K410</f>
        <v>0</v>
      </c>
      <c r="L412" s="21">
        <f>'[3]Lôžka nsUNB 2015-2050 '!L410</f>
        <v>0</v>
      </c>
      <c r="M412" s="21">
        <f>'[3]Lôžka nsUNB 2015-2050 '!M410</f>
        <v>0</v>
      </c>
      <c r="N412" s="21">
        <f>'[3]Lôžka nsUNB 2015-2050 '!N410</f>
        <v>0</v>
      </c>
      <c r="O412" s="21">
        <f>'[3]Lôžka nsUNB 2015-2050 '!O410</f>
        <v>0</v>
      </c>
      <c r="P412" s="21">
        <f>'[3]Lôžka nsUNB 2015-2050 '!P410</f>
        <v>0</v>
      </c>
      <c r="Q412" s="21">
        <f>'[3]Lôžka nsUNB 2015-2050 '!Q410</f>
        <v>0</v>
      </c>
      <c r="R412" s="21">
        <f>'[3]Lôžka nsUNB 2015-2050 '!R410</f>
        <v>0</v>
      </c>
      <c r="S412" s="21">
        <f>'[3]Lôžka nsUNB 2015-2050 '!S410</f>
        <v>0</v>
      </c>
      <c r="T412" s="21">
        <f>'[3]Lôžka nsUNB 2015-2050 '!T410</f>
        <v>0</v>
      </c>
      <c r="U412" s="21">
        <f>'[3]Lôžka nsUNB 2015-2050 '!U410</f>
        <v>0</v>
      </c>
      <c r="V412" s="21">
        <f>'[3]Lôžka nsUNB 2015-2050 '!V410</f>
        <v>0</v>
      </c>
      <c r="W412" s="21">
        <f>'[3]Lôžka nsUNB 2015-2050 '!W410</f>
        <v>0</v>
      </c>
      <c r="X412" s="21">
        <f>'[3]Lôžka nsUNB 2015-2050 '!X410</f>
        <v>0</v>
      </c>
      <c r="Y412" s="21">
        <f>'[3]Lôžka nsUNB 2015-2050 '!Y410</f>
        <v>0</v>
      </c>
      <c r="Z412" s="21">
        <f>'[3]Lôžka nsUNB 2015-2050 '!Z410</f>
        <v>0</v>
      </c>
      <c r="AA412" s="21">
        <f>'[3]Lôžka nsUNB 2015-2050 '!AA410</f>
        <v>0</v>
      </c>
      <c r="AB412" s="21">
        <f>'[3]Lôžka nsUNB 2015-2050 '!AB410</f>
        <v>0</v>
      </c>
      <c r="AC412" s="21">
        <f>'[3]Lôžka nsUNB 2015-2050 '!AC410</f>
        <v>0</v>
      </c>
      <c r="AD412" s="21">
        <f>'[3]Lôžka nsUNB 2015-2050 '!AD410</f>
        <v>0</v>
      </c>
      <c r="AE412" s="21">
        <f>'[3]Lôžka nsUNB 2015-2050 '!AE410</f>
        <v>0</v>
      </c>
      <c r="AF412" s="21">
        <f>'[3]Lôžka nsUNB 2015-2050 '!AF410</f>
        <v>0</v>
      </c>
      <c r="AG412" s="21">
        <f>'[3]Lôžka nsUNB 2015-2050 '!AG410</f>
        <v>0</v>
      </c>
      <c r="AH412" s="21">
        <f>'[3]Lôžka nsUNB 2015-2050 '!AH410</f>
        <v>0</v>
      </c>
      <c r="AI412" s="21">
        <f>'[3]Lôžka nsUNB 2015-2050 '!AI410</f>
        <v>0</v>
      </c>
      <c r="AJ412" s="21">
        <f>'[3]Lôžka nsUNB 2015-2050 '!AJ410</f>
        <v>0</v>
      </c>
      <c r="AK412" s="21">
        <f>'[3]Lôžka nsUNB 2015-2050 '!AK410</f>
        <v>0</v>
      </c>
      <c r="AL412" s="21">
        <f>'[3]Lôžka nsUNB 2015-2050 '!AL410</f>
        <v>0</v>
      </c>
      <c r="AM412" s="21">
        <f>'[3]Lôžka nsUNB 2015-2050 '!AM410</f>
        <v>0</v>
      </c>
      <c r="AN412" s="21">
        <f>'[3]Lôžka nsUNB 2015-2050 '!AN410</f>
        <v>0</v>
      </c>
      <c r="AO412" s="21">
        <f>'[3]Lôžka nsUNB 2015-2050 '!AO410</f>
        <v>0</v>
      </c>
    </row>
    <row r="413" spans="2:41" ht="13.15" outlineLevel="1" x14ac:dyDescent="0.4">
      <c r="B413" s="21" t="str">
        <f>'[3]Lôžka nsUNB 2015-2050 '!B411</f>
        <v>NEW</v>
      </c>
      <c r="C413" s="21" t="str">
        <f>'[3]Lôžka nsUNB 2015-2050 '!C411</f>
        <v>RUŽ</v>
      </c>
      <c r="D413" s="21" t="str">
        <f>'[3]Lôžka nsUNB 2015-2050 '!D411</f>
        <v>Dermatology</v>
      </c>
      <c r="E413" s="21" t="str">
        <f>'[3]Lôžka nsUNB 2015-2050 '!E411</f>
        <v>General nursing</v>
      </c>
      <c r="F413" s="21">
        <f>'[3]Lôžka nsUNB 2015-2050 '!F411</f>
        <v>0</v>
      </c>
      <c r="G413" s="21">
        <f>'[3]Lôžka nsUNB 2015-2050 '!G411</f>
        <v>0</v>
      </c>
      <c r="H413" s="21">
        <f>'[3]Lôžka nsUNB 2015-2050 '!H411</f>
        <v>0</v>
      </c>
      <c r="I413" s="21">
        <f>'[3]Lôžka nsUNB 2015-2050 '!I411</f>
        <v>0</v>
      </c>
      <c r="J413" s="21">
        <f>'[3]Lôžka nsUNB 2015-2050 '!J411</f>
        <v>0</v>
      </c>
      <c r="K413" s="21">
        <f>'[3]Lôžka nsUNB 2015-2050 '!K411</f>
        <v>0</v>
      </c>
      <c r="L413" s="21">
        <f>'[3]Lôžka nsUNB 2015-2050 '!L411</f>
        <v>0</v>
      </c>
      <c r="M413" s="21">
        <f>'[3]Lôžka nsUNB 2015-2050 '!M411</f>
        <v>0</v>
      </c>
      <c r="N413" s="21">
        <f>'[3]Lôžka nsUNB 2015-2050 '!N411</f>
        <v>13.285590555647186</v>
      </c>
      <c r="O413" s="21">
        <f>'[3]Lôžka nsUNB 2015-2050 '!O411</f>
        <v>13.346827024567141</v>
      </c>
      <c r="P413" s="21">
        <f>'[3]Lôžka nsUNB 2015-2050 '!P411</f>
        <v>11.915092523628674</v>
      </c>
      <c r="Q413" s="21">
        <f>'[3]Lôžka nsUNB 2015-2050 '!Q411</f>
        <v>11.954726665410455</v>
      </c>
      <c r="R413" s="21">
        <f>'[3]Lôžka nsUNB 2015-2050 '!R411</f>
        <v>11.994360807192235</v>
      </c>
      <c r="S413" s="21">
        <f>'[3]Lôžka nsUNB 2015-2050 '!S411</f>
        <v>12.033994948974017</v>
      </c>
      <c r="T413" s="21">
        <f>'[3]Lôžka nsUNB 2015-2050 '!T411</f>
        <v>12.073629090755798</v>
      </c>
      <c r="U413" s="21">
        <f>'[3]Lôžka nsUNB 2015-2050 '!U411</f>
        <v>12.113263232537578</v>
      </c>
      <c r="V413" s="21">
        <f>'[3]Lôžka nsUNB 2015-2050 '!V411</f>
        <v>12.141621638668436</v>
      </c>
      <c r="W413" s="21">
        <f>'[3]Lôžka nsUNB 2015-2050 '!W411</f>
        <v>12.16998004479929</v>
      </c>
      <c r="X413" s="21">
        <f>'[3]Lôžka nsUNB 2015-2050 '!X411</f>
        <v>12.198338450930144</v>
      </c>
      <c r="Y413" s="21">
        <f>'[3]Lôžka nsUNB 2015-2050 '!Y411</f>
        <v>12.226696857060997</v>
      </c>
      <c r="Z413" s="21">
        <f>'[3]Lôžka nsUNB 2015-2050 '!Z411</f>
        <v>12.255055263191847</v>
      </c>
      <c r="AA413" s="21">
        <f>'[3]Lôžka nsUNB 2015-2050 '!AA411</f>
        <v>12.303436931956258</v>
      </c>
      <c r="AB413" s="21">
        <f>'[3]Lôžka nsUNB 2015-2050 '!AB411</f>
        <v>12.351818600720662</v>
      </c>
      <c r="AC413" s="21">
        <f>'[3]Lôžka nsUNB 2015-2050 '!AC411</f>
        <v>12.400200269485067</v>
      </c>
      <c r="AD413" s="21">
        <f>'[3]Lôžka nsUNB 2015-2050 '!AD411</f>
        <v>12.448581938249474</v>
      </c>
      <c r="AE413" s="21">
        <f>'[3]Lôžka nsUNB 2015-2050 '!AE411</f>
        <v>12.496963607013884</v>
      </c>
      <c r="AF413" s="21">
        <f>'[3]Lôžka nsUNB 2015-2050 '!AF411</f>
        <v>12.538463544289961</v>
      </c>
      <c r="AG413" s="21">
        <f>'[3]Lôžka nsUNB 2015-2050 '!AG411</f>
        <v>12.57996348156604</v>
      </c>
      <c r="AH413" s="21">
        <f>'[3]Lôžka nsUNB 2015-2050 '!AH411</f>
        <v>12.621463418842117</v>
      </c>
      <c r="AI413" s="21">
        <f>'[3]Lôžka nsUNB 2015-2050 '!AI411</f>
        <v>12.662963356118196</v>
      </c>
      <c r="AJ413" s="21">
        <f>'[3]Lôžka nsUNB 2015-2050 '!AJ411</f>
        <v>12.704463293394275</v>
      </c>
      <c r="AK413" s="21">
        <f>'[3]Lôžka nsUNB 2015-2050 '!AK411</f>
        <v>12.745963230670352</v>
      </c>
      <c r="AL413" s="21">
        <f>'[3]Lôžka nsUNB 2015-2050 '!AL411</f>
        <v>12.787463167946429</v>
      </c>
      <c r="AM413" s="21">
        <f>'[3]Lôžka nsUNB 2015-2050 '!AM411</f>
        <v>12.828963105222511</v>
      </c>
      <c r="AN413" s="21">
        <f>'[3]Lôžka nsUNB 2015-2050 '!AN411</f>
        <v>12.870463042498587</v>
      </c>
      <c r="AO413" s="21">
        <f>'[3]Lôžka nsUNB 2015-2050 '!AO411</f>
        <v>12.911962979774666</v>
      </c>
    </row>
    <row r="414" spans="2:41" ht="13.15" outlineLevel="1" x14ac:dyDescent="0.4">
      <c r="B414" s="21" t="str">
        <f>'[3]Lôžka nsUNB 2015-2050 '!B412</f>
        <v>NEW</v>
      </c>
      <c r="C414" s="21" t="str">
        <f>'[3]Lôžka nsUNB 2015-2050 '!C412</f>
        <v>RUŽ</v>
      </c>
      <c r="D414" s="21" t="str">
        <f>'[3]Lôžka nsUNB 2015-2050 '!D412</f>
        <v>Dermatology</v>
      </c>
      <c r="E414" s="21" t="str">
        <f>'[3]Lôžka nsUNB 2015-2050 '!E412</f>
        <v>Special care / ICU</v>
      </c>
      <c r="F414" s="21">
        <f>'[3]Lôžka nsUNB 2015-2050 '!F412</f>
        <v>0</v>
      </c>
      <c r="G414" s="21">
        <f>'[3]Lôžka nsUNB 2015-2050 '!G412</f>
        <v>0</v>
      </c>
      <c r="H414" s="21">
        <f>'[3]Lôžka nsUNB 2015-2050 '!H412</f>
        <v>0</v>
      </c>
      <c r="I414" s="21">
        <f>'[3]Lôžka nsUNB 2015-2050 '!I412</f>
        <v>0</v>
      </c>
      <c r="J414" s="21">
        <f>'[3]Lôžka nsUNB 2015-2050 '!J412</f>
        <v>0</v>
      </c>
      <c r="K414" s="21">
        <f>'[3]Lôžka nsUNB 2015-2050 '!K412</f>
        <v>0</v>
      </c>
      <c r="L414" s="21">
        <f>'[3]Lôžka nsUNB 2015-2050 '!L412</f>
        <v>0</v>
      </c>
      <c r="M414" s="21">
        <f>'[3]Lôžka nsUNB 2015-2050 '!M412</f>
        <v>0</v>
      </c>
      <c r="N414" s="21">
        <f>'[3]Lôžka nsUNB 2015-2050 '!N412</f>
        <v>0</v>
      </c>
      <c r="O414" s="21">
        <f>'[3]Lôžka nsUNB 2015-2050 '!O412</f>
        <v>0</v>
      </c>
      <c r="P414" s="21">
        <f>'[3]Lôžka nsUNB 2015-2050 '!P412</f>
        <v>0</v>
      </c>
      <c r="Q414" s="21">
        <f>'[3]Lôžka nsUNB 2015-2050 '!Q412</f>
        <v>0</v>
      </c>
      <c r="R414" s="21">
        <f>'[3]Lôžka nsUNB 2015-2050 '!R412</f>
        <v>0</v>
      </c>
      <c r="S414" s="21">
        <f>'[3]Lôžka nsUNB 2015-2050 '!S412</f>
        <v>0</v>
      </c>
      <c r="T414" s="21">
        <f>'[3]Lôžka nsUNB 2015-2050 '!T412</f>
        <v>0</v>
      </c>
      <c r="U414" s="21">
        <f>'[3]Lôžka nsUNB 2015-2050 '!U412</f>
        <v>0</v>
      </c>
      <c r="V414" s="21">
        <f>'[3]Lôžka nsUNB 2015-2050 '!V412</f>
        <v>0</v>
      </c>
      <c r="W414" s="21">
        <f>'[3]Lôžka nsUNB 2015-2050 '!W412</f>
        <v>0</v>
      </c>
      <c r="X414" s="21">
        <f>'[3]Lôžka nsUNB 2015-2050 '!X412</f>
        <v>0</v>
      </c>
      <c r="Y414" s="21">
        <f>'[3]Lôžka nsUNB 2015-2050 '!Y412</f>
        <v>0</v>
      </c>
      <c r="Z414" s="21">
        <f>'[3]Lôžka nsUNB 2015-2050 '!Z412</f>
        <v>0</v>
      </c>
      <c r="AA414" s="21">
        <f>'[3]Lôžka nsUNB 2015-2050 '!AA412</f>
        <v>0</v>
      </c>
      <c r="AB414" s="21">
        <f>'[3]Lôžka nsUNB 2015-2050 '!AB412</f>
        <v>0</v>
      </c>
      <c r="AC414" s="21">
        <f>'[3]Lôžka nsUNB 2015-2050 '!AC412</f>
        <v>0</v>
      </c>
      <c r="AD414" s="21">
        <f>'[3]Lôžka nsUNB 2015-2050 '!AD412</f>
        <v>0</v>
      </c>
      <c r="AE414" s="21">
        <f>'[3]Lôžka nsUNB 2015-2050 '!AE412</f>
        <v>0</v>
      </c>
      <c r="AF414" s="21">
        <f>'[3]Lôžka nsUNB 2015-2050 '!AF412</f>
        <v>0</v>
      </c>
      <c r="AG414" s="21">
        <f>'[3]Lôžka nsUNB 2015-2050 '!AG412</f>
        <v>0</v>
      </c>
      <c r="AH414" s="21">
        <f>'[3]Lôžka nsUNB 2015-2050 '!AH412</f>
        <v>0</v>
      </c>
      <c r="AI414" s="21">
        <f>'[3]Lôžka nsUNB 2015-2050 '!AI412</f>
        <v>0</v>
      </c>
      <c r="AJ414" s="21">
        <f>'[3]Lôžka nsUNB 2015-2050 '!AJ412</f>
        <v>0</v>
      </c>
      <c r="AK414" s="21">
        <f>'[3]Lôžka nsUNB 2015-2050 '!AK412</f>
        <v>0</v>
      </c>
      <c r="AL414" s="21">
        <f>'[3]Lôžka nsUNB 2015-2050 '!AL412</f>
        <v>0</v>
      </c>
      <c r="AM414" s="21">
        <f>'[3]Lôžka nsUNB 2015-2050 '!AM412</f>
        <v>0</v>
      </c>
      <c r="AN414" s="21">
        <f>'[3]Lôžka nsUNB 2015-2050 '!AN412</f>
        <v>0</v>
      </c>
      <c r="AO414" s="21">
        <f>'[3]Lôžka nsUNB 2015-2050 '!AO412</f>
        <v>0</v>
      </c>
    </row>
    <row r="415" spans="2:41" ht="13.15" outlineLevel="1" x14ac:dyDescent="0.4">
      <c r="B415" s="21" t="str">
        <f>'[3]Lôžka nsUNB 2015-2050 '!B413</f>
        <v>NEW</v>
      </c>
      <c r="C415" s="21" t="str">
        <f>'[3]Lôžka nsUNB 2015-2050 '!C413</f>
        <v>RUŽ</v>
      </c>
      <c r="D415" s="21" t="str">
        <f>'[3]Lôžka nsUNB 2015-2050 '!D413</f>
        <v>Dermatology</v>
      </c>
      <c r="E415" s="21" t="str">
        <f>'[3]Lôžka nsUNB 2015-2050 '!E413</f>
        <v>Child care</v>
      </c>
      <c r="F415" s="21">
        <f>'[3]Lôžka nsUNB 2015-2050 '!F413</f>
        <v>0</v>
      </c>
      <c r="G415" s="21">
        <f>'[3]Lôžka nsUNB 2015-2050 '!G413</f>
        <v>0</v>
      </c>
      <c r="H415" s="21">
        <f>'[3]Lôžka nsUNB 2015-2050 '!H413</f>
        <v>0</v>
      </c>
      <c r="I415" s="21">
        <f>'[3]Lôžka nsUNB 2015-2050 '!I413</f>
        <v>0</v>
      </c>
      <c r="J415" s="21">
        <f>'[3]Lôžka nsUNB 2015-2050 '!J413</f>
        <v>0</v>
      </c>
      <c r="K415" s="21">
        <f>'[3]Lôžka nsUNB 2015-2050 '!K413</f>
        <v>0</v>
      </c>
      <c r="L415" s="21">
        <f>'[3]Lôžka nsUNB 2015-2050 '!L413</f>
        <v>0</v>
      </c>
      <c r="M415" s="21">
        <f>'[3]Lôžka nsUNB 2015-2050 '!M413</f>
        <v>0</v>
      </c>
      <c r="N415" s="21">
        <f>'[3]Lôžka nsUNB 2015-2050 '!N413</f>
        <v>0</v>
      </c>
      <c r="O415" s="21">
        <f>'[3]Lôžka nsUNB 2015-2050 '!O413</f>
        <v>0</v>
      </c>
      <c r="P415" s="21">
        <f>'[3]Lôžka nsUNB 2015-2050 '!P413</f>
        <v>0</v>
      </c>
      <c r="Q415" s="21">
        <f>'[3]Lôžka nsUNB 2015-2050 '!Q413</f>
        <v>0</v>
      </c>
      <c r="R415" s="21">
        <f>'[3]Lôžka nsUNB 2015-2050 '!R413</f>
        <v>0</v>
      </c>
      <c r="S415" s="21">
        <f>'[3]Lôžka nsUNB 2015-2050 '!S413</f>
        <v>0</v>
      </c>
      <c r="T415" s="21">
        <f>'[3]Lôžka nsUNB 2015-2050 '!T413</f>
        <v>0</v>
      </c>
      <c r="U415" s="21">
        <f>'[3]Lôžka nsUNB 2015-2050 '!U413</f>
        <v>0</v>
      </c>
      <c r="V415" s="21">
        <f>'[3]Lôžka nsUNB 2015-2050 '!V413</f>
        <v>0</v>
      </c>
      <c r="W415" s="21">
        <f>'[3]Lôžka nsUNB 2015-2050 '!W413</f>
        <v>0</v>
      </c>
      <c r="X415" s="21">
        <f>'[3]Lôžka nsUNB 2015-2050 '!X413</f>
        <v>0</v>
      </c>
      <c r="Y415" s="21">
        <f>'[3]Lôžka nsUNB 2015-2050 '!Y413</f>
        <v>0</v>
      </c>
      <c r="Z415" s="21">
        <f>'[3]Lôžka nsUNB 2015-2050 '!Z413</f>
        <v>0</v>
      </c>
      <c r="AA415" s="21">
        <f>'[3]Lôžka nsUNB 2015-2050 '!AA413</f>
        <v>0</v>
      </c>
      <c r="AB415" s="21">
        <f>'[3]Lôžka nsUNB 2015-2050 '!AB413</f>
        <v>0</v>
      </c>
      <c r="AC415" s="21">
        <f>'[3]Lôžka nsUNB 2015-2050 '!AC413</f>
        <v>0</v>
      </c>
      <c r="AD415" s="21">
        <f>'[3]Lôžka nsUNB 2015-2050 '!AD413</f>
        <v>0</v>
      </c>
      <c r="AE415" s="21">
        <f>'[3]Lôžka nsUNB 2015-2050 '!AE413</f>
        <v>0</v>
      </c>
      <c r="AF415" s="21">
        <f>'[3]Lôžka nsUNB 2015-2050 '!AF413</f>
        <v>0</v>
      </c>
      <c r="AG415" s="21">
        <f>'[3]Lôžka nsUNB 2015-2050 '!AG413</f>
        <v>0</v>
      </c>
      <c r="AH415" s="21">
        <f>'[3]Lôžka nsUNB 2015-2050 '!AH413</f>
        <v>0</v>
      </c>
      <c r="AI415" s="21">
        <f>'[3]Lôžka nsUNB 2015-2050 '!AI413</f>
        <v>0</v>
      </c>
      <c r="AJ415" s="21">
        <f>'[3]Lôžka nsUNB 2015-2050 '!AJ413</f>
        <v>0</v>
      </c>
      <c r="AK415" s="21">
        <f>'[3]Lôžka nsUNB 2015-2050 '!AK413</f>
        <v>0</v>
      </c>
      <c r="AL415" s="21">
        <f>'[3]Lôžka nsUNB 2015-2050 '!AL413</f>
        <v>0</v>
      </c>
      <c r="AM415" s="21">
        <f>'[3]Lôžka nsUNB 2015-2050 '!AM413</f>
        <v>0</v>
      </c>
      <c r="AN415" s="21">
        <f>'[3]Lôžka nsUNB 2015-2050 '!AN413</f>
        <v>0</v>
      </c>
      <c r="AO415" s="21">
        <f>'[3]Lôžka nsUNB 2015-2050 '!AO413</f>
        <v>0</v>
      </c>
    </row>
    <row r="416" spans="2:41" ht="13.15" outlineLevel="1" x14ac:dyDescent="0.4">
      <c r="B416" s="21" t="str">
        <f>'[3]Lôžka nsUNB 2015-2050 '!B414</f>
        <v>NEW</v>
      </c>
      <c r="C416" s="21" t="str">
        <f>'[3]Lôžka nsUNB 2015-2050 '!C414</f>
        <v>RUŽ</v>
      </c>
      <c r="D416" s="21" t="str">
        <f>'[3]Lôžka nsUNB 2015-2050 '!D414</f>
        <v>Ophthalmology</v>
      </c>
      <c r="E416" s="21" t="str">
        <f>'[3]Lôžka nsUNB 2015-2050 '!E414</f>
        <v>General nursing</v>
      </c>
      <c r="F416" s="21">
        <f>'[3]Lôžka nsUNB 2015-2050 '!F414</f>
        <v>11.537037994313776</v>
      </c>
      <c r="G416" s="21">
        <f>'[3]Lôžka nsUNB 2015-2050 '!G414</f>
        <v>11.670112184789041</v>
      </c>
      <c r="H416" s="21">
        <f>'[3]Lôžka nsUNB 2015-2050 '!H414</f>
        <v>11.228291618700293</v>
      </c>
      <c r="I416" s="21">
        <f>'[3]Lôžka nsUNB 2015-2050 '!I414</f>
        <v>11.403673496851587</v>
      </c>
      <c r="J416" s="21">
        <f>'[3]Lôžka nsUNB 2015-2050 '!J414</f>
        <v>11.565226276476707</v>
      </c>
      <c r="K416" s="21">
        <f>'[3]Lôžka nsUNB 2015-2050 '!K414</f>
        <v>11.721472882185676</v>
      </c>
      <c r="L416" s="21">
        <f>'[3]Lôžka nsUNB 2015-2050 '!L414</f>
        <v>10.172047038695444</v>
      </c>
      <c r="M416" s="21">
        <f>'[3]Lôžka nsUNB 2015-2050 '!M414</f>
        <v>10.281523931298976</v>
      </c>
      <c r="N416" s="21">
        <f>'[3]Lôžka nsUNB 2015-2050 '!N414</f>
        <v>10.372137293535598</v>
      </c>
      <c r="O416" s="21">
        <f>'[3]Lôžka nsUNB 2015-2050 '!O414</f>
        <v>10.428047593356153</v>
      </c>
      <c r="P416" s="21">
        <f>'[3]Lôžka nsUNB 2015-2050 '!P414</f>
        <v>10.476006598349784</v>
      </c>
      <c r="Q416" s="21">
        <f>'[3]Lôžka nsUNB 2015-2050 '!Q414</f>
        <v>10.51037710977818</v>
      </c>
      <c r="R416" s="21">
        <f>'[3]Lôžka nsUNB 2015-2050 '!R414</f>
        <v>10.544747621206575</v>
      </c>
      <c r="S416" s="21">
        <f>'[3]Lôžka nsUNB 2015-2050 '!S414</f>
        <v>10.579118132634973</v>
      </c>
      <c r="T416" s="21">
        <f>'[3]Lôžka nsUNB 2015-2050 '!T414</f>
        <v>10.613488644063366</v>
      </c>
      <c r="U416" s="21">
        <f>'[3]Lôžka nsUNB 2015-2050 '!U414</f>
        <v>10.64785915549176</v>
      </c>
      <c r="V416" s="21">
        <f>'[3]Lôžka nsUNB 2015-2050 '!V414</f>
        <v>10.678207066019695</v>
      </c>
      <c r="W416" s="21">
        <f>'[3]Lôžka nsUNB 2015-2050 '!W414</f>
        <v>10.708554976547623</v>
      </c>
      <c r="X416" s="21">
        <f>'[3]Lôžka nsUNB 2015-2050 '!X414</f>
        <v>10.738902887075554</v>
      </c>
      <c r="Y416" s="21">
        <f>'[3]Lôžka nsUNB 2015-2050 '!Y414</f>
        <v>10.769250797603483</v>
      </c>
      <c r="Z416" s="21">
        <f>'[3]Lôžka nsUNB 2015-2050 '!Z414</f>
        <v>10.164328195888389</v>
      </c>
      <c r="AA416" s="21">
        <f>'[3]Lôžka nsUNB 2015-2050 '!AA414</f>
        <v>10.213835069882348</v>
      </c>
      <c r="AB416" s="21">
        <f>'[3]Lôžka nsUNB 2015-2050 '!AB414</f>
        <v>10.263341943876306</v>
      </c>
      <c r="AC416" s="21">
        <f>'[3]Lôžka nsUNB 2015-2050 '!AC414</f>
        <v>10.312848817870265</v>
      </c>
      <c r="AD416" s="21">
        <f>'[3]Lôžka nsUNB 2015-2050 '!AD414</f>
        <v>10.362355691864225</v>
      </c>
      <c r="AE416" s="21">
        <f>'[3]Lôžka nsUNB 2015-2050 '!AE414</f>
        <v>10.411862565858183</v>
      </c>
      <c r="AF416" s="21">
        <f>'[3]Lôžka nsUNB 2015-2050 '!AF414</f>
        <v>10.45337038371453</v>
      </c>
      <c r="AG416" s="21">
        <f>'[3]Lôžka nsUNB 2015-2050 '!AG414</f>
        <v>10.494878201570877</v>
      </c>
      <c r="AH416" s="21">
        <f>'[3]Lôžka nsUNB 2015-2050 '!AH414</f>
        <v>10.536386019427223</v>
      </c>
      <c r="AI416" s="21">
        <f>'[3]Lôžka nsUNB 2015-2050 '!AI414</f>
        <v>10.577893837283568</v>
      </c>
      <c r="AJ416" s="21">
        <f>'[3]Lôžka nsUNB 2015-2050 '!AJ414</f>
        <v>10.619401655139916</v>
      </c>
      <c r="AK416" s="21">
        <f>'[3]Lôžka nsUNB 2015-2050 '!AK414</f>
        <v>10.660909472996257</v>
      </c>
      <c r="AL416" s="21">
        <f>'[3]Lôžka nsUNB 2015-2050 '!AL414</f>
        <v>10.702417290852605</v>
      </c>
      <c r="AM416" s="21">
        <f>'[3]Lôžka nsUNB 2015-2050 '!AM414</f>
        <v>10.74392510870895</v>
      </c>
      <c r="AN416" s="21">
        <f>'[3]Lôžka nsUNB 2015-2050 '!AN414</f>
        <v>10.785432926565298</v>
      </c>
      <c r="AO416" s="21">
        <f>'[3]Lôžka nsUNB 2015-2050 '!AO414</f>
        <v>10.826940744421645</v>
      </c>
    </row>
    <row r="417" spans="2:41" ht="13.15" outlineLevel="1" x14ac:dyDescent="0.4">
      <c r="B417" s="21" t="str">
        <f>'[3]Lôžka nsUNB 2015-2050 '!B415</f>
        <v>NEW</v>
      </c>
      <c r="C417" s="21" t="str">
        <f>'[3]Lôžka nsUNB 2015-2050 '!C415</f>
        <v>RUŽ</v>
      </c>
      <c r="D417" s="21" t="str">
        <f>'[3]Lôžka nsUNB 2015-2050 '!D415</f>
        <v>Ophthalmology</v>
      </c>
      <c r="E417" s="21" t="str">
        <f>'[3]Lôžka nsUNB 2015-2050 '!E415</f>
        <v>Special care / ICU</v>
      </c>
      <c r="F417" s="21">
        <f>'[3]Lôžka nsUNB 2015-2050 '!F415</f>
        <v>4.6771775652623413</v>
      </c>
      <c r="G417" s="21">
        <f>'[3]Lôžka nsUNB 2015-2050 '!G415</f>
        <v>4.7311265614009619</v>
      </c>
      <c r="H417" s="21">
        <f>'[3]Lôžka nsUNB 2015-2050 '!H415</f>
        <v>4.4111145644894014</v>
      </c>
      <c r="I417" s="21">
        <f>'[3]Lôžka nsUNB 2015-2050 '!I415</f>
        <v>4.4800145880488378</v>
      </c>
      <c r="J417" s="21">
        <f>'[3]Lôžka nsUNB 2015-2050 '!J415</f>
        <v>4.1304379558845383</v>
      </c>
      <c r="K417" s="21">
        <f>'[3]Lôžka nsUNB 2015-2050 '!K415</f>
        <v>3.7676162835596814</v>
      </c>
      <c r="L417" s="21">
        <f>'[3]Lôžka nsUNB 2015-2050 '!L415</f>
        <v>3.8145176395107914</v>
      </c>
      <c r="M417" s="21">
        <f>'[3]Lôžka nsUNB 2015-2050 '!M415</f>
        <v>3.4271746437663251</v>
      </c>
      <c r="N417" s="21">
        <f>'[3]Lôžka nsUNB 2015-2050 '!N415</f>
        <v>3.4573790978451995</v>
      </c>
      <c r="O417" s="21">
        <f>'[3]Lôžka nsUNB 2015-2050 '!O415</f>
        <v>3.0415138813955447</v>
      </c>
      <c r="P417" s="21">
        <f>'[3]Lôžka nsUNB 2015-2050 '!P415</f>
        <v>2.619001649587446</v>
      </c>
      <c r="Q417" s="21">
        <f>'[3]Lôžka nsUNB 2015-2050 '!Q415</f>
        <v>2.6275942774445449</v>
      </c>
      <c r="R417" s="21">
        <f>'[3]Lôžka nsUNB 2015-2050 '!R415</f>
        <v>2.6361869053016438</v>
      </c>
      <c r="S417" s="21">
        <f>'[3]Lôžka nsUNB 2015-2050 '!S415</f>
        <v>2.6447795331587431</v>
      </c>
      <c r="T417" s="21">
        <f>'[3]Lôžka nsUNB 2015-2050 '!T415</f>
        <v>2.6533721610158416</v>
      </c>
      <c r="U417" s="21">
        <f>'[3]Lôžka nsUNB 2015-2050 '!U415</f>
        <v>2.6619647888729401</v>
      </c>
      <c r="V417" s="21">
        <f>'[3]Lôžka nsUNB 2015-2050 '!V415</f>
        <v>2.6695517665049238</v>
      </c>
      <c r="W417" s="21">
        <f>'[3]Lôžka nsUNB 2015-2050 '!W415</f>
        <v>2.6771387441369057</v>
      </c>
      <c r="X417" s="21">
        <f>'[3]Lôžka nsUNB 2015-2050 '!X415</f>
        <v>2.6847257217688885</v>
      </c>
      <c r="Y417" s="21">
        <f>'[3]Lôžka nsUNB 2015-2050 '!Y415</f>
        <v>2.6923126994008708</v>
      </c>
      <c r="Z417" s="21">
        <f>'[3]Lôžka nsUNB 2015-2050 '!Z415</f>
        <v>2.5410820489720973</v>
      </c>
      <c r="AA417" s="21">
        <f>'[3]Lôžka nsUNB 2015-2050 '!AA415</f>
        <v>2.5534587674705871</v>
      </c>
      <c r="AB417" s="21">
        <f>'[3]Lôžka nsUNB 2015-2050 '!AB415</f>
        <v>2.5658354859690764</v>
      </c>
      <c r="AC417" s="21">
        <f>'[3]Lôžka nsUNB 2015-2050 '!AC415</f>
        <v>2.5782122044675662</v>
      </c>
      <c r="AD417" s="21">
        <f>'[3]Lôžka nsUNB 2015-2050 '!AD415</f>
        <v>2.5905889229660564</v>
      </c>
      <c r="AE417" s="21">
        <f>'[3]Lôžka nsUNB 2015-2050 '!AE415</f>
        <v>2.6029656414645457</v>
      </c>
      <c r="AF417" s="21">
        <f>'[3]Lôžka nsUNB 2015-2050 '!AF415</f>
        <v>2.6133425959286325</v>
      </c>
      <c r="AG417" s="21">
        <f>'[3]Lôžka nsUNB 2015-2050 '!AG415</f>
        <v>2.6237195503927193</v>
      </c>
      <c r="AH417" s="21">
        <f>'[3]Lôžka nsUNB 2015-2050 '!AH415</f>
        <v>2.6340965048568057</v>
      </c>
      <c r="AI417" s="21">
        <f>'[3]Lôžka nsUNB 2015-2050 '!AI415</f>
        <v>2.6444734593208921</v>
      </c>
      <c r="AJ417" s="21">
        <f>'[3]Lôžka nsUNB 2015-2050 '!AJ415</f>
        <v>2.6548504137849789</v>
      </c>
      <c r="AK417" s="21">
        <f>'[3]Lôžka nsUNB 2015-2050 '!AK415</f>
        <v>2.6652273682490644</v>
      </c>
      <c r="AL417" s="21">
        <f>'[3]Lôžka nsUNB 2015-2050 '!AL415</f>
        <v>2.6756043227131512</v>
      </c>
      <c r="AM417" s="21">
        <f>'[3]Lôžka nsUNB 2015-2050 '!AM415</f>
        <v>2.6859812771772376</v>
      </c>
      <c r="AN417" s="21">
        <f>'[3]Lôžka nsUNB 2015-2050 '!AN415</f>
        <v>2.6963582316413244</v>
      </c>
      <c r="AO417" s="21">
        <f>'[3]Lôžka nsUNB 2015-2050 '!AO415</f>
        <v>2.7067351861054112</v>
      </c>
    </row>
    <row r="418" spans="2:41" ht="13.15" outlineLevel="1" x14ac:dyDescent="0.4">
      <c r="B418" s="21" t="str">
        <f>'[3]Lôžka nsUNB 2015-2050 '!B416</f>
        <v>NEW</v>
      </c>
      <c r="C418" s="21" t="str">
        <f>'[3]Lôžka nsUNB 2015-2050 '!C416</f>
        <v>RUŽ</v>
      </c>
      <c r="D418" s="21" t="str">
        <f>'[3]Lôžka nsUNB 2015-2050 '!D416</f>
        <v>Ophthalmology</v>
      </c>
      <c r="E418" s="21" t="str">
        <f>'[3]Lôžka nsUNB 2015-2050 '!E416</f>
        <v>Child care</v>
      </c>
      <c r="F418" s="21">
        <f>'[3]Lôžka nsUNB 2015-2050 '!F416</f>
        <v>0</v>
      </c>
      <c r="G418" s="21">
        <f>'[3]Lôžka nsUNB 2015-2050 '!G416</f>
        <v>0</v>
      </c>
      <c r="H418" s="21">
        <f>'[3]Lôžka nsUNB 2015-2050 '!H416</f>
        <v>0</v>
      </c>
      <c r="I418" s="21">
        <f>'[3]Lôžka nsUNB 2015-2050 '!I416</f>
        <v>0</v>
      </c>
      <c r="J418" s="21">
        <f>'[3]Lôžka nsUNB 2015-2050 '!J416</f>
        <v>0</v>
      </c>
      <c r="K418" s="21">
        <f>'[3]Lôžka nsUNB 2015-2050 '!K416</f>
        <v>0</v>
      </c>
      <c r="L418" s="21">
        <f>'[3]Lôžka nsUNB 2015-2050 '!L416</f>
        <v>0</v>
      </c>
      <c r="M418" s="21">
        <f>'[3]Lôžka nsUNB 2015-2050 '!M416</f>
        <v>0</v>
      </c>
      <c r="N418" s="21">
        <f>'[3]Lôžka nsUNB 2015-2050 '!N416</f>
        <v>0</v>
      </c>
      <c r="O418" s="21">
        <f>'[3]Lôžka nsUNB 2015-2050 '!O416</f>
        <v>0</v>
      </c>
      <c r="P418" s="21">
        <f>'[3]Lôžka nsUNB 2015-2050 '!P416</f>
        <v>0</v>
      </c>
      <c r="Q418" s="21">
        <f>'[3]Lôžka nsUNB 2015-2050 '!Q416</f>
        <v>0</v>
      </c>
      <c r="R418" s="21">
        <f>'[3]Lôžka nsUNB 2015-2050 '!R416</f>
        <v>0</v>
      </c>
      <c r="S418" s="21">
        <f>'[3]Lôžka nsUNB 2015-2050 '!S416</f>
        <v>0</v>
      </c>
      <c r="T418" s="21">
        <f>'[3]Lôžka nsUNB 2015-2050 '!T416</f>
        <v>0</v>
      </c>
      <c r="U418" s="21">
        <f>'[3]Lôžka nsUNB 2015-2050 '!U416</f>
        <v>0</v>
      </c>
      <c r="V418" s="21">
        <f>'[3]Lôžka nsUNB 2015-2050 '!V416</f>
        <v>0</v>
      </c>
      <c r="W418" s="21">
        <f>'[3]Lôžka nsUNB 2015-2050 '!W416</f>
        <v>0</v>
      </c>
      <c r="X418" s="21">
        <f>'[3]Lôžka nsUNB 2015-2050 '!X416</f>
        <v>0</v>
      </c>
      <c r="Y418" s="21">
        <f>'[3]Lôžka nsUNB 2015-2050 '!Y416</f>
        <v>0</v>
      </c>
      <c r="Z418" s="21">
        <f>'[3]Lôžka nsUNB 2015-2050 '!Z416</f>
        <v>0</v>
      </c>
      <c r="AA418" s="21">
        <f>'[3]Lôžka nsUNB 2015-2050 '!AA416</f>
        <v>0</v>
      </c>
      <c r="AB418" s="21">
        <f>'[3]Lôžka nsUNB 2015-2050 '!AB416</f>
        <v>0</v>
      </c>
      <c r="AC418" s="21">
        <f>'[3]Lôžka nsUNB 2015-2050 '!AC416</f>
        <v>0</v>
      </c>
      <c r="AD418" s="21">
        <f>'[3]Lôžka nsUNB 2015-2050 '!AD416</f>
        <v>0</v>
      </c>
      <c r="AE418" s="21">
        <f>'[3]Lôžka nsUNB 2015-2050 '!AE416</f>
        <v>0</v>
      </c>
      <c r="AF418" s="21">
        <f>'[3]Lôžka nsUNB 2015-2050 '!AF416</f>
        <v>0</v>
      </c>
      <c r="AG418" s="21">
        <f>'[3]Lôžka nsUNB 2015-2050 '!AG416</f>
        <v>0</v>
      </c>
      <c r="AH418" s="21">
        <f>'[3]Lôžka nsUNB 2015-2050 '!AH416</f>
        <v>0</v>
      </c>
      <c r="AI418" s="21">
        <f>'[3]Lôžka nsUNB 2015-2050 '!AI416</f>
        <v>0</v>
      </c>
      <c r="AJ418" s="21">
        <f>'[3]Lôžka nsUNB 2015-2050 '!AJ416</f>
        <v>0</v>
      </c>
      <c r="AK418" s="21">
        <f>'[3]Lôžka nsUNB 2015-2050 '!AK416</f>
        <v>0</v>
      </c>
      <c r="AL418" s="21">
        <f>'[3]Lôžka nsUNB 2015-2050 '!AL416</f>
        <v>0</v>
      </c>
      <c r="AM418" s="21">
        <f>'[3]Lôžka nsUNB 2015-2050 '!AM416</f>
        <v>0</v>
      </c>
      <c r="AN418" s="21">
        <f>'[3]Lôžka nsUNB 2015-2050 '!AN416</f>
        <v>0</v>
      </c>
      <c r="AO418" s="21">
        <f>'[3]Lôžka nsUNB 2015-2050 '!AO416</f>
        <v>0</v>
      </c>
    </row>
    <row r="419" spans="2:41" ht="13.15" outlineLevel="1" x14ac:dyDescent="0.4">
      <c r="B419" s="21" t="str">
        <f>'[3]Lôžka nsUNB 2015-2050 '!B417</f>
        <v>NEW</v>
      </c>
      <c r="C419" s="21" t="str">
        <f>'[3]Lôžka nsUNB 2015-2050 '!C417</f>
        <v>RUŽ</v>
      </c>
      <c r="D419" s="21" t="str">
        <f>'[3]Lôžka nsUNB 2015-2050 '!D417</f>
        <v>Geriatrics</v>
      </c>
      <c r="E419" s="21" t="str">
        <f>'[3]Lôžka nsUNB 2015-2050 '!E417</f>
        <v>General nursing</v>
      </c>
      <c r="F419" s="21">
        <f>'[3]Lôžka nsUNB 2015-2050 '!F417</f>
        <v>0</v>
      </c>
      <c r="G419" s="21">
        <f>'[3]Lôžka nsUNB 2015-2050 '!G417</f>
        <v>0</v>
      </c>
      <c r="H419" s="21">
        <f>'[3]Lôžka nsUNB 2015-2050 '!H417</f>
        <v>0</v>
      </c>
      <c r="I419" s="21">
        <f>'[3]Lôžka nsUNB 2015-2050 '!I417</f>
        <v>0</v>
      </c>
      <c r="J419" s="21">
        <f>'[3]Lôžka nsUNB 2015-2050 '!J417</f>
        <v>0</v>
      </c>
      <c r="K419" s="21">
        <f>'[3]Lôžka nsUNB 2015-2050 '!K417</f>
        <v>0</v>
      </c>
      <c r="L419" s="21">
        <f>'[3]Lôžka nsUNB 2015-2050 '!L417</f>
        <v>0</v>
      </c>
      <c r="M419" s="21">
        <f>'[3]Lôžka nsUNB 2015-2050 '!M417</f>
        <v>0</v>
      </c>
      <c r="N419" s="21">
        <f>'[3]Lôžka nsUNB 2015-2050 '!N417</f>
        <v>0</v>
      </c>
      <c r="O419" s="21">
        <f>'[3]Lôžka nsUNB 2015-2050 '!O417</f>
        <v>0</v>
      </c>
      <c r="P419" s="21">
        <f>'[3]Lôžka nsUNB 2015-2050 '!P417</f>
        <v>0</v>
      </c>
      <c r="Q419" s="21">
        <f>'[3]Lôžka nsUNB 2015-2050 '!Q417</f>
        <v>0</v>
      </c>
      <c r="R419" s="21">
        <f>'[3]Lôžka nsUNB 2015-2050 '!R417</f>
        <v>0</v>
      </c>
      <c r="S419" s="21">
        <f>'[3]Lôžka nsUNB 2015-2050 '!S417</f>
        <v>0</v>
      </c>
      <c r="T419" s="21">
        <f>'[3]Lôžka nsUNB 2015-2050 '!T417</f>
        <v>0</v>
      </c>
      <c r="U419" s="21">
        <f>'[3]Lôžka nsUNB 2015-2050 '!U417</f>
        <v>0</v>
      </c>
      <c r="V419" s="21">
        <f>'[3]Lôžka nsUNB 2015-2050 '!V417</f>
        <v>0</v>
      </c>
      <c r="W419" s="21">
        <f>'[3]Lôžka nsUNB 2015-2050 '!W417</f>
        <v>0</v>
      </c>
      <c r="X419" s="21">
        <f>'[3]Lôžka nsUNB 2015-2050 '!X417</f>
        <v>0</v>
      </c>
      <c r="Y419" s="21">
        <f>'[3]Lôžka nsUNB 2015-2050 '!Y417</f>
        <v>0</v>
      </c>
      <c r="Z419" s="21">
        <f>'[3]Lôžka nsUNB 2015-2050 '!Z417</f>
        <v>0</v>
      </c>
      <c r="AA419" s="21">
        <f>'[3]Lôžka nsUNB 2015-2050 '!AA417</f>
        <v>0</v>
      </c>
      <c r="AB419" s="21">
        <f>'[3]Lôžka nsUNB 2015-2050 '!AB417</f>
        <v>0</v>
      </c>
      <c r="AC419" s="21">
        <f>'[3]Lôžka nsUNB 2015-2050 '!AC417</f>
        <v>0</v>
      </c>
      <c r="AD419" s="21">
        <f>'[3]Lôžka nsUNB 2015-2050 '!AD417</f>
        <v>0</v>
      </c>
      <c r="AE419" s="21">
        <f>'[3]Lôžka nsUNB 2015-2050 '!AE417</f>
        <v>0</v>
      </c>
      <c r="AF419" s="21">
        <f>'[3]Lôžka nsUNB 2015-2050 '!AF417</f>
        <v>0</v>
      </c>
      <c r="AG419" s="21">
        <f>'[3]Lôžka nsUNB 2015-2050 '!AG417</f>
        <v>0</v>
      </c>
      <c r="AH419" s="21">
        <f>'[3]Lôžka nsUNB 2015-2050 '!AH417</f>
        <v>0</v>
      </c>
      <c r="AI419" s="21">
        <f>'[3]Lôžka nsUNB 2015-2050 '!AI417</f>
        <v>0</v>
      </c>
      <c r="AJ419" s="21">
        <f>'[3]Lôžka nsUNB 2015-2050 '!AJ417</f>
        <v>0</v>
      </c>
      <c r="AK419" s="21">
        <f>'[3]Lôžka nsUNB 2015-2050 '!AK417</f>
        <v>0</v>
      </c>
      <c r="AL419" s="21">
        <f>'[3]Lôžka nsUNB 2015-2050 '!AL417</f>
        <v>0</v>
      </c>
      <c r="AM419" s="21">
        <f>'[3]Lôžka nsUNB 2015-2050 '!AM417</f>
        <v>0</v>
      </c>
      <c r="AN419" s="21">
        <f>'[3]Lôžka nsUNB 2015-2050 '!AN417</f>
        <v>0</v>
      </c>
      <c r="AO419" s="21">
        <f>'[3]Lôžka nsUNB 2015-2050 '!AO417</f>
        <v>0</v>
      </c>
    </row>
    <row r="420" spans="2:41" ht="13.15" outlineLevel="1" x14ac:dyDescent="0.4">
      <c r="B420" s="21" t="str">
        <f>'[3]Lôžka nsUNB 2015-2050 '!B418</f>
        <v>NEW</v>
      </c>
      <c r="C420" s="21" t="str">
        <f>'[3]Lôžka nsUNB 2015-2050 '!C418</f>
        <v>RUŽ</v>
      </c>
      <c r="D420" s="21" t="str">
        <f>'[3]Lôžka nsUNB 2015-2050 '!D418</f>
        <v>Geriatrics</v>
      </c>
      <c r="E420" s="21" t="str">
        <f>'[3]Lôžka nsUNB 2015-2050 '!E418</f>
        <v>Special care / ICU</v>
      </c>
      <c r="F420" s="21">
        <f>'[3]Lôžka nsUNB 2015-2050 '!F418</f>
        <v>0</v>
      </c>
      <c r="G420" s="21">
        <f>'[3]Lôžka nsUNB 2015-2050 '!G418</f>
        <v>0</v>
      </c>
      <c r="H420" s="21">
        <f>'[3]Lôžka nsUNB 2015-2050 '!H418</f>
        <v>0</v>
      </c>
      <c r="I420" s="21">
        <f>'[3]Lôžka nsUNB 2015-2050 '!I418</f>
        <v>0</v>
      </c>
      <c r="J420" s="21">
        <f>'[3]Lôžka nsUNB 2015-2050 '!J418</f>
        <v>0</v>
      </c>
      <c r="K420" s="21">
        <f>'[3]Lôžka nsUNB 2015-2050 '!K418</f>
        <v>0</v>
      </c>
      <c r="L420" s="21">
        <f>'[3]Lôžka nsUNB 2015-2050 '!L418</f>
        <v>0</v>
      </c>
      <c r="M420" s="21">
        <f>'[3]Lôžka nsUNB 2015-2050 '!M418</f>
        <v>0</v>
      </c>
      <c r="N420" s="21">
        <f>'[3]Lôžka nsUNB 2015-2050 '!N418</f>
        <v>0</v>
      </c>
      <c r="O420" s="21">
        <f>'[3]Lôžka nsUNB 2015-2050 '!O418</f>
        <v>0</v>
      </c>
      <c r="P420" s="21">
        <f>'[3]Lôžka nsUNB 2015-2050 '!P418</f>
        <v>0</v>
      </c>
      <c r="Q420" s="21">
        <f>'[3]Lôžka nsUNB 2015-2050 '!Q418</f>
        <v>0</v>
      </c>
      <c r="R420" s="21">
        <f>'[3]Lôžka nsUNB 2015-2050 '!R418</f>
        <v>0</v>
      </c>
      <c r="S420" s="21">
        <f>'[3]Lôžka nsUNB 2015-2050 '!S418</f>
        <v>0</v>
      </c>
      <c r="T420" s="21">
        <f>'[3]Lôžka nsUNB 2015-2050 '!T418</f>
        <v>0</v>
      </c>
      <c r="U420" s="21">
        <f>'[3]Lôžka nsUNB 2015-2050 '!U418</f>
        <v>0</v>
      </c>
      <c r="V420" s="21">
        <f>'[3]Lôžka nsUNB 2015-2050 '!V418</f>
        <v>0</v>
      </c>
      <c r="W420" s="21">
        <f>'[3]Lôžka nsUNB 2015-2050 '!W418</f>
        <v>0</v>
      </c>
      <c r="X420" s="21">
        <f>'[3]Lôžka nsUNB 2015-2050 '!X418</f>
        <v>0</v>
      </c>
      <c r="Y420" s="21">
        <f>'[3]Lôžka nsUNB 2015-2050 '!Y418</f>
        <v>0</v>
      </c>
      <c r="Z420" s="21">
        <f>'[3]Lôžka nsUNB 2015-2050 '!Z418</f>
        <v>0</v>
      </c>
      <c r="AA420" s="21">
        <f>'[3]Lôžka nsUNB 2015-2050 '!AA418</f>
        <v>0</v>
      </c>
      <c r="AB420" s="21">
        <f>'[3]Lôžka nsUNB 2015-2050 '!AB418</f>
        <v>0</v>
      </c>
      <c r="AC420" s="21">
        <f>'[3]Lôžka nsUNB 2015-2050 '!AC418</f>
        <v>0</v>
      </c>
      <c r="AD420" s="21">
        <f>'[3]Lôžka nsUNB 2015-2050 '!AD418</f>
        <v>0</v>
      </c>
      <c r="AE420" s="21">
        <f>'[3]Lôžka nsUNB 2015-2050 '!AE418</f>
        <v>0</v>
      </c>
      <c r="AF420" s="21">
        <f>'[3]Lôžka nsUNB 2015-2050 '!AF418</f>
        <v>0</v>
      </c>
      <c r="AG420" s="21">
        <f>'[3]Lôžka nsUNB 2015-2050 '!AG418</f>
        <v>0</v>
      </c>
      <c r="AH420" s="21">
        <f>'[3]Lôžka nsUNB 2015-2050 '!AH418</f>
        <v>0</v>
      </c>
      <c r="AI420" s="21">
        <f>'[3]Lôžka nsUNB 2015-2050 '!AI418</f>
        <v>0</v>
      </c>
      <c r="AJ420" s="21">
        <f>'[3]Lôžka nsUNB 2015-2050 '!AJ418</f>
        <v>0</v>
      </c>
      <c r="AK420" s="21">
        <f>'[3]Lôžka nsUNB 2015-2050 '!AK418</f>
        <v>0</v>
      </c>
      <c r="AL420" s="21">
        <f>'[3]Lôžka nsUNB 2015-2050 '!AL418</f>
        <v>0</v>
      </c>
      <c r="AM420" s="21">
        <f>'[3]Lôžka nsUNB 2015-2050 '!AM418</f>
        <v>0</v>
      </c>
      <c r="AN420" s="21">
        <f>'[3]Lôžka nsUNB 2015-2050 '!AN418</f>
        <v>0</v>
      </c>
      <c r="AO420" s="21">
        <f>'[3]Lôžka nsUNB 2015-2050 '!AO418</f>
        <v>0</v>
      </c>
    </row>
    <row r="421" spans="2:41" ht="13.15" outlineLevel="1" x14ac:dyDescent="0.4">
      <c r="B421" s="21" t="str">
        <f>'[3]Lôžka nsUNB 2015-2050 '!B419</f>
        <v>NEW</v>
      </c>
      <c r="C421" s="21" t="str">
        <f>'[3]Lôžka nsUNB 2015-2050 '!C419</f>
        <v>RUŽ</v>
      </c>
      <c r="D421" s="21" t="str">
        <f>'[3]Lôžka nsUNB 2015-2050 '!D419</f>
        <v>Geriatrics</v>
      </c>
      <c r="E421" s="21" t="str">
        <f>'[3]Lôžka nsUNB 2015-2050 '!E419</f>
        <v>Child care</v>
      </c>
      <c r="F421" s="21">
        <f>'[3]Lôžka nsUNB 2015-2050 '!F419</f>
        <v>0</v>
      </c>
      <c r="G421" s="21">
        <f>'[3]Lôžka nsUNB 2015-2050 '!G419</f>
        <v>0</v>
      </c>
      <c r="H421" s="21">
        <f>'[3]Lôžka nsUNB 2015-2050 '!H419</f>
        <v>0</v>
      </c>
      <c r="I421" s="21">
        <f>'[3]Lôžka nsUNB 2015-2050 '!I419</f>
        <v>0</v>
      </c>
      <c r="J421" s="21">
        <f>'[3]Lôžka nsUNB 2015-2050 '!J419</f>
        <v>0</v>
      </c>
      <c r="K421" s="21">
        <f>'[3]Lôžka nsUNB 2015-2050 '!K419</f>
        <v>0</v>
      </c>
      <c r="L421" s="21">
        <f>'[3]Lôžka nsUNB 2015-2050 '!L419</f>
        <v>0</v>
      </c>
      <c r="M421" s="21">
        <f>'[3]Lôžka nsUNB 2015-2050 '!M419</f>
        <v>0</v>
      </c>
      <c r="N421" s="21">
        <f>'[3]Lôžka nsUNB 2015-2050 '!N419</f>
        <v>0</v>
      </c>
      <c r="O421" s="21">
        <f>'[3]Lôžka nsUNB 2015-2050 '!O419</f>
        <v>0</v>
      </c>
      <c r="P421" s="21">
        <f>'[3]Lôžka nsUNB 2015-2050 '!P419</f>
        <v>0</v>
      </c>
      <c r="Q421" s="21">
        <f>'[3]Lôžka nsUNB 2015-2050 '!Q419</f>
        <v>0</v>
      </c>
      <c r="R421" s="21">
        <f>'[3]Lôžka nsUNB 2015-2050 '!R419</f>
        <v>0</v>
      </c>
      <c r="S421" s="21">
        <f>'[3]Lôžka nsUNB 2015-2050 '!S419</f>
        <v>0</v>
      </c>
      <c r="T421" s="21">
        <f>'[3]Lôžka nsUNB 2015-2050 '!T419</f>
        <v>0</v>
      </c>
      <c r="U421" s="21">
        <f>'[3]Lôžka nsUNB 2015-2050 '!U419</f>
        <v>0</v>
      </c>
      <c r="V421" s="21">
        <f>'[3]Lôžka nsUNB 2015-2050 '!V419</f>
        <v>0</v>
      </c>
      <c r="W421" s="21">
        <f>'[3]Lôžka nsUNB 2015-2050 '!W419</f>
        <v>0</v>
      </c>
      <c r="X421" s="21">
        <f>'[3]Lôžka nsUNB 2015-2050 '!X419</f>
        <v>0</v>
      </c>
      <c r="Y421" s="21">
        <f>'[3]Lôžka nsUNB 2015-2050 '!Y419</f>
        <v>0</v>
      </c>
      <c r="Z421" s="21">
        <f>'[3]Lôžka nsUNB 2015-2050 '!Z419</f>
        <v>0</v>
      </c>
      <c r="AA421" s="21">
        <f>'[3]Lôžka nsUNB 2015-2050 '!AA419</f>
        <v>0</v>
      </c>
      <c r="AB421" s="21">
        <f>'[3]Lôžka nsUNB 2015-2050 '!AB419</f>
        <v>0</v>
      </c>
      <c r="AC421" s="21">
        <f>'[3]Lôžka nsUNB 2015-2050 '!AC419</f>
        <v>0</v>
      </c>
      <c r="AD421" s="21">
        <f>'[3]Lôžka nsUNB 2015-2050 '!AD419</f>
        <v>0</v>
      </c>
      <c r="AE421" s="21">
        <f>'[3]Lôžka nsUNB 2015-2050 '!AE419</f>
        <v>0</v>
      </c>
      <c r="AF421" s="21">
        <f>'[3]Lôžka nsUNB 2015-2050 '!AF419</f>
        <v>0</v>
      </c>
      <c r="AG421" s="21">
        <f>'[3]Lôžka nsUNB 2015-2050 '!AG419</f>
        <v>0</v>
      </c>
      <c r="AH421" s="21">
        <f>'[3]Lôžka nsUNB 2015-2050 '!AH419</f>
        <v>0</v>
      </c>
      <c r="AI421" s="21">
        <f>'[3]Lôžka nsUNB 2015-2050 '!AI419</f>
        <v>0</v>
      </c>
      <c r="AJ421" s="21">
        <f>'[3]Lôžka nsUNB 2015-2050 '!AJ419</f>
        <v>0</v>
      </c>
      <c r="AK421" s="21">
        <f>'[3]Lôžka nsUNB 2015-2050 '!AK419</f>
        <v>0</v>
      </c>
      <c r="AL421" s="21">
        <f>'[3]Lôžka nsUNB 2015-2050 '!AL419</f>
        <v>0</v>
      </c>
      <c r="AM421" s="21">
        <f>'[3]Lôžka nsUNB 2015-2050 '!AM419</f>
        <v>0</v>
      </c>
      <c r="AN421" s="21">
        <f>'[3]Lôžka nsUNB 2015-2050 '!AN419</f>
        <v>0</v>
      </c>
      <c r="AO421" s="21">
        <f>'[3]Lôžka nsUNB 2015-2050 '!AO419</f>
        <v>0</v>
      </c>
    </row>
    <row r="422" spans="2:41" ht="13.15" outlineLevel="1" x14ac:dyDescent="0.4">
      <c r="B422" s="21" t="str">
        <f>'[3]Lôžka nsUNB 2015-2050 '!B420</f>
        <v>NEW</v>
      </c>
      <c r="C422" s="21" t="str">
        <f>'[3]Lôžka nsUNB 2015-2050 '!C420</f>
        <v>RUŽ</v>
      </c>
      <c r="D422" s="21" t="str">
        <f>'[3]Lôžka nsUNB 2015-2050 '!D420</f>
        <v>Gyneacology</v>
      </c>
      <c r="E422" s="21" t="str">
        <f>'[3]Lôžka nsUNB 2015-2050 '!E420</f>
        <v>General nursing</v>
      </c>
      <c r="F422" s="21">
        <f>'[3]Lôžka nsUNB 2015-2050 '!F420</f>
        <v>86.83865059174363</v>
      </c>
      <c r="G422" s="21">
        <f>'[3]Lôžka nsUNB 2015-2050 '!G420</f>
        <v>81.857028698835464</v>
      </c>
      <c r="H422" s="21">
        <f>'[3]Lôžka nsUNB 2015-2050 '!H420</f>
        <v>81.894219408544274</v>
      </c>
      <c r="I422" s="21">
        <f>'[3]Lôžka nsUNB 2015-2050 '!I420</f>
        <v>76.864373582333869</v>
      </c>
      <c r="J422" s="21">
        <f>'[3]Lôžka nsUNB 2015-2050 '!J420</f>
        <v>77.000571058489285</v>
      </c>
      <c r="K422" s="21">
        <f>'[3]Lôžka nsUNB 2015-2050 '!K420</f>
        <v>77.140092879215189</v>
      </c>
      <c r="L422" s="21">
        <f>'[3]Lôžka nsUNB 2015-2050 '!L420</f>
        <v>77.338282160550321</v>
      </c>
      <c r="M422" s="21">
        <f>'[3]Lôžka nsUNB 2015-2050 '!M420</f>
        <v>77.605351687037142</v>
      </c>
      <c r="N422" s="21">
        <f>'[3]Lôžka nsUNB 2015-2050 '!N420</f>
        <v>63.348548761795463</v>
      </c>
      <c r="O422" s="21">
        <f>'[3]Lôžka nsUNB 2015-2050 '!O420</f>
        <v>63.668634715447133</v>
      </c>
      <c r="P422" s="21">
        <f>'[3]Lôžka nsUNB 2015-2050 '!P420</f>
        <v>60.258648472769373</v>
      </c>
      <c r="Q422" s="21">
        <f>'[3]Lôžka nsUNB 2015-2050 '!Q420</f>
        <v>60.566100553633845</v>
      </c>
      <c r="R422" s="21">
        <f>'[3]Lôžka nsUNB 2015-2050 '!R420</f>
        <v>60.873552634498346</v>
      </c>
      <c r="S422" s="21">
        <f>'[3]Lôžka nsUNB 2015-2050 '!S420</f>
        <v>61.181004715362825</v>
      </c>
      <c r="T422" s="21">
        <f>'[3]Lôžka nsUNB 2015-2050 '!T420</f>
        <v>61.488456796227318</v>
      </c>
      <c r="U422" s="21">
        <f>'[3]Lôžka nsUNB 2015-2050 '!U420</f>
        <v>54.929696779637176</v>
      </c>
      <c r="V422" s="21">
        <f>'[3]Lôžka nsUNB 2015-2050 '!V420</f>
        <v>55.083573029032351</v>
      </c>
      <c r="W422" s="21">
        <f>'[3]Lôžka nsUNB 2015-2050 '!W420</f>
        <v>55.237449278427526</v>
      </c>
      <c r="X422" s="21">
        <f>'[3]Lôžka nsUNB 2015-2050 '!X420</f>
        <v>55.391325527822715</v>
      </c>
      <c r="Y422" s="21">
        <f>'[3]Lôžka nsUNB 2015-2050 '!Y420</f>
        <v>55.545201777217883</v>
      </c>
      <c r="Z422" s="21">
        <f>'[3]Lôžka nsUNB 2015-2050 '!Z420</f>
        <v>55.699078026613037</v>
      </c>
      <c r="AA422" s="21">
        <f>'[3]Lôžka nsUNB 2015-2050 '!AA420</f>
        <v>55.930181401105528</v>
      </c>
      <c r="AB422" s="21">
        <f>'[3]Lôžka nsUNB 2015-2050 '!AB420</f>
        <v>56.161284775597977</v>
      </c>
      <c r="AC422" s="21">
        <f>'[3]Lôžka nsUNB 2015-2050 '!AC420</f>
        <v>56.392388150090426</v>
      </c>
      <c r="AD422" s="21">
        <f>'[3]Lôžka nsUNB 2015-2050 '!AD420</f>
        <v>56.623491524582903</v>
      </c>
      <c r="AE422" s="21">
        <f>'[3]Lôžka nsUNB 2015-2050 '!AE420</f>
        <v>56.854594899075373</v>
      </c>
      <c r="AF422" s="21">
        <f>'[3]Lôžka nsUNB 2015-2050 '!AF420</f>
        <v>57.066748872444023</v>
      </c>
      <c r="AG422" s="21">
        <f>'[3]Lôžka nsUNB 2015-2050 '!AG420</f>
        <v>57.278902845812681</v>
      </c>
      <c r="AH422" s="21">
        <f>'[3]Lôžka nsUNB 2015-2050 '!AH420</f>
        <v>57.491056819181331</v>
      </c>
      <c r="AI422" s="21">
        <f>'[3]Lôžka nsUNB 2015-2050 '!AI420</f>
        <v>57.703210792549982</v>
      </c>
      <c r="AJ422" s="21">
        <f>'[3]Lôžka nsUNB 2015-2050 '!AJ420</f>
        <v>57.915364765918632</v>
      </c>
      <c r="AK422" s="21">
        <f>'[3]Lôžka nsUNB 2015-2050 '!AK420</f>
        <v>58.127518739287304</v>
      </c>
      <c r="AL422" s="21">
        <f>'[3]Lôžka nsUNB 2015-2050 '!AL420</f>
        <v>58.339672712655954</v>
      </c>
      <c r="AM422" s="21">
        <f>'[3]Lôžka nsUNB 2015-2050 '!AM420</f>
        <v>58.551826686024604</v>
      </c>
      <c r="AN422" s="21">
        <f>'[3]Lôžka nsUNB 2015-2050 '!AN420</f>
        <v>58.763980659393262</v>
      </c>
      <c r="AO422" s="21">
        <f>'[3]Lôžka nsUNB 2015-2050 '!AO420</f>
        <v>58.976134632761919</v>
      </c>
    </row>
    <row r="423" spans="2:41" ht="13.15" outlineLevel="1" x14ac:dyDescent="0.4">
      <c r="B423" s="21" t="str">
        <f>'[3]Lôžka nsUNB 2015-2050 '!B421</f>
        <v>NEW</v>
      </c>
      <c r="C423" s="21" t="str">
        <f>'[3]Lôžka nsUNB 2015-2050 '!C421</f>
        <v>RUŽ</v>
      </c>
      <c r="D423" s="21" t="str">
        <f>'[3]Lôžka nsUNB 2015-2050 '!D421</f>
        <v>Gyneacology</v>
      </c>
      <c r="E423" s="21" t="str">
        <f>'[3]Lôžka nsUNB 2015-2050 '!E421</f>
        <v>Special care / ICU</v>
      </c>
      <c r="F423" s="21">
        <f>'[3]Lôžka nsUNB 2015-2050 '!F421</f>
        <v>4.5763894948084811</v>
      </c>
      <c r="G423" s="21">
        <f>'[3]Lôžka nsUNB 2015-2050 '!G421</f>
        <v>4.3138584450689725</v>
      </c>
      <c r="H423" s="21">
        <f>'[3]Lôžka nsUNB 2015-2050 '!H421</f>
        <v>4.3158183923050952</v>
      </c>
      <c r="I423" s="21">
        <f>'[3]Lôžka nsUNB 2015-2050 '!I421</f>
        <v>4.0507459453851951</v>
      </c>
      <c r="J423" s="21">
        <f>'[3]Lôžka nsUNB 2015-2050 '!J421</f>
        <v>4.0579235407859739</v>
      </c>
      <c r="K423" s="21">
        <f>'[3]Lôžka nsUNB 2015-2050 '!K421</f>
        <v>4.0652763288626614</v>
      </c>
      <c r="L423" s="21">
        <f>'[3]Lôžka nsUNB 2015-2050 '!L421</f>
        <v>4.0757208871199042</v>
      </c>
      <c r="M423" s="21">
        <f>'[3]Lôžka nsUNB 2015-2050 '!M421</f>
        <v>4.0897954284338134</v>
      </c>
      <c r="N423" s="21">
        <f>'[3]Lôžka nsUNB 2015-2050 '!N421</f>
        <v>3.3384631277585419</v>
      </c>
      <c r="O423" s="21">
        <f>'[3]Lôžka nsUNB 2015-2050 '!O421</f>
        <v>3.3553316302714831</v>
      </c>
      <c r="P423" s="21">
        <f>'[3]Lôžka nsUNB 2015-2050 '!P421</f>
        <v>3.1756256455274534</v>
      </c>
      <c r="Q423" s="21">
        <f>'[3]Lôžka nsUNB 2015-2050 '!Q421</f>
        <v>3.1918283440198572</v>
      </c>
      <c r="R423" s="21">
        <f>'[3]Lôžka nsUNB 2015-2050 '!R421</f>
        <v>3.2080310425122627</v>
      </c>
      <c r="S423" s="21">
        <f>'[3]Lôžka nsUNB 2015-2050 '!S421</f>
        <v>3.224233741004666</v>
      </c>
      <c r="T423" s="21">
        <f>'[3]Lôžka nsUNB 2015-2050 '!T421</f>
        <v>3.2404364394970702</v>
      </c>
      <c r="U423" s="21">
        <f>'[3]Lôžka nsUNB 2015-2050 '!U421</f>
        <v>2.8947903448795334</v>
      </c>
      <c r="V423" s="21">
        <f>'[3]Lôžka nsUNB 2015-2050 '!V421</f>
        <v>2.9028996101252971</v>
      </c>
      <c r="W423" s="21">
        <f>'[3]Lôžka nsUNB 2015-2050 '!W421</f>
        <v>2.9110088753710603</v>
      </c>
      <c r="X423" s="21">
        <f>'[3]Lôžka nsUNB 2015-2050 '!X421</f>
        <v>2.9191181406168241</v>
      </c>
      <c r="Y423" s="21">
        <f>'[3]Lôžka nsUNB 2015-2050 '!Y421</f>
        <v>2.9272274058625869</v>
      </c>
      <c r="Z423" s="21">
        <f>'[3]Lôžka nsUNB 2015-2050 '!Z421</f>
        <v>2.9353366711083497</v>
      </c>
      <c r="AA423" s="21">
        <f>'[3]Lôžka nsUNB 2015-2050 '!AA421</f>
        <v>2.9475157992734609</v>
      </c>
      <c r="AB423" s="21">
        <f>'[3]Lôžka nsUNB 2015-2050 '!AB421</f>
        <v>2.9596949274385711</v>
      </c>
      <c r="AC423" s="21">
        <f>'[3]Lôžka nsUNB 2015-2050 '!AC421</f>
        <v>2.9718740556036813</v>
      </c>
      <c r="AD423" s="21">
        <f>'[3]Lôžka nsUNB 2015-2050 '!AD421</f>
        <v>2.984053183768792</v>
      </c>
      <c r="AE423" s="21">
        <f>'[3]Lôžka nsUNB 2015-2050 '!AE421</f>
        <v>2.9962323119339032</v>
      </c>
      <c r="AF423" s="21">
        <f>'[3]Lôžka nsUNB 2015-2050 '!AF421</f>
        <v>3.0074128082726901</v>
      </c>
      <c r="AG423" s="21">
        <f>'[3]Lôžka nsUNB 2015-2050 '!AG421</f>
        <v>3.0185933046114766</v>
      </c>
      <c r="AH423" s="21">
        <f>'[3]Lôžka nsUNB 2015-2050 '!AH421</f>
        <v>3.0297738009502639</v>
      </c>
      <c r="AI423" s="21">
        <f>'[3]Lôžka nsUNB 2015-2050 '!AI421</f>
        <v>3.0409542972890504</v>
      </c>
      <c r="AJ423" s="21">
        <f>'[3]Lôžka nsUNB 2015-2050 '!AJ421</f>
        <v>3.0521347936278374</v>
      </c>
      <c r="AK423" s="21">
        <f>'[3]Lôžka nsUNB 2015-2050 '!AK421</f>
        <v>3.0633152899666247</v>
      </c>
      <c r="AL423" s="21">
        <f>'[3]Lôžka nsUNB 2015-2050 '!AL421</f>
        <v>3.0744957863054112</v>
      </c>
      <c r="AM423" s="21">
        <f>'[3]Lôžka nsUNB 2015-2050 '!AM421</f>
        <v>3.0856762826441981</v>
      </c>
      <c r="AN423" s="21">
        <f>'[3]Lôžka nsUNB 2015-2050 '!AN421</f>
        <v>3.0968567789829859</v>
      </c>
      <c r="AO423" s="21">
        <f>'[3]Lôžka nsUNB 2015-2050 '!AO421</f>
        <v>3.1080372753217729</v>
      </c>
    </row>
    <row r="424" spans="2:41" ht="13.15" outlineLevel="1" x14ac:dyDescent="0.4">
      <c r="B424" s="21" t="str">
        <f>'[3]Lôžka nsUNB 2015-2050 '!B422</f>
        <v>NEW</v>
      </c>
      <c r="C424" s="21" t="str">
        <f>'[3]Lôžka nsUNB 2015-2050 '!C422</f>
        <v>RUŽ</v>
      </c>
      <c r="D424" s="21" t="str">
        <f>'[3]Lôžka nsUNB 2015-2050 '!D422</f>
        <v>Gyneacology</v>
      </c>
      <c r="E424" s="21" t="str">
        <f>'[3]Lôžka nsUNB 2015-2050 '!E422</f>
        <v>Child care</v>
      </c>
      <c r="F424" s="21">
        <f>'[3]Lôžka nsUNB 2015-2050 '!F422</f>
        <v>0</v>
      </c>
      <c r="G424" s="21">
        <f>'[3]Lôžka nsUNB 2015-2050 '!G422</f>
        <v>0</v>
      </c>
      <c r="H424" s="21">
        <f>'[3]Lôžka nsUNB 2015-2050 '!H422</f>
        <v>0</v>
      </c>
      <c r="I424" s="21">
        <f>'[3]Lôžka nsUNB 2015-2050 '!I422</f>
        <v>0</v>
      </c>
      <c r="J424" s="21">
        <f>'[3]Lôžka nsUNB 2015-2050 '!J422</f>
        <v>0</v>
      </c>
      <c r="K424" s="21">
        <f>'[3]Lôžka nsUNB 2015-2050 '!K422</f>
        <v>0</v>
      </c>
      <c r="L424" s="21">
        <f>'[3]Lôžka nsUNB 2015-2050 '!L422</f>
        <v>0</v>
      </c>
      <c r="M424" s="21">
        <f>'[3]Lôžka nsUNB 2015-2050 '!M422</f>
        <v>0</v>
      </c>
      <c r="N424" s="21">
        <f>'[3]Lôžka nsUNB 2015-2050 '!N422</f>
        <v>0</v>
      </c>
      <c r="O424" s="21">
        <f>'[3]Lôžka nsUNB 2015-2050 '!O422</f>
        <v>0</v>
      </c>
      <c r="P424" s="21">
        <f>'[3]Lôžka nsUNB 2015-2050 '!P422</f>
        <v>0</v>
      </c>
      <c r="Q424" s="21">
        <f>'[3]Lôžka nsUNB 2015-2050 '!Q422</f>
        <v>0</v>
      </c>
      <c r="R424" s="21">
        <f>'[3]Lôžka nsUNB 2015-2050 '!R422</f>
        <v>0</v>
      </c>
      <c r="S424" s="21">
        <f>'[3]Lôžka nsUNB 2015-2050 '!S422</f>
        <v>0</v>
      </c>
      <c r="T424" s="21">
        <f>'[3]Lôžka nsUNB 2015-2050 '!T422</f>
        <v>0</v>
      </c>
      <c r="U424" s="21">
        <f>'[3]Lôžka nsUNB 2015-2050 '!U422</f>
        <v>0</v>
      </c>
      <c r="V424" s="21">
        <f>'[3]Lôžka nsUNB 2015-2050 '!V422</f>
        <v>0</v>
      </c>
      <c r="W424" s="21">
        <f>'[3]Lôžka nsUNB 2015-2050 '!W422</f>
        <v>0</v>
      </c>
      <c r="X424" s="21">
        <f>'[3]Lôžka nsUNB 2015-2050 '!X422</f>
        <v>0</v>
      </c>
      <c r="Y424" s="21">
        <f>'[3]Lôžka nsUNB 2015-2050 '!Y422</f>
        <v>0</v>
      </c>
      <c r="Z424" s="21">
        <f>'[3]Lôžka nsUNB 2015-2050 '!Z422</f>
        <v>0</v>
      </c>
      <c r="AA424" s="21">
        <f>'[3]Lôžka nsUNB 2015-2050 '!AA422</f>
        <v>0</v>
      </c>
      <c r="AB424" s="21">
        <f>'[3]Lôžka nsUNB 2015-2050 '!AB422</f>
        <v>0</v>
      </c>
      <c r="AC424" s="21">
        <f>'[3]Lôžka nsUNB 2015-2050 '!AC422</f>
        <v>0</v>
      </c>
      <c r="AD424" s="21">
        <f>'[3]Lôžka nsUNB 2015-2050 '!AD422</f>
        <v>0</v>
      </c>
      <c r="AE424" s="21">
        <f>'[3]Lôžka nsUNB 2015-2050 '!AE422</f>
        <v>0</v>
      </c>
      <c r="AF424" s="21">
        <f>'[3]Lôžka nsUNB 2015-2050 '!AF422</f>
        <v>0</v>
      </c>
      <c r="AG424" s="21">
        <f>'[3]Lôžka nsUNB 2015-2050 '!AG422</f>
        <v>0</v>
      </c>
      <c r="AH424" s="21">
        <f>'[3]Lôžka nsUNB 2015-2050 '!AH422</f>
        <v>0</v>
      </c>
      <c r="AI424" s="21">
        <f>'[3]Lôžka nsUNB 2015-2050 '!AI422</f>
        <v>0</v>
      </c>
      <c r="AJ424" s="21">
        <f>'[3]Lôžka nsUNB 2015-2050 '!AJ422</f>
        <v>0</v>
      </c>
      <c r="AK424" s="21">
        <f>'[3]Lôžka nsUNB 2015-2050 '!AK422</f>
        <v>0</v>
      </c>
      <c r="AL424" s="21">
        <f>'[3]Lôžka nsUNB 2015-2050 '!AL422</f>
        <v>0</v>
      </c>
      <c r="AM424" s="21">
        <f>'[3]Lôžka nsUNB 2015-2050 '!AM422</f>
        <v>0</v>
      </c>
      <c r="AN424" s="21">
        <f>'[3]Lôžka nsUNB 2015-2050 '!AN422</f>
        <v>0</v>
      </c>
      <c r="AO424" s="21">
        <f>'[3]Lôžka nsUNB 2015-2050 '!AO422</f>
        <v>0</v>
      </c>
    </row>
    <row r="425" spans="2:41" ht="13.15" outlineLevel="1" x14ac:dyDescent="0.4">
      <c r="B425" s="21" t="str">
        <f>'[3]Lôžka nsUNB 2015-2050 '!B423</f>
        <v>NEW</v>
      </c>
      <c r="C425" s="21" t="str">
        <f>'[3]Lôžka nsUNB 2015-2050 '!C423</f>
        <v>RUŽ</v>
      </c>
      <c r="D425" s="21" t="str">
        <f>'[3]Lôžka nsUNB 2015-2050 '!D423</f>
        <v>Internal medicine</v>
      </c>
      <c r="E425" s="21" t="str">
        <f>'[3]Lôžka nsUNB 2015-2050 '!E423</f>
        <v>General nursing</v>
      </c>
      <c r="F425" s="21">
        <f>'[3]Lôžka nsUNB 2015-2050 '!F423</f>
        <v>73.061014695019722</v>
      </c>
      <c r="G425" s="21">
        <f>'[3]Lôžka nsUNB 2015-2050 '!G423</f>
        <v>74.183844388421349</v>
      </c>
      <c r="H425" s="21">
        <f>'[3]Lôžka nsUNB 2015-2050 '!H423</f>
        <v>75.301041290989204</v>
      </c>
      <c r="I425" s="21">
        <f>'[3]Lôžka nsUNB 2015-2050 '!I423</f>
        <v>76.425858764292855</v>
      </c>
      <c r="J425" s="21">
        <f>'[3]Lôžka nsUNB 2015-2050 '!J423</f>
        <v>75.152351059807557</v>
      </c>
      <c r="K425" s="21">
        <f>'[3]Lôžka nsUNB 2015-2050 '!K423</f>
        <v>76.265929807410359</v>
      </c>
      <c r="L425" s="21">
        <f>'[3]Lôžka nsUNB 2015-2050 '!L423</f>
        <v>77.362688237349417</v>
      </c>
      <c r="M425" s="21">
        <f>'[3]Lôžka nsUNB 2015-2050 '!M423</f>
        <v>78.404780683160908</v>
      </c>
      <c r="N425" s="21">
        <f>'[3]Lôžka nsUNB 2015-2050 '!N423</f>
        <v>60.120192035469252</v>
      </c>
      <c r="O425" s="21">
        <f>'[3]Lôžka nsUNB 2015-2050 '!O423</f>
        <v>60.725456587571294</v>
      </c>
      <c r="P425" s="21">
        <f>'[3]Lôžka nsUNB 2015-2050 '!P423</f>
        <v>61.341820439553565</v>
      </c>
      <c r="Q425" s="21">
        <f>'[3]Lôžka nsUNB 2015-2050 '!Q423</f>
        <v>61.909711145471128</v>
      </c>
      <c r="R425" s="21">
        <f>'[3]Lôžka nsUNB 2015-2050 '!R423</f>
        <v>62.477601851388705</v>
      </c>
      <c r="S425" s="21">
        <f>'[3]Lôžka nsUNB 2015-2050 '!S423</f>
        <v>63.045492557306254</v>
      </c>
      <c r="T425" s="21">
        <f>'[3]Lôžka nsUNB 2015-2050 '!T423</f>
        <v>63.613383263223831</v>
      </c>
      <c r="U425" s="21">
        <f>'[3]Lôžka nsUNB 2015-2050 '!U423</f>
        <v>63.1291219368604</v>
      </c>
      <c r="V425" s="21">
        <f>'[3]Lôžka nsUNB 2015-2050 '!V423</f>
        <v>63.530150167205022</v>
      </c>
      <c r="W425" s="21">
        <f>'[3]Lôžka nsUNB 2015-2050 '!W423</f>
        <v>63.931178397549601</v>
      </c>
      <c r="X425" s="21">
        <f>'[3]Lôžka nsUNB 2015-2050 '!X423</f>
        <v>64.332206627894195</v>
      </c>
      <c r="Y425" s="21">
        <f>'[3]Lôžka nsUNB 2015-2050 '!Y423</f>
        <v>64.733234858238788</v>
      </c>
      <c r="Z425" s="21">
        <f>'[3]Lôžka nsUNB 2015-2050 '!Z423</f>
        <v>65.134263088583381</v>
      </c>
      <c r="AA425" s="21">
        <f>'[3]Lôžka nsUNB 2015-2050 '!AA423</f>
        <v>65.719259601556956</v>
      </c>
      <c r="AB425" s="21">
        <f>'[3]Lôžka nsUNB 2015-2050 '!AB423</f>
        <v>66.304256114530531</v>
      </c>
      <c r="AC425" s="21">
        <f>'[3]Lôžka nsUNB 2015-2050 '!AC423</f>
        <v>66.889252627504106</v>
      </c>
      <c r="AD425" s="21">
        <f>'[3]Lôžka nsUNB 2015-2050 '!AD423</f>
        <v>67.474249140477681</v>
      </c>
      <c r="AE425" s="21">
        <f>'[3]Lôžka nsUNB 2015-2050 '!AE423</f>
        <v>68.059245653451285</v>
      </c>
      <c r="AF425" s="21">
        <f>'[3]Lôžka nsUNB 2015-2050 '!AF423</f>
        <v>68.586410132560204</v>
      </c>
      <c r="AG425" s="21">
        <f>'[3]Lôžka nsUNB 2015-2050 '!AG423</f>
        <v>69.113574611669151</v>
      </c>
      <c r="AH425" s="21">
        <f>'[3]Lôžka nsUNB 2015-2050 '!AH423</f>
        <v>69.640739090778069</v>
      </c>
      <c r="AI425" s="21">
        <f>'[3]Lôžka nsUNB 2015-2050 '!AI423</f>
        <v>70.167903569886988</v>
      </c>
      <c r="AJ425" s="21">
        <f>'[3]Lôžka nsUNB 2015-2050 '!AJ423</f>
        <v>70.695068048995907</v>
      </c>
      <c r="AK425" s="21">
        <f>'[3]Lôžka nsUNB 2015-2050 '!AK423</f>
        <v>71.222232528104854</v>
      </c>
      <c r="AL425" s="21">
        <f>'[3]Lôžka nsUNB 2015-2050 '!AL423</f>
        <v>71.749397007213773</v>
      </c>
      <c r="AM425" s="21">
        <f>'[3]Lôžka nsUNB 2015-2050 '!AM423</f>
        <v>72.27656148632272</v>
      </c>
      <c r="AN425" s="21">
        <f>'[3]Lôžka nsUNB 2015-2050 '!AN423</f>
        <v>72.803725965431624</v>
      </c>
      <c r="AO425" s="21">
        <f>'[3]Lôžka nsUNB 2015-2050 '!AO423</f>
        <v>73.330890444540572</v>
      </c>
    </row>
    <row r="426" spans="2:41" ht="13.15" outlineLevel="1" x14ac:dyDescent="0.4">
      <c r="B426" s="21" t="str">
        <f>'[3]Lôžka nsUNB 2015-2050 '!B424</f>
        <v>NEW</v>
      </c>
      <c r="C426" s="21" t="str">
        <f>'[3]Lôžka nsUNB 2015-2050 '!C424</f>
        <v>RUŽ</v>
      </c>
      <c r="D426" s="21" t="str">
        <f>'[3]Lôžka nsUNB 2015-2050 '!D424</f>
        <v>Internal medicine</v>
      </c>
      <c r="E426" s="21" t="str">
        <f>'[3]Lôžka nsUNB 2015-2050 '!E424</f>
        <v>Special care / ICU</v>
      </c>
      <c r="F426" s="21">
        <f>'[3]Lôžka nsUNB 2015-2050 '!F424</f>
        <v>13.845447219983884</v>
      </c>
      <c r="G426" s="21">
        <f>'[3]Lôžka nsUNB 2015-2050 '!G424</f>
        <v>14.05822936271646</v>
      </c>
      <c r="H426" s="21">
        <f>'[3]Lôžka nsUNB 2015-2050 '!H424</f>
        <v>14.26994406190866</v>
      </c>
      <c r="I426" s="21">
        <f>'[3]Lôžka nsUNB 2015-2050 '!I424</f>
        <v>14.483102899405653</v>
      </c>
      <c r="J426" s="21">
        <f>'[3]Lôžka nsUNB 2015-2050 '!J424</f>
        <v>13.644322761162051</v>
      </c>
      <c r="K426" s="21">
        <f>'[3]Lôžka nsUNB 2015-2050 '!K424</f>
        <v>13.846499108781192</v>
      </c>
      <c r="L426" s="21">
        <f>'[3]Lôžka nsUNB 2015-2050 '!L424</f>
        <v>14.045621635196959</v>
      </c>
      <c r="M426" s="21">
        <f>'[3]Lôžka nsUNB 2015-2050 '!M424</f>
        <v>14.234819251467218</v>
      </c>
      <c r="N426" s="21">
        <f>'[3]Lôžka nsUNB 2015-2050 '!N424</f>
        <v>11.273025418563728</v>
      </c>
      <c r="O426" s="21">
        <f>'[3]Lôžka nsUNB 2015-2050 '!O424</f>
        <v>11.386517449274086</v>
      </c>
      <c r="P426" s="21">
        <f>'[3]Lôžka nsUNB 2015-2050 '!P424</f>
        <v>11.502090689066479</v>
      </c>
      <c r="Q426" s="21">
        <f>'[3]Lôžka nsUNB 2015-2050 '!Q424</f>
        <v>11.608574819373276</v>
      </c>
      <c r="R426" s="21">
        <f>'[3]Lôžka nsUNB 2015-2050 '!R424</f>
        <v>11.715058949680079</v>
      </c>
      <c r="S426" s="21">
        <f>'[3]Lôžka nsUNB 2015-2050 '!S424</f>
        <v>11.821543079986881</v>
      </c>
      <c r="T426" s="21">
        <f>'[3]Lôžka nsUNB 2015-2050 '!T424</f>
        <v>11.928027210293685</v>
      </c>
      <c r="U426" s="21">
        <f>'[3]Lôžka nsUNB 2015-2050 '!U424</f>
        <v>11.108779699015832</v>
      </c>
      <c r="V426" s="21">
        <f>'[3]Lôžka nsUNB 2015-2050 '!V424</f>
        <v>11.179348307089301</v>
      </c>
      <c r="W426" s="21">
        <f>'[3]Lôžka nsUNB 2015-2050 '!W424</f>
        <v>11.249916915162764</v>
      </c>
      <c r="X426" s="21">
        <f>'[3]Lôžka nsUNB 2015-2050 '!X424</f>
        <v>11.320485523236229</v>
      </c>
      <c r="Y426" s="21">
        <f>'[3]Lôžka nsUNB 2015-2050 '!Y424</f>
        <v>11.391054131309692</v>
      </c>
      <c r="Z426" s="21">
        <f>'[3]Lôžka nsUNB 2015-2050 '!Z424</f>
        <v>11.461622739383158</v>
      </c>
      <c r="AA426" s="21">
        <f>'[3]Lôžka nsUNB 2015-2050 '!AA424</f>
        <v>11.564564094940355</v>
      </c>
      <c r="AB426" s="21">
        <f>'[3]Lôžka nsUNB 2015-2050 '!AB424</f>
        <v>11.667505450497551</v>
      </c>
      <c r="AC426" s="21">
        <f>'[3]Lôžka nsUNB 2015-2050 '!AC424</f>
        <v>11.770446806054746</v>
      </c>
      <c r="AD426" s="21">
        <f>'[3]Lôžka nsUNB 2015-2050 '!AD424</f>
        <v>11.873388161611942</v>
      </c>
      <c r="AE426" s="21">
        <f>'[3]Lôžka nsUNB 2015-2050 '!AE424</f>
        <v>11.976329517169139</v>
      </c>
      <c r="AF426" s="21">
        <f>'[3]Lôžka nsUNB 2015-2050 '!AF424</f>
        <v>12.06909421726151</v>
      </c>
      <c r="AG426" s="21">
        <f>'[3]Lôžka nsUNB 2015-2050 '!AG424</f>
        <v>12.16185891735388</v>
      </c>
      <c r="AH426" s="21">
        <f>'[3]Lôžka nsUNB 2015-2050 '!AH424</f>
        <v>12.254623617446253</v>
      </c>
      <c r="AI426" s="21">
        <f>'[3]Lôžka nsUNB 2015-2050 '!AI424</f>
        <v>12.347388317538622</v>
      </c>
      <c r="AJ426" s="21">
        <f>'[3]Lôžka nsUNB 2015-2050 '!AJ424</f>
        <v>12.44015301763099</v>
      </c>
      <c r="AK426" s="21">
        <f>'[3]Lôžka nsUNB 2015-2050 '!AK424</f>
        <v>12.532917717723363</v>
      </c>
      <c r="AL426" s="21">
        <f>'[3]Lôžka nsUNB 2015-2050 '!AL424</f>
        <v>12.62568241781573</v>
      </c>
      <c r="AM426" s="21">
        <f>'[3]Lôžka nsUNB 2015-2050 '!AM424</f>
        <v>12.718447117908104</v>
      </c>
      <c r="AN426" s="21">
        <f>'[3]Lôžka nsUNB 2015-2050 '!AN424</f>
        <v>12.811211818000471</v>
      </c>
      <c r="AO426" s="21">
        <f>'[3]Lôžka nsUNB 2015-2050 '!AO424</f>
        <v>12.903976518092843</v>
      </c>
    </row>
    <row r="427" spans="2:41" ht="13.15" outlineLevel="1" x14ac:dyDescent="0.4">
      <c r="B427" s="21" t="str">
        <f>'[3]Lôžka nsUNB 2015-2050 '!B425</f>
        <v>NEW</v>
      </c>
      <c r="C427" s="21" t="str">
        <f>'[3]Lôžka nsUNB 2015-2050 '!C425</f>
        <v>RUŽ</v>
      </c>
      <c r="D427" s="21" t="str">
        <f>'[3]Lôžka nsUNB 2015-2050 '!D425</f>
        <v>Internal medicine</v>
      </c>
      <c r="E427" s="21" t="str">
        <f>'[3]Lôžka nsUNB 2015-2050 '!E425</f>
        <v>Child care</v>
      </c>
      <c r="F427" s="21">
        <f>'[3]Lôžka nsUNB 2015-2050 '!F425</f>
        <v>0</v>
      </c>
      <c r="G427" s="21">
        <f>'[3]Lôžka nsUNB 2015-2050 '!G425</f>
        <v>0</v>
      </c>
      <c r="H427" s="21">
        <f>'[3]Lôžka nsUNB 2015-2050 '!H425</f>
        <v>0</v>
      </c>
      <c r="I427" s="21">
        <f>'[3]Lôžka nsUNB 2015-2050 '!I425</f>
        <v>0</v>
      </c>
      <c r="J427" s="21">
        <f>'[3]Lôžka nsUNB 2015-2050 '!J425</f>
        <v>0</v>
      </c>
      <c r="K427" s="21">
        <f>'[3]Lôžka nsUNB 2015-2050 '!K425</f>
        <v>0</v>
      </c>
      <c r="L427" s="21">
        <f>'[3]Lôžka nsUNB 2015-2050 '!L425</f>
        <v>0</v>
      </c>
      <c r="M427" s="21">
        <f>'[3]Lôžka nsUNB 2015-2050 '!M425</f>
        <v>0</v>
      </c>
      <c r="N427" s="21">
        <f>'[3]Lôžka nsUNB 2015-2050 '!N425</f>
        <v>0</v>
      </c>
      <c r="O427" s="21">
        <f>'[3]Lôžka nsUNB 2015-2050 '!O425</f>
        <v>0</v>
      </c>
      <c r="P427" s="21">
        <f>'[3]Lôžka nsUNB 2015-2050 '!P425</f>
        <v>0</v>
      </c>
      <c r="Q427" s="21">
        <f>'[3]Lôžka nsUNB 2015-2050 '!Q425</f>
        <v>0</v>
      </c>
      <c r="R427" s="21">
        <f>'[3]Lôžka nsUNB 2015-2050 '!R425</f>
        <v>0</v>
      </c>
      <c r="S427" s="21">
        <f>'[3]Lôžka nsUNB 2015-2050 '!S425</f>
        <v>0</v>
      </c>
      <c r="T427" s="21">
        <f>'[3]Lôžka nsUNB 2015-2050 '!T425</f>
        <v>0</v>
      </c>
      <c r="U427" s="21">
        <f>'[3]Lôžka nsUNB 2015-2050 '!U425</f>
        <v>0</v>
      </c>
      <c r="V427" s="21">
        <f>'[3]Lôžka nsUNB 2015-2050 '!V425</f>
        <v>0</v>
      </c>
      <c r="W427" s="21">
        <f>'[3]Lôžka nsUNB 2015-2050 '!W425</f>
        <v>0</v>
      </c>
      <c r="X427" s="21">
        <f>'[3]Lôžka nsUNB 2015-2050 '!X425</f>
        <v>0</v>
      </c>
      <c r="Y427" s="21">
        <f>'[3]Lôžka nsUNB 2015-2050 '!Y425</f>
        <v>0</v>
      </c>
      <c r="Z427" s="21">
        <f>'[3]Lôžka nsUNB 2015-2050 '!Z425</f>
        <v>0</v>
      </c>
      <c r="AA427" s="21">
        <f>'[3]Lôžka nsUNB 2015-2050 '!AA425</f>
        <v>0</v>
      </c>
      <c r="AB427" s="21">
        <f>'[3]Lôžka nsUNB 2015-2050 '!AB425</f>
        <v>0</v>
      </c>
      <c r="AC427" s="21">
        <f>'[3]Lôžka nsUNB 2015-2050 '!AC425</f>
        <v>0</v>
      </c>
      <c r="AD427" s="21">
        <f>'[3]Lôžka nsUNB 2015-2050 '!AD425</f>
        <v>0</v>
      </c>
      <c r="AE427" s="21">
        <f>'[3]Lôžka nsUNB 2015-2050 '!AE425</f>
        <v>0</v>
      </c>
      <c r="AF427" s="21">
        <f>'[3]Lôžka nsUNB 2015-2050 '!AF425</f>
        <v>0</v>
      </c>
      <c r="AG427" s="21">
        <f>'[3]Lôžka nsUNB 2015-2050 '!AG425</f>
        <v>0</v>
      </c>
      <c r="AH427" s="21">
        <f>'[3]Lôžka nsUNB 2015-2050 '!AH425</f>
        <v>0</v>
      </c>
      <c r="AI427" s="21">
        <f>'[3]Lôžka nsUNB 2015-2050 '!AI425</f>
        <v>0</v>
      </c>
      <c r="AJ427" s="21">
        <f>'[3]Lôžka nsUNB 2015-2050 '!AJ425</f>
        <v>0</v>
      </c>
      <c r="AK427" s="21">
        <f>'[3]Lôžka nsUNB 2015-2050 '!AK425</f>
        <v>0</v>
      </c>
      <c r="AL427" s="21">
        <f>'[3]Lôžka nsUNB 2015-2050 '!AL425</f>
        <v>0</v>
      </c>
      <c r="AM427" s="21">
        <f>'[3]Lôžka nsUNB 2015-2050 '!AM425</f>
        <v>0</v>
      </c>
      <c r="AN427" s="21">
        <f>'[3]Lôžka nsUNB 2015-2050 '!AN425</f>
        <v>0</v>
      </c>
      <c r="AO427" s="21">
        <f>'[3]Lôžka nsUNB 2015-2050 '!AO425</f>
        <v>0</v>
      </c>
    </row>
    <row r="428" spans="2:41" ht="13.15" outlineLevel="1" x14ac:dyDescent="0.4">
      <c r="B428" s="21" t="str">
        <f>'[3]Lôžka nsUNB 2015-2050 '!B426</f>
        <v>NEW</v>
      </c>
      <c r="C428" s="21" t="str">
        <f>'[3]Lôžka nsUNB 2015-2050 '!C426</f>
        <v>RUŽ</v>
      </c>
      <c r="D428" s="21" t="str">
        <f>'[3]Lôžka nsUNB 2015-2050 '!D426</f>
        <v>Traumatology</v>
      </c>
      <c r="E428" s="21" t="str">
        <f>'[3]Lôžka nsUNB 2015-2050 '!E426</f>
        <v>General nursing</v>
      </c>
      <c r="F428" s="21">
        <f>'[3]Lôžka nsUNB 2015-2050 '!F426</f>
        <v>0</v>
      </c>
      <c r="G428" s="21">
        <f>'[3]Lôžka nsUNB 2015-2050 '!G426</f>
        <v>0</v>
      </c>
      <c r="H428" s="21">
        <f>'[3]Lôžka nsUNB 2015-2050 '!H426</f>
        <v>0</v>
      </c>
      <c r="I428" s="21">
        <f>'[3]Lôžka nsUNB 2015-2050 '!I426</f>
        <v>0</v>
      </c>
      <c r="J428" s="21">
        <f>'[3]Lôžka nsUNB 2015-2050 '!J426</f>
        <v>0</v>
      </c>
      <c r="K428" s="21">
        <f>'[3]Lôžka nsUNB 2015-2050 '!K426</f>
        <v>0</v>
      </c>
      <c r="L428" s="21">
        <f>'[3]Lôžka nsUNB 2015-2050 '!L426</f>
        <v>0</v>
      </c>
      <c r="M428" s="21">
        <f>'[3]Lôžka nsUNB 2015-2050 '!M426</f>
        <v>0</v>
      </c>
      <c r="N428" s="21">
        <f>'[3]Lôžka nsUNB 2015-2050 '!N426</f>
        <v>0</v>
      </c>
      <c r="O428" s="21">
        <f>'[3]Lôžka nsUNB 2015-2050 '!O426</f>
        <v>0</v>
      </c>
      <c r="P428" s="21">
        <f>'[3]Lôžka nsUNB 2015-2050 '!P426</f>
        <v>0</v>
      </c>
      <c r="Q428" s="21">
        <f>'[3]Lôžka nsUNB 2015-2050 '!Q426</f>
        <v>0</v>
      </c>
      <c r="R428" s="21">
        <f>'[3]Lôžka nsUNB 2015-2050 '!R426</f>
        <v>0</v>
      </c>
      <c r="S428" s="21">
        <f>'[3]Lôžka nsUNB 2015-2050 '!S426</f>
        <v>0</v>
      </c>
      <c r="T428" s="21">
        <f>'[3]Lôžka nsUNB 2015-2050 '!T426</f>
        <v>0</v>
      </c>
      <c r="U428" s="21">
        <f>'[3]Lôžka nsUNB 2015-2050 '!U426</f>
        <v>0</v>
      </c>
      <c r="V428" s="21">
        <f>'[3]Lôžka nsUNB 2015-2050 '!V426</f>
        <v>0</v>
      </c>
      <c r="W428" s="21">
        <f>'[3]Lôžka nsUNB 2015-2050 '!W426</f>
        <v>0</v>
      </c>
      <c r="X428" s="21">
        <f>'[3]Lôžka nsUNB 2015-2050 '!X426</f>
        <v>0</v>
      </c>
      <c r="Y428" s="21">
        <f>'[3]Lôžka nsUNB 2015-2050 '!Y426</f>
        <v>0</v>
      </c>
      <c r="Z428" s="21">
        <f>'[3]Lôžka nsUNB 2015-2050 '!Z426</f>
        <v>0</v>
      </c>
      <c r="AA428" s="21">
        <f>'[3]Lôžka nsUNB 2015-2050 '!AA426</f>
        <v>0</v>
      </c>
      <c r="AB428" s="21">
        <f>'[3]Lôžka nsUNB 2015-2050 '!AB426</f>
        <v>0</v>
      </c>
      <c r="AC428" s="21">
        <f>'[3]Lôžka nsUNB 2015-2050 '!AC426</f>
        <v>0</v>
      </c>
      <c r="AD428" s="21">
        <f>'[3]Lôžka nsUNB 2015-2050 '!AD426</f>
        <v>0</v>
      </c>
      <c r="AE428" s="21">
        <f>'[3]Lôžka nsUNB 2015-2050 '!AE426</f>
        <v>0</v>
      </c>
      <c r="AF428" s="21">
        <f>'[3]Lôžka nsUNB 2015-2050 '!AF426</f>
        <v>0</v>
      </c>
      <c r="AG428" s="21">
        <f>'[3]Lôžka nsUNB 2015-2050 '!AG426</f>
        <v>0</v>
      </c>
      <c r="AH428" s="21">
        <f>'[3]Lôžka nsUNB 2015-2050 '!AH426</f>
        <v>0</v>
      </c>
      <c r="AI428" s="21">
        <f>'[3]Lôžka nsUNB 2015-2050 '!AI426</f>
        <v>0</v>
      </c>
      <c r="AJ428" s="21">
        <f>'[3]Lôžka nsUNB 2015-2050 '!AJ426</f>
        <v>0</v>
      </c>
      <c r="AK428" s="21">
        <f>'[3]Lôžka nsUNB 2015-2050 '!AK426</f>
        <v>0</v>
      </c>
      <c r="AL428" s="21">
        <f>'[3]Lôžka nsUNB 2015-2050 '!AL426</f>
        <v>0</v>
      </c>
      <c r="AM428" s="21">
        <f>'[3]Lôžka nsUNB 2015-2050 '!AM426</f>
        <v>0</v>
      </c>
      <c r="AN428" s="21">
        <f>'[3]Lôžka nsUNB 2015-2050 '!AN426</f>
        <v>0</v>
      </c>
      <c r="AO428" s="21">
        <f>'[3]Lôžka nsUNB 2015-2050 '!AO426</f>
        <v>0</v>
      </c>
    </row>
    <row r="429" spans="2:41" ht="13.15" outlineLevel="1" x14ac:dyDescent="0.4">
      <c r="B429" s="21" t="str">
        <f>'[3]Lôžka nsUNB 2015-2050 '!B427</f>
        <v>NEW</v>
      </c>
      <c r="C429" s="21" t="str">
        <f>'[3]Lôžka nsUNB 2015-2050 '!C427</f>
        <v>RUŽ</v>
      </c>
      <c r="D429" s="21" t="str">
        <f>'[3]Lôžka nsUNB 2015-2050 '!D427</f>
        <v>Traumatology</v>
      </c>
      <c r="E429" s="21" t="str">
        <f>'[3]Lôžka nsUNB 2015-2050 '!E427</f>
        <v>Special care / ICU</v>
      </c>
      <c r="F429" s="21">
        <f>'[3]Lôžka nsUNB 2015-2050 '!F427</f>
        <v>0</v>
      </c>
      <c r="G429" s="21">
        <f>'[3]Lôžka nsUNB 2015-2050 '!G427</f>
        <v>0</v>
      </c>
      <c r="H429" s="21">
        <f>'[3]Lôžka nsUNB 2015-2050 '!H427</f>
        <v>0</v>
      </c>
      <c r="I429" s="21">
        <f>'[3]Lôžka nsUNB 2015-2050 '!I427</f>
        <v>0</v>
      </c>
      <c r="J429" s="21">
        <f>'[3]Lôžka nsUNB 2015-2050 '!J427</f>
        <v>0</v>
      </c>
      <c r="K429" s="21">
        <f>'[3]Lôžka nsUNB 2015-2050 '!K427</f>
        <v>0</v>
      </c>
      <c r="L429" s="21">
        <f>'[3]Lôžka nsUNB 2015-2050 '!L427</f>
        <v>0</v>
      </c>
      <c r="M429" s="21">
        <f>'[3]Lôžka nsUNB 2015-2050 '!M427</f>
        <v>0</v>
      </c>
      <c r="N429" s="21">
        <f>'[3]Lôžka nsUNB 2015-2050 '!N427</f>
        <v>0</v>
      </c>
      <c r="O429" s="21">
        <f>'[3]Lôžka nsUNB 2015-2050 '!O427</f>
        <v>0</v>
      </c>
      <c r="P429" s="21">
        <f>'[3]Lôžka nsUNB 2015-2050 '!P427</f>
        <v>0</v>
      </c>
      <c r="Q429" s="21">
        <f>'[3]Lôžka nsUNB 2015-2050 '!Q427</f>
        <v>0</v>
      </c>
      <c r="R429" s="21">
        <f>'[3]Lôžka nsUNB 2015-2050 '!R427</f>
        <v>0</v>
      </c>
      <c r="S429" s="21">
        <f>'[3]Lôžka nsUNB 2015-2050 '!S427</f>
        <v>0</v>
      </c>
      <c r="T429" s="21">
        <f>'[3]Lôžka nsUNB 2015-2050 '!T427</f>
        <v>0</v>
      </c>
      <c r="U429" s="21">
        <f>'[3]Lôžka nsUNB 2015-2050 '!U427</f>
        <v>0</v>
      </c>
      <c r="V429" s="21">
        <f>'[3]Lôžka nsUNB 2015-2050 '!V427</f>
        <v>0</v>
      </c>
      <c r="W429" s="21">
        <f>'[3]Lôžka nsUNB 2015-2050 '!W427</f>
        <v>0</v>
      </c>
      <c r="X429" s="21">
        <f>'[3]Lôžka nsUNB 2015-2050 '!X427</f>
        <v>0</v>
      </c>
      <c r="Y429" s="21">
        <f>'[3]Lôžka nsUNB 2015-2050 '!Y427</f>
        <v>0</v>
      </c>
      <c r="Z429" s="21">
        <f>'[3]Lôžka nsUNB 2015-2050 '!Z427</f>
        <v>0</v>
      </c>
      <c r="AA429" s="21">
        <f>'[3]Lôžka nsUNB 2015-2050 '!AA427</f>
        <v>0</v>
      </c>
      <c r="AB429" s="21">
        <f>'[3]Lôžka nsUNB 2015-2050 '!AB427</f>
        <v>0</v>
      </c>
      <c r="AC429" s="21">
        <f>'[3]Lôžka nsUNB 2015-2050 '!AC427</f>
        <v>0</v>
      </c>
      <c r="AD429" s="21">
        <f>'[3]Lôžka nsUNB 2015-2050 '!AD427</f>
        <v>0</v>
      </c>
      <c r="AE429" s="21">
        <f>'[3]Lôžka nsUNB 2015-2050 '!AE427</f>
        <v>0</v>
      </c>
      <c r="AF429" s="21">
        <f>'[3]Lôžka nsUNB 2015-2050 '!AF427</f>
        <v>0</v>
      </c>
      <c r="AG429" s="21">
        <f>'[3]Lôžka nsUNB 2015-2050 '!AG427</f>
        <v>0</v>
      </c>
      <c r="AH429" s="21">
        <f>'[3]Lôžka nsUNB 2015-2050 '!AH427</f>
        <v>0</v>
      </c>
      <c r="AI429" s="21">
        <f>'[3]Lôžka nsUNB 2015-2050 '!AI427</f>
        <v>0</v>
      </c>
      <c r="AJ429" s="21">
        <f>'[3]Lôžka nsUNB 2015-2050 '!AJ427</f>
        <v>0</v>
      </c>
      <c r="AK429" s="21">
        <f>'[3]Lôžka nsUNB 2015-2050 '!AK427</f>
        <v>0</v>
      </c>
      <c r="AL429" s="21">
        <f>'[3]Lôžka nsUNB 2015-2050 '!AL427</f>
        <v>0</v>
      </c>
      <c r="AM429" s="21">
        <f>'[3]Lôžka nsUNB 2015-2050 '!AM427</f>
        <v>0</v>
      </c>
      <c r="AN429" s="21">
        <f>'[3]Lôžka nsUNB 2015-2050 '!AN427</f>
        <v>0</v>
      </c>
      <c r="AO429" s="21">
        <f>'[3]Lôžka nsUNB 2015-2050 '!AO427</f>
        <v>0</v>
      </c>
    </row>
    <row r="430" spans="2:41" ht="13.15" outlineLevel="1" x14ac:dyDescent="0.4">
      <c r="B430" s="21" t="str">
        <f>'[3]Lôžka nsUNB 2015-2050 '!B428</f>
        <v>NEW</v>
      </c>
      <c r="C430" s="21" t="str">
        <f>'[3]Lôžka nsUNB 2015-2050 '!C428</f>
        <v>RUŽ</v>
      </c>
      <c r="D430" s="21" t="str">
        <f>'[3]Lôžka nsUNB 2015-2050 '!D428</f>
        <v>Traumatology</v>
      </c>
      <c r="E430" s="21" t="str">
        <f>'[3]Lôžka nsUNB 2015-2050 '!E428</f>
        <v>Child care</v>
      </c>
      <c r="F430" s="21">
        <f>'[3]Lôžka nsUNB 2015-2050 '!F428</f>
        <v>0</v>
      </c>
      <c r="G430" s="21">
        <f>'[3]Lôžka nsUNB 2015-2050 '!G428</f>
        <v>0</v>
      </c>
      <c r="H430" s="21">
        <f>'[3]Lôžka nsUNB 2015-2050 '!H428</f>
        <v>0</v>
      </c>
      <c r="I430" s="21">
        <f>'[3]Lôžka nsUNB 2015-2050 '!I428</f>
        <v>0</v>
      </c>
      <c r="J430" s="21">
        <f>'[3]Lôžka nsUNB 2015-2050 '!J428</f>
        <v>0</v>
      </c>
      <c r="K430" s="21">
        <f>'[3]Lôžka nsUNB 2015-2050 '!K428</f>
        <v>0</v>
      </c>
      <c r="L430" s="21">
        <f>'[3]Lôžka nsUNB 2015-2050 '!L428</f>
        <v>0</v>
      </c>
      <c r="M430" s="21">
        <f>'[3]Lôžka nsUNB 2015-2050 '!M428</f>
        <v>0</v>
      </c>
      <c r="N430" s="21">
        <f>'[3]Lôžka nsUNB 2015-2050 '!N428</f>
        <v>0</v>
      </c>
      <c r="O430" s="21">
        <f>'[3]Lôžka nsUNB 2015-2050 '!O428</f>
        <v>0</v>
      </c>
      <c r="P430" s="21">
        <f>'[3]Lôžka nsUNB 2015-2050 '!P428</f>
        <v>0</v>
      </c>
      <c r="Q430" s="21">
        <f>'[3]Lôžka nsUNB 2015-2050 '!Q428</f>
        <v>0</v>
      </c>
      <c r="R430" s="21">
        <f>'[3]Lôžka nsUNB 2015-2050 '!R428</f>
        <v>0</v>
      </c>
      <c r="S430" s="21">
        <f>'[3]Lôžka nsUNB 2015-2050 '!S428</f>
        <v>0</v>
      </c>
      <c r="T430" s="21">
        <f>'[3]Lôžka nsUNB 2015-2050 '!T428</f>
        <v>0</v>
      </c>
      <c r="U430" s="21">
        <f>'[3]Lôžka nsUNB 2015-2050 '!U428</f>
        <v>0</v>
      </c>
      <c r="V430" s="21">
        <f>'[3]Lôžka nsUNB 2015-2050 '!V428</f>
        <v>0</v>
      </c>
      <c r="W430" s="21">
        <f>'[3]Lôžka nsUNB 2015-2050 '!W428</f>
        <v>0</v>
      </c>
      <c r="X430" s="21">
        <f>'[3]Lôžka nsUNB 2015-2050 '!X428</f>
        <v>0</v>
      </c>
      <c r="Y430" s="21">
        <f>'[3]Lôžka nsUNB 2015-2050 '!Y428</f>
        <v>0</v>
      </c>
      <c r="Z430" s="21">
        <f>'[3]Lôžka nsUNB 2015-2050 '!Z428</f>
        <v>0</v>
      </c>
      <c r="AA430" s="21">
        <f>'[3]Lôžka nsUNB 2015-2050 '!AA428</f>
        <v>0</v>
      </c>
      <c r="AB430" s="21">
        <f>'[3]Lôžka nsUNB 2015-2050 '!AB428</f>
        <v>0</v>
      </c>
      <c r="AC430" s="21">
        <f>'[3]Lôžka nsUNB 2015-2050 '!AC428</f>
        <v>0</v>
      </c>
      <c r="AD430" s="21">
        <f>'[3]Lôžka nsUNB 2015-2050 '!AD428</f>
        <v>0</v>
      </c>
      <c r="AE430" s="21">
        <f>'[3]Lôžka nsUNB 2015-2050 '!AE428</f>
        <v>0</v>
      </c>
      <c r="AF430" s="21">
        <f>'[3]Lôžka nsUNB 2015-2050 '!AF428</f>
        <v>0</v>
      </c>
      <c r="AG430" s="21">
        <f>'[3]Lôžka nsUNB 2015-2050 '!AG428</f>
        <v>0</v>
      </c>
      <c r="AH430" s="21">
        <f>'[3]Lôžka nsUNB 2015-2050 '!AH428</f>
        <v>0</v>
      </c>
      <c r="AI430" s="21">
        <f>'[3]Lôžka nsUNB 2015-2050 '!AI428</f>
        <v>0</v>
      </c>
      <c r="AJ430" s="21">
        <f>'[3]Lôžka nsUNB 2015-2050 '!AJ428</f>
        <v>0</v>
      </c>
      <c r="AK430" s="21">
        <f>'[3]Lôžka nsUNB 2015-2050 '!AK428</f>
        <v>0</v>
      </c>
      <c r="AL430" s="21">
        <f>'[3]Lôžka nsUNB 2015-2050 '!AL428</f>
        <v>0</v>
      </c>
      <c r="AM430" s="21">
        <f>'[3]Lôžka nsUNB 2015-2050 '!AM428</f>
        <v>0</v>
      </c>
      <c r="AN430" s="21">
        <f>'[3]Lôžka nsUNB 2015-2050 '!AN428</f>
        <v>0</v>
      </c>
      <c r="AO430" s="21">
        <f>'[3]Lôžka nsUNB 2015-2050 '!AO428</f>
        <v>0</v>
      </c>
    </row>
    <row r="431" spans="2:41" ht="13.15" outlineLevel="1" x14ac:dyDescent="0.4">
      <c r="B431" s="21" t="str">
        <f>'[3]Lôžka nsUNB 2015-2050 '!B429</f>
        <v>NEW</v>
      </c>
      <c r="C431" s="21" t="str">
        <f>'[3]Lôžka nsUNB 2015-2050 '!C429</f>
        <v>RUŽ</v>
      </c>
      <c r="D431" s="21" t="str">
        <f>'[3]Lôžka nsUNB 2015-2050 '!D429</f>
        <v>Plastic surgery</v>
      </c>
      <c r="E431" s="21" t="str">
        <f>'[3]Lôžka nsUNB 2015-2050 '!E429</f>
        <v>General nursing</v>
      </c>
      <c r="F431" s="21">
        <f>'[3]Lôžka nsUNB 2015-2050 '!F429</f>
        <v>35.460273972602735</v>
      </c>
      <c r="G431" s="21">
        <f>'[3]Lôžka nsUNB 2015-2050 '!G429</f>
        <v>34.078299302761465</v>
      </c>
      <c r="H431" s="21">
        <f>'[3]Lôžka nsUNB 2015-2050 '!H429</f>
        <v>34.366193813096089</v>
      </c>
      <c r="I431" s="21">
        <f>'[3]Lôžka nsUNB 2015-2050 '!I429</f>
        <v>31.73844882331387</v>
      </c>
      <c r="J431" s="21">
        <f>'[3]Lôžka nsUNB 2015-2050 '!J429</f>
        <v>31.949807701433144</v>
      </c>
      <c r="K431" s="21">
        <f>'[3]Lôžka nsUNB 2015-2050 '!K429</f>
        <v>29.215916363855388</v>
      </c>
      <c r="L431" s="21">
        <f>'[3]Lôžka nsUNB 2015-2050 '!L429</f>
        <v>29.376672170499077</v>
      </c>
      <c r="M431" s="21">
        <f>'[3]Lôžka nsUNB 2015-2050 '!M429</f>
        <v>26.566579127442793</v>
      </c>
      <c r="N431" s="21">
        <f>'[3]Lôžka nsUNB 2015-2050 '!N429</f>
        <v>23.708422018927902</v>
      </c>
      <c r="O431" s="21">
        <f>'[3]Lôžka nsUNB 2015-2050 '!O429</f>
        <v>23.764884852104682</v>
      </c>
      <c r="P431" s="21">
        <f>'[3]Lôžka nsUNB 2015-2050 '!P429</f>
        <v>23.808651403857951</v>
      </c>
      <c r="Q431" s="21">
        <f>'[3]Lôžka nsUNB 2015-2050 '!Q429</f>
        <v>23.826200034262012</v>
      </c>
      <c r="R431" s="21">
        <f>'[3]Lôžka nsUNB 2015-2050 '!R429</f>
        <v>23.843748664666077</v>
      </c>
      <c r="S431" s="21">
        <f>'[3]Lôžka nsUNB 2015-2050 '!S429</f>
        <v>23.861297295070145</v>
      </c>
      <c r="T431" s="21">
        <f>'[3]Lôžka nsUNB 2015-2050 '!T429</f>
        <v>23.878845925474202</v>
      </c>
      <c r="U431" s="21">
        <f>'[3]Lôžka nsUNB 2015-2050 '!U429</f>
        <v>23.896394555878267</v>
      </c>
      <c r="V431" s="21">
        <f>'[3]Lôžka nsUNB 2015-2050 '!V429</f>
        <v>23.910596277779266</v>
      </c>
      <c r="W431" s="21">
        <f>'[3]Lôžka nsUNB 2015-2050 '!W429</f>
        <v>23.924797999680262</v>
      </c>
      <c r="X431" s="21">
        <f>'[3]Lôžka nsUNB 2015-2050 '!X429</f>
        <v>23.938999721581254</v>
      </c>
      <c r="Y431" s="21">
        <f>'[3]Lôžka nsUNB 2015-2050 '!Y429</f>
        <v>23.953201443482246</v>
      </c>
      <c r="Z431" s="21">
        <f>'[3]Lôžka nsUNB 2015-2050 '!Z429</f>
        <v>23.967403165383239</v>
      </c>
      <c r="AA431" s="21">
        <f>'[3]Lôžka nsUNB 2015-2050 '!AA429</f>
        <v>24.008944945448306</v>
      </c>
      <c r="AB431" s="21">
        <f>'[3]Lôžka nsUNB 2015-2050 '!AB429</f>
        <v>24.050486725513373</v>
      </c>
      <c r="AC431" s="21">
        <f>'[3]Lôžka nsUNB 2015-2050 '!AC429</f>
        <v>24.092028505578437</v>
      </c>
      <c r="AD431" s="21">
        <f>'[3]Lôžka nsUNB 2015-2050 '!AD429</f>
        <v>24.133570285643504</v>
      </c>
      <c r="AE431" s="21">
        <f>'[3]Lôžka nsUNB 2015-2050 '!AE429</f>
        <v>24.175112065708579</v>
      </c>
      <c r="AF431" s="21">
        <f>'[3]Lôžka nsUNB 2015-2050 '!AF429</f>
        <v>24.206052513358323</v>
      </c>
      <c r="AG431" s="21">
        <f>'[3]Lôžka nsUNB 2015-2050 '!AG429</f>
        <v>24.23699296100807</v>
      </c>
      <c r="AH431" s="21">
        <f>'[3]Lôžka nsUNB 2015-2050 '!AH429</f>
        <v>24.267933408657814</v>
      </c>
      <c r="AI431" s="21">
        <f>'[3]Lôžka nsUNB 2015-2050 '!AI429</f>
        <v>24.298873856307559</v>
      </c>
      <c r="AJ431" s="21">
        <f>'[3]Lôžka nsUNB 2015-2050 '!AJ429</f>
        <v>33.453494667941293</v>
      </c>
      <c r="AK431" s="21">
        <f>'[3]Lôžka nsUNB 2015-2050 '!AK429</f>
        <v>33.496037783459684</v>
      </c>
      <c r="AL431" s="21">
        <f>'[3]Lôžka nsUNB 2015-2050 '!AL429</f>
        <v>33.53858089897809</v>
      </c>
      <c r="AM431" s="21">
        <f>'[3]Lôžka nsUNB 2015-2050 '!AM429</f>
        <v>33.581124014496503</v>
      </c>
      <c r="AN431" s="21">
        <f>'[3]Lôžka nsUNB 2015-2050 '!AN429</f>
        <v>33.623667130014894</v>
      </c>
      <c r="AO431" s="21">
        <f>'[3]Lôžka nsUNB 2015-2050 '!AO429</f>
        <v>33.6662102455333</v>
      </c>
    </row>
    <row r="432" spans="2:41" ht="13.15" outlineLevel="1" x14ac:dyDescent="0.4">
      <c r="B432" s="21" t="str">
        <f>'[3]Lôžka nsUNB 2015-2050 '!B430</f>
        <v>NEW</v>
      </c>
      <c r="C432" s="21" t="str">
        <f>'[3]Lôžka nsUNB 2015-2050 '!C430</f>
        <v>RUŽ</v>
      </c>
      <c r="D432" s="21" t="str">
        <f>'[3]Lôžka nsUNB 2015-2050 '!D430</f>
        <v>Plastic surgery</v>
      </c>
      <c r="E432" s="21" t="str">
        <f>'[3]Lôžka nsUNB 2015-2050 '!E430</f>
        <v>Special care / ICU</v>
      </c>
      <c r="F432" s="21">
        <f>'[3]Lôžka nsUNB 2015-2050 '!F430</f>
        <v>0</v>
      </c>
      <c r="G432" s="21">
        <f>'[3]Lôžka nsUNB 2015-2050 '!G430</f>
        <v>0</v>
      </c>
      <c r="H432" s="21">
        <f>'[3]Lôžka nsUNB 2015-2050 '!H430</f>
        <v>0</v>
      </c>
      <c r="I432" s="21">
        <f>'[3]Lôžka nsUNB 2015-2050 '!I430</f>
        <v>0</v>
      </c>
      <c r="J432" s="21">
        <f>'[3]Lôžka nsUNB 2015-2050 '!J430</f>
        <v>0</v>
      </c>
      <c r="K432" s="21">
        <f>'[3]Lôžka nsUNB 2015-2050 '!K430</f>
        <v>0</v>
      </c>
      <c r="L432" s="21">
        <f>'[3]Lôžka nsUNB 2015-2050 '!L430</f>
        <v>0</v>
      </c>
      <c r="M432" s="21">
        <f>'[3]Lôžka nsUNB 2015-2050 '!M430</f>
        <v>0</v>
      </c>
      <c r="N432" s="21">
        <f>'[3]Lôžka nsUNB 2015-2050 '!N430</f>
        <v>0</v>
      </c>
      <c r="O432" s="21">
        <f>'[3]Lôžka nsUNB 2015-2050 '!O430</f>
        <v>0</v>
      </c>
      <c r="P432" s="21">
        <f>'[3]Lôžka nsUNB 2015-2050 '!P430</f>
        <v>0</v>
      </c>
      <c r="Q432" s="21">
        <f>'[3]Lôžka nsUNB 2015-2050 '!Q430</f>
        <v>0</v>
      </c>
      <c r="R432" s="21">
        <f>'[3]Lôžka nsUNB 2015-2050 '!R430</f>
        <v>0</v>
      </c>
      <c r="S432" s="21">
        <f>'[3]Lôžka nsUNB 2015-2050 '!S430</f>
        <v>0</v>
      </c>
      <c r="T432" s="21">
        <f>'[3]Lôžka nsUNB 2015-2050 '!T430</f>
        <v>0</v>
      </c>
      <c r="U432" s="21">
        <f>'[3]Lôžka nsUNB 2015-2050 '!U430</f>
        <v>0</v>
      </c>
      <c r="V432" s="21">
        <f>'[3]Lôžka nsUNB 2015-2050 '!V430</f>
        <v>0</v>
      </c>
      <c r="W432" s="21">
        <f>'[3]Lôžka nsUNB 2015-2050 '!W430</f>
        <v>0</v>
      </c>
      <c r="X432" s="21">
        <f>'[3]Lôžka nsUNB 2015-2050 '!X430</f>
        <v>0</v>
      </c>
      <c r="Y432" s="21">
        <f>'[3]Lôžka nsUNB 2015-2050 '!Y430</f>
        <v>0</v>
      </c>
      <c r="Z432" s="21">
        <f>'[3]Lôžka nsUNB 2015-2050 '!Z430</f>
        <v>0</v>
      </c>
      <c r="AA432" s="21">
        <f>'[3]Lôžka nsUNB 2015-2050 '!AA430</f>
        <v>0</v>
      </c>
      <c r="AB432" s="21">
        <f>'[3]Lôžka nsUNB 2015-2050 '!AB430</f>
        <v>0</v>
      </c>
      <c r="AC432" s="21">
        <f>'[3]Lôžka nsUNB 2015-2050 '!AC430</f>
        <v>0</v>
      </c>
      <c r="AD432" s="21">
        <f>'[3]Lôžka nsUNB 2015-2050 '!AD430</f>
        <v>0</v>
      </c>
      <c r="AE432" s="21">
        <f>'[3]Lôžka nsUNB 2015-2050 '!AE430</f>
        <v>0</v>
      </c>
      <c r="AF432" s="21">
        <f>'[3]Lôžka nsUNB 2015-2050 '!AF430</f>
        <v>0</v>
      </c>
      <c r="AG432" s="21">
        <f>'[3]Lôžka nsUNB 2015-2050 '!AG430</f>
        <v>0</v>
      </c>
      <c r="AH432" s="21">
        <f>'[3]Lôžka nsUNB 2015-2050 '!AH430</f>
        <v>0</v>
      </c>
      <c r="AI432" s="21">
        <f>'[3]Lôžka nsUNB 2015-2050 '!AI430</f>
        <v>0</v>
      </c>
      <c r="AJ432" s="21">
        <f>'[3]Lôžka nsUNB 2015-2050 '!AJ430</f>
        <v>0</v>
      </c>
      <c r="AK432" s="21">
        <f>'[3]Lôžka nsUNB 2015-2050 '!AK430</f>
        <v>0</v>
      </c>
      <c r="AL432" s="21">
        <f>'[3]Lôžka nsUNB 2015-2050 '!AL430</f>
        <v>0</v>
      </c>
      <c r="AM432" s="21">
        <f>'[3]Lôžka nsUNB 2015-2050 '!AM430</f>
        <v>0</v>
      </c>
      <c r="AN432" s="21">
        <f>'[3]Lôžka nsUNB 2015-2050 '!AN430</f>
        <v>0</v>
      </c>
      <c r="AO432" s="21">
        <f>'[3]Lôžka nsUNB 2015-2050 '!AO430</f>
        <v>0</v>
      </c>
    </row>
    <row r="433" spans="2:41" ht="13.15" outlineLevel="1" x14ac:dyDescent="0.4">
      <c r="B433" s="21" t="str">
        <f>'[3]Lôžka nsUNB 2015-2050 '!B431</f>
        <v>NEW</v>
      </c>
      <c r="C433" s="21" t="str">
        <f>'[3]Lôžka nsUNB 2015-2050 '!C431</f>
        <v>RUŽ</v>
      </c>
      <c r="D433" s="21" t="str">
        <f>'[3]Lôžka nsUNB 2015-2050 '!D431</f>
        <v>Plastic surgery</v>
      </c>
      <c r="E433" s="21" t="str">
        <f>'[3]Lôžka nsUNB 2015-2050 '!E431</f>
        <v>Child care</v>
      </c>
      <c r="F433" s="21">
        <f>'[3]Lôžka nsUNB 2015-2050 '!F431</f>
        <v>0</v>
      </c>
      <c r="G433" s="21">
        <f>'[3]Lôžka nsUNB 2015-2050 '!G431</f>
        <v>0</v>
      </c>
      <c r="H433" s="21">
        <f>'[3]Lôžka nsUNB 2015-2050 '!H431</f>
        <v>0</v>
      </c>
      <c r="I433" s="21">
        <f>'[3]Lôžka nsUNB 2015-2050 '!I431</f>
        <v>0</v>
      </c>
      <c r="J433" s="21">
        <f>'[3]Lôžka nsUNB 2015-2050 '!J431</f>
        <v>0</v>
      </c>
      <c r="K433" s="21">
        <f>'[3]Lôžka nsUNB 2015-2050 '!K431</f>
        <v>0</v>
      </c>
      <c r="L433" s="21">
        <f>'[3]Lôžka nsUNB 2015-2050 '!L431</f>
        <v>0</v>
      </c>
      <c r="M433" s="21">
        <f>'[3]Lôžka nsUNB 2015-2050 '!M431</f>
        <v>0</v>
      </c>
      <c r="N433" s="21">
        <f>'[3]Lôžka nsUNB 2015-2050 '!N431</f>
        <v>0</v>
      </c>
      <c r="O433" s="21">
        <f>'[3]Lôžka nsUNB 2015-2050 '!O431</f>
        <v>0</v>
      </c>
      <c r="P433" s="21">
        <f>'[3]Lôžka nsUNB 2015-2050 '!P431</f>
        <v>0</v>
      </c>
      <c r="Q433" s="21">
        <f>'[3]Lôžka nsUNB 2015-2050 '!Q431</f>
        <v>0</v>
      </c>
      <c r="R433" s="21">
        <f>'[3]Lôžka nsUNB 2015-2050 '!R431</f>
        <v>0</v>
      </c>
      <c r="S433" s="21">
        <f>'[3]Lôžka nsUNB 2015-2050 '!S431</f>
        <v>0</v>
      </c>
      <c r="T433" s="21">
        <f>'[3]Lôžka nsUNB 2015-2050 '!T431</f>
        <v>0</v>
      </c>
      <c r="U433" s="21">
        <f>'[3]Lôžka nsUNB 2015-2050 '!U431</f>
        <v>0</v>
      </c>
      <c r="V433" s="21">
        <f>'[3]Lôžka nsUNB 2015-2050 '!V431</f>
        <v>0</v>
      </c>
      <c r="W433" s="21">
        <f>'[3]Lôžka nsUNB 2015-2050 '!W431</f>
        <v>0</v>
      </c>
      <c r="X433" s="21">
        <f>'[3]Lôžka nsUNB 2015-2050 '!X431</f>
        <v>0</v>
      </c>
      <c r="Y433" s="21">
        <f>'[3]Lôžka nsUNB 2015-2050 '!Y431</f>
        <v>0</v>
      </c>
      <c r="Z433" s="21">
        <f>'[3]Lôžka nsUNB 2015-2050 '!Z431</f>
        <v>0</v>
      </c>
      <c r="AA433" s="21">
        <f>'[3]Lôžka nsUNB 2015-2050 '!AA431</f>
        <v>0</v>
      </c>
      <c r="AB433" s="21">
        <f>'[3]Lôžka nsUNB 2015-2050 '!AB431</f>
        <v>0</v>
      </c>
      <c r="AC433" s="21">
        <f>'[3]Lôžka nsUNB 2015-2050 '!AC431</f>
        <v>0</v>
      </c>
      <c r="AD433" s="21">
        <f>'[3]Lôžka nsUNB 2015-2050 '!AD431</f>
        <v>0</v>
      </c>
      <c r="AE433" s="21">
        <f>'[3]Lôžka nsUNB 2015-2050 '!AE431</f>
        <v>0</v>
      </c>
      <c r="AF433" s="21">
        <f>'[3]Lôžka nsUNB 2015-2050 '!AF431</f>
        <v>0</v>
      </c>
      <c r="AG433" s="21">
        <f>'[3]Lôžka nsUNB 2015-2050 '!AG431</f>
        <v>0</v>
      </c>
      <c r="AH433" s="21">
        <f>'[3]Lôžka nsUNB 2015-2050 '!AH431</f>
        <v>0</v>
      </c>
      <c r="AI433" s="21">
        <f>'[3]Lôžka nsUNB 2015-2050 '!AI431</f>
        <v>0</v>
      </c>
      <c r="AJ433" s="21">
        <f>'[3]Lôžka nsUNB 2015-2050 '!AJ431</f>
        <v>0</v>
      </c>
      <c r="AK433" s="21">
        <f>'[3]Lôžka nsUNB 2015-2050 '!AK431</f>
        <v>0</v>
      </c>
      <c r="AL433" s="21">
        <f>'[3]Lôžka nsUNB 2015-2050 '!AL431</f>
        <v>0</v>
      </c>
      <c r="AM433" s="21">
        <f>'[3]Lôžka nsUNB 2015-2050 '!AM431</f>
        <v>0</v>
      </c>
      <c r="AN433" s="21">
        <f>'[3]Lôžka nsUNB 2015-2050 '!AN431</f>
        <v>0</v>
      </c>
      <c r="AO433" s="21">
        <f>'[3]Lôžka nsUNB 2015-2050 '!AO431</f>
        <v>0</v>
      </c>
    </row>
    <row r="434" spans="2:41" ht="13.15" outlineLevel="1" x14ac:dyDescent="0.4">
      <c r="B434" s="21" t="str">
        <f>'[3]Lôžka nsUNB 2015-2050 '!B432</f>
        <v>NEW</v>
      </c>
      <c r="C434" s="21" t="str">
        <f>'[3]Lôžka nsUNB 2015-2050 '!C432</f>
        <v>RUŽ</v>
      </c>
      <c r="D434" s="21" t="str">
        <f>'[3]Lôžka nsUNB 2015-2050 '!D432</f>
        <v>Neurology</v>
      </c>
      <c r="E434" s="21" t="str">
        <f>'[3]Lôžka nsUNB 2015-2050 '!E432</f>
        <v>General nursing</v>
      </c>
      <c r="F434" s="21">
        <f>'[3]Lôžka nsUNB 2015-2050 '!F432</f>
        <v>44.0656244963739</v>
      </c>
      <c r="G434" s="21">
        <f>'[3]Lôžka nsUNB 2015-2050 '!G432</f>
        <v>45.119359738509523</v>
      </c>
      <c r="H434" s="21">
        <f>'[3]Lôžka nsUNB 2015-2050 '!H432</f>
        <v>45.687550530295162</v>
      </c>
      <c r="I434" s="21">
        <f>'[3]Lôžka nsUNB 2015-2050 '!I432</f>
        <v>46.227092584482271</v>
      </c>
      <c r="J434" s="21">
        <f>'[3]Lôžka nsUNB 2015-2050 '!J432</f>
        <v>44.275875704460134</v>
      </c>
      <c r="K434" s="21">
        <f>'[3]Lôžka nsUNB 2015-2050 '!K432</f>
        <v>44.74580077982128</v>
      </c>
      <c r="L434" s="21">
        <f>'[3]Lôžka nsUNB 2015-2050 '!L432</f>
        <v>42.685933251922194</v>
      </c>
      <c r="M434" s="21">
        <f>'[3]Lôžka nsUNB 2015-2050 '!M432</f>
        <v>43.074876167697063</v>
      </c>
      <c r="N434" s="21">
        <f>'[3]Lôžka nsUNB 2015-2050 '!N432</f>
        <v>43.421702158192879</v>
      </c>
      <c r="O434" s="21">
        <f>'[3]Lôžka nsUNB 2015-2050 '!O432</f>
        <v>43.665393416581942</v>
      </c>
      <c r="P434" s="21">
        <f>'[3]Lôžka nsUNB 2015-2050 '!P432</f>
        <v>41.312023506007854</v>
      </c>
      <c r="Q434" s="21">
        <f>'[3]Lôžka nsUNB 2015-2050 '!Q432</f>
        <v>41.484238996772142</v>
      </c>
      <c r="R434" s="21">
        <f>'[3]Lôžka nsUNB 2015-2050 '!R432</f>
        <v>41.656454487536436</v>
      </c>
      <c r="S434" s="21">
        <f>'[3]Lôžka nsUNB 2015-2050 '!S432</f>
        <v>41.828669978300738</v>
      </c>
      <c r="T434" s="21">
        <f>'[3]Lôžka nsUNB 2015-2050 '!T432</f>
        <v>42.00088546906504</v>
      </c>
      <c r="U434" s="21">
        <f>'[3]Lôžka nsUNB 2015-2050 '!U432</f>
        <v>39.53728214984001</v>
      </c>
      <c r="V434" s="21">
        <f>'[3]Lôžka nsUNB 2015-2050 '!V432</f>
        <v>39.659002226316503</v>
      </c>
      <c r="W434" s="21">
        <f>'[3]Lôžka nsUNB 2015-2050 '!W432</f>
        <v>39.780722302792995</v>
      </c>
      <c r="X434" s="21">
        <f>'[3]Lôžka nsUNB 2015-2050 '!X432</f>
        <v>39.902442379269502</v>
      </c>
      <c r="Y434" s="21">
        <f>'[3]Lôžka nsUNB 2015-2050 '!Y432</f>
        <v>40.024162455745994</v>
      </c>
      <c r="Z434" s="21">
        <f>'[3]Lôžka nsUNB 2015-2050 '!Z432</f>
        <v>40.145882532222487</v>
      </c>
      <c r="AA434" s="21">
        <f>'[3]Lôžka nsUNB 2015-2050 '!AA432</f>
        <v>40.345236730788088</v>
      </c>
      <c r="AB434" s="21">
        <f>'[3]Lôžka nsUNB 2015-2050 '!AB432</f>
        <v>40.54459092935366</v>
      </c>
      <c r="AC434" s="21">
        <f>'[3]Lôžka nsUNB 2015-2050 '!AC432</f>
        <v>40.743945127919254</v>
      </c>
      <c r="AD434" s="21">
        <f>'[3]Lôžka nsUNB 2015-2050 '!AD432</f>
        <v>40.943299326484855</v>
      </c>
      <c r="AE434" s="21">
        <f>'[3]Lôžka nsUNB 2015-2050 '!AE432</f>
        <v>38.399809956713753</v>
      </c>
      <c r="AF434" s="21">
        <f>'[3]Lôžka nsUNB 2015-2050 '!AF432</f>
        <v>38.560598784765773</v>
      </c>
      <c r="AG434" s="21">
        <f>'[3]Lôžka nsUNB 2015-2050 '!AG432</f>
        <v>38.721387612817807</v>
      </c>
      <c r="AH434" s="21">
        <f>'[3]Lôžka nsUNB 2015-2050 '!AH432</f>
        <v>38.882176440869827</v>
      </c>
      <c r="AI434" s="21">
        <f>'[3]Lôžka nsUNB 2015-2050 '!AI432</f>
        <v>39.042965268921854</v>
      </c>
      <c r="AJ434" s="21">
        <f>'[3]Lôžka nsUNB 2015-2050 '!AJ432</f>
        <v>39.203754096973888</v>
      </c>
      <c r="AK434" s="21">
        <f>'[3]Lôžka nsUNB 2015-2050 '!AK432</f>
        <v>39.364542925025923</v>
      </c>
      <c r="AL434" s="21">
        <f>'[3]Lôžka nsUNB 2015-2050 '!AL432</f>
        <v>39.525331753077928</v>
      </c>
      <c r="AM434" s="21">
        <f>'[3]Lôžka nsUNB 2015-2050 '!AM432</f>
        <v>39.686120581129963</v>
      </c>
      <c r="AN434" s="21">
        <f>'[3]Lôžka nsUNB 2015-2050 '!AN432</f>
        <v>39.846909409181997</v>
      </c>
      <c r="AO434" s="21">
        <f>'[3]Lôžka nsUNB 2015-2050 '!AO432</f>
        <v>40.007698237234024</v>
      </c>
    </row>
    <row r="435" spans="2:41" ht="13.15" outlineLevel="1" x14ac:dyDescent="0.4">
      <c r="B435" s="21" t="str">
        <f>'[3]Lôžka nsUNB 2015-2050 '!B433</f>
        <v>NEW</v>
      </c>
      <c r="C435" s="21" t="str">
        <f>'[3]Lôžka nsUNB 2015-2050 '!C433</f>
        <v>RUŽ</v>
      </c>
      <c r="D435" s="21" t="str">
        <f>'[3]Lôžka nsUNB 2015-2050 '!D433</f>
        <v>Neurology</v>
      </c>
      <c r="E435" s="21" t="str">
        <f>'[3]Lôžka nsUNB 2015-2050 '!E433</f>
        <v>Special care / ICU</v>
      </c>
      <c r="F435" s="21">
        <f>'[3]Lôžka nsUNB 2015-2050 '!F433</f>
        <v>11.016406124093475</v>
      </c>
      <c r="G435" s="21">
        <f>'[3]Lôžka nsUNB 2015-2050 '!G433</f>
        <v>11.279839934627381</v>
      </c>
      <c r="H435" s="21">
        <f>'[3]Lôžka nsUNB 2015-2050 '!H433</f>
        <v>11.421887632573791</v>
      </c>
      <c r="I435" s="21">
        <f>'[3]Lôžka nsUNB 2015-2050 '!I433</f>
        <v>11.556773146120568</v>
      </c>
      <c r="J435" s="21">
        <f>'[3]Lôžka nsUNB 2015-2050 '!J433</f>
        <v>11.068968926115033</v>
      </c>
      <c r="K435" s="21">
        <f>'[3]Lôžka nsUNB 2015-2050 '!K433</f>
        <v>11.18645019495532</v>
      </c>
      <c r="L435" s="21">
        <f>'[3]Lôžka nsUNB 2015-2050 '!L433</f>
        <v>10.671483312980548</v>
      </c>
      <c r="M435" s="21">
        <f>'[3]Lôžka nsUNB 2015-2050 '!M433</f>
        <v>10.768719041924266</v>
      </c>
      <c r="N435" s="21">
        <f>'[3]Lôžka nsUNB 2015-2050 '!N433</f>
        <v>10.85542553954822</v>
      </c>
      <c r="O435" s="21">
        <f>'[3]Lôžka nsUNB 2015-2050 '!O433</f>
        <v>10.916348354145486</v>
      </c>
      <c r="P435" s="21">
        <f>'[3]Lôžka nsUNB 2015-2050 '!P433</f>
        <v>10.328005876501964</v>
      </c>
      <c r="Q435" s="21">
        <f>'[3]Lôžka nsUNB 2015-2050 '!Q433</f>
        <v>10.371059749193035</v>
      </c>
      <c r="R435" s="21">
        <f>'[3]Lôžka nsUNB 2015-2050 '!R433</f>
        <v>10.414113621884109</v>
      </c>
      <c r="S435" s="21">
        <f>'[3]Lôžka nsUNB 2015-2050 '!S433</f>
        <v>10.457167494575184</v>
      </c>
      <c r="T435" s="21">
        <f>'[3]Lôžka nsUNB 2015-2050 '!T433</f>
        <v>10.50022136726626</v>
      </c>
      <c r="U435" s="21">
        <f>'[3]Lôžka nsUNB 2015-2050 '!U433</f>
        <v>9.8843205374600025</v>
      </c>
      <c r="V435" s="21">
        <f>'[3]Lôžka nsUNB 2015-2050 '!V433</f>
        <v>9.9147505565791256</v>
      </c>
      <c r="W435" s="21">
        <f>'[3]Lôžka nsUNB 2015-2050 '!W433</f>
        <v>9.9451805756982488</v>
      </c>
      <c r="X435" s="21">
        <f>'[3]Lôžka nsUNB 2015-2050 '!X433</f>
        <v>9.9756105948173754</v>
      </c>
      <c r="Y435" s="21">
        <f>'[3]Lôžka nsUNB 2015-2050 '!Y433</f>
        <v>10.006040613936499</v>
      </c>
      <c r="Z435" s="21">
        <f>'[3]Lôžka nsUNB 2015-2050 '!Z433</f>
        <v>10.036470633055622</v>
      </c>
      <c r="AA435" s="21">
        <f>'[3]Lôžka nsUNB 2015-2050 '!AA433</f>
        <v>10.086309182697022</v>
      </c>
      <c r="AB435" s="21">
        <f>'[3]Lôžka nsUNB 2015-2050 '!AB433</f>
        <v>10.136147732338415</v>
      </c>
      <c r="AC435" s="21">
        <f>'[3]Lôžka nsUNB 2015-2050 '!AC433</f>
        <v>10.185986281979813</v>
      </c>
      <c r="AD435" s="21">
        <f>'[3]Lôžka nsUNB 2015-2050 '!AD433</f>
        <v>10.235824831621214</v>
      </c>
      <c r="AE435" s="21">
        <f>'[3]Lôžka nsUNB 2015-2050 '!AE433</f>
        <v>9.5999524891784382</v>
      </c>
      <c r="AF435" s="21">
        <f>'[3]Lôžka nsUNB 2015-2050 '!AF433</f>
        <v>9.6401496961914432</v>
      </c>
      <c r="AG435" s="21">
        <f>'[3]Lôžka nsUNB 2015-2050 '!AG433</f>
        <v>9.6803469032044518</v>
      </c>
      <c r="AH435" s="21">
        <f>'[3]Lôžka nsUNB 2015-2050 '!AH433</f>
        <v>9.7205441102174568</v>
      </c>
      <c r="AI435" s="21">
        <f>'[3]Lôžka nsUNB 2015-2050 '!AI433</f>
        <v>9.7607413172304636</v>
      </c>
      <c r="AJ435" s="21">
        <f>'[3]Lôžka nsUNB 2015-2050 '!AJ433</f>
        <v>9.8009385242434721</v>
      </c>
      <c r="AK435" s="21">
        <f>'[3]Lôžka nsUNB 2015-2050 '!AK433</f>
        <v>9.8411357312564807</v>
      </c>
      <c r="AL435" s="21">
        <f>'[3]Lôžka nsUNB 2015-2050 '!AL433</f>
        <v>9.8813329382694821</v>
      </c>
      <c r="AM435" s="21">
        <f>'[3]Lôžka nsUNB 2015-2050 '!AM433</f>
        <v>9.9215301452824907</v>
      </c>
      <c r="AN435" s="21">
        <f>'[3]Lôžka nsUNB 2015-2050 '!AN433</f>
        <v>9.9617273522954992</v>
      </c>
      <c r="AO435" s="21">
        <f>'[3]Lôžka nsUNB 2015-2050 '!AO433</f>
        <v>10.001924559308506</v>
      </c>
    </row>
    <row r="436" spans="2:41" ht="13.15" outlineLevel="1" x14ac:dyDescent="0.4">
      <c r="B436" s="21" t="str">
        <f>'[3]Lôžka nsUNB 2015-2050 '!B434</f>
        <v>NEW</v>
      </c>
      <c r="C436" s="21" t="str">
        <f>'[3]Lôžka nsUNB 2015-2050 '!C434</f>
        <v>RUŽ</v>
      </c>
      <c r="D436" s="21" t="str">
        <f>'[3]Lôžka nsUNB 2015-2050 '!D434</f>
        <v>Neurology</v>
      </c>
      <c r="E436" s="21" t="str">
        <f>'[3]Lôžka nsUNB 2015-2050 '!E434</f>
        <v>Child care</v>
      </c>
      <c r="F436" s="21">
        <f>'[3]Lôžka nsUNB 2015-2050 '!F434</f>
        <v>0</v>
      </c>
      <c r="G436" s="21">
        <f>'[3]Lôžka nsUNB 2015-2050 '!G434</f>
        <v>0</v>
      </c>
      <c r="H436" s="21">
        <f>'[3]Lôžka nsUNB 2015-2050 '!H434</f>
        <v>0</v>
      </c>
      <c r="I436" s="21">
        <f>'[3]Lôžka nsUNB 2015-2050 '!I434</f>
        <v>0</v>
      </c>
      <c r="J436" s="21">
        <f>'[3]Lôžka nsUNB 2015-2050 '!J434</f>
        <v>0</v>
      </c>
      <c r="K436" s="21">
        <f>'[3]Lôžka nsUNB 2015-2050 '!K434</f>
        <v>0</v>
      </c>
      <c r="L436" s="21">
        <f>'[3]Lôžka nsUNB 2015-2050 '!L434</f>
        <v>0</v>
      </c>
      <c r="M436" s="21">
        <f>'[3]Lôžka nsUNB 2015-2050 '!M434</f>
        <v>0</v>
      </c>
      <c r="N436" s="21">
        <f>'[3]Lôžka nsUNB 2015-2050 '!N434</f>
        <v>0</v>
      </c>
      <c r="O436" s="21">
        <f>'[3]Lôžka nsUNB 2015-2050 '!O434</f>
        <v>0</v>
      </c>
      <c r="P436" s="21">
        <f>'[3]Lôžka nsUNB 2015-2050 '!P434</f>
        <v>0</v>
      </c>
      <c r="Q436" s="21">
        <f>'[3]Lôžka nsUNB 2015-2050 '!Q434</f>
        <v>0</v>
      </c>
      <c r="R436" s="21">
        <f>'[3]Lôžka nsUNB 2015-2050 '!R434</f>
        <v>0</v>
      </c>
      <c r="S436" s="21">
        <f>'[3]Lôžka nsUNB 2015-2050 '!S434</f>
        <v>0</v>
      </c>
      <c r="T436" s="21">
        <f>'[3]Lôžka nsUNB 2015-2050 '!T434</f>
        <v>0</v>
      </c>
      <c r="U436" s="21">
        <f>'[3]Lôžka nsUNB 2015-2050 '!U434</f>
        <v>0</v>
      </c>
      <c r="V436" s="21">
        <f>'[3]Lôžka nsUNB 2015-2050 '!V434</f>
        <v>0</v>
      </c>
      <c r="W436" s="21">
        <f>'[3]Lôžka nsUNB 2015-2050 '!W434</f>
        <v>0</v>
      </c>
      <c r="X436" s="21">
        <f>'[3]Lôžka nsUNB 2015-2050 '!X434</f>
        <v>0</v>
      </c>
      <c r="Y436" s="21">
        <f>'[3]Lôžka nsUNB 2015-2050 '!Y434</f>
        <v>0</v>
      </c>
      <c r="Z436" s="21">
        <f>'[3]Lôžka nsUNB 2015-2050 '!Z434</f>
        <v>0</v>
      </c>
      <c r="AA436" s="21">
        <f>'[3]Lôžka nsUNB 2015-2050 '!AA434</f>
        <v>0</v>
      </c>
      <c r="AB436" s="21">
        <f>'[3]Lôžka nsUNB 2015-2050 '!AB434</f>
        <v>0</v>
      </c>
      <c r="AC436" s="21">
        <f>'[3]Lôžka nsUNB 2015-2050 '!AC434</f>
        <v>0</v>
      </c>
      <c r="AD436" s="21">
        <f>'[3]Lôžka nsUNB 2015-2050 '!AD434</f>
        <v>0</v>
      </c>
      <c r="AE436" s="21">
        <f>'[3]Lôžka nsUNB 2015-2050 '!AE434</f>
        <v>0</v>
      </c>
      <c r="AF436" s="21">
        <f>'[3]Lôžka nsUNB 2015-2050 '!AF434</f>
        <v>0</v>
      </c>
      <c r="AG436" s="21">
        <f>'[3]Lôžka nsUNB 2015-2050 '!AG434</f>
        <v>0</v>
      </c>
      <c r="AH436" s="21">
        <f>'[3]Lôžka nsUNB 2015-2050 '!AH434</f>
        <v>0</v>
      </c>
      <c r="AI436" s="21">
        <f>'[3]Lôžka nsUNB 2015-2050 '!AI434</f>
        <v>0</v>
      </c>
      <c r="AJ436" s="21">
        <f>'[3]Lôžka nsUNB 2015-2050 '!AJ434</f>
        <v>0</v>
      </c>
      <c r="AK436" s="21">
        <f>'[3]Lôžka nsUNB 2015-2050 '!AK434</f>
        <v>0</v>
      </c>
      <c r="AL436" s="21">
        <f>'[3]Lôžka nsUNB 2015-2050 '!AL434</f>
        <v>0</v>
      </c>
      <c r="AM436" s="21">
        <f>'[3]Lôžka nsUNB 2015-2050 '!AM434</f>
        <v>0</v>
      </c>
      <c r="AN436" s="21">
        <f>'[3]Lôžka nsUNB 2015-2050 '!AN434</f>
        <v>0</v>
      </c>
      <c r="AO436" s="21">
        <f>'[3]Lôžka nsUNB 2015-2050 '!AO434</f>
        <v>0</v>
      </c>
    </row>
    <row r="437" spans="2:41" ht="13.15" outlineLevel="1" x14ac:dyDescent="0.4">
      <c r="B437" s="21" t="str">
        <f>'[3]Lôžka nsUNB 2015-2050 '!B435</f>
        <v>NEW</v>
      </c>
      <c r="C437" s="21" t="str">
        <f>'[3]Lôžka nsUNB 2015-2050 '!C435</f>
        <v>RUŽ</v>
      </c>
      <c r="D437" s="21" t="str">
        <f>'[3]Lôžka nsUNB 2015-2050 '!D435</f>
        <v>Neurosurgery</v>
      </c>
      <c r="E437" s="21" t="str">
        <f>'[3]Lôžka nsUNB 2015-2050 '!E435</f>
        <v>General nursing</v>
      </c>
      <c r="F437" s="21">
        <f>'[3]Lôžka nsUNB 2015-2050 '!F435</f>
        <v>0</v>
      </c>
      <c r="G437" s="21">
        <f>'[3]Lôžka nsUNB 2015-2050 '!G435</f>
        <v>0</v>
      </c>
      <c r="H437" s="21">
        <f>'[3]Lôžka nsUNB 2015-2050 '!H435</f>
        <v>0</v>
      </c>
      <c r="I437" s="21">
        <f>'[3]Lôžka nsUNB 2015-2050 '!I435</f>
        <v>0</v>
      </c>
      <c r="J437" s="21">
        <f>'[3]Lôžka nsUNB 2015-2050 '!J435</f>
        <v>0</v>
      </c>
      <c r="K437" s="21">
        <f>'[3]Lôžka nsUNB 2015-2050 '!K435</f>
        <v>0</v>
      </c>
      <c r="L437" s="21">
        <f>'[3]Lôžka nsUNB 2015-2050 '!L435</f>
        <v>0</v>
      </c>
      <c r="M437" s="21">
        <f>'[3]Lôžka nsUNB 2015-2050 '!M435</f>
        <v>0</v>
      </c>
      <c r="N437" s="21">
        <f>'[3]Lôžka nsUNB 2015-2050 '!N435</f>
        <v>0</v>
      </c>
      <c r="O437" s="21">
        <f>'[3]Lôžka nsUNB 2015-2050 '!O435</f>
        <v>0</v>
      </c>
      <c r="P437" s="21">
        <f>'[3]Lôžka nsUNB 2015-2050 '!P435</f>
        <v>0</v>
      </c>
      <c r="Q437" s="21">
        <f>'[3]Lôžka nsUNB 2015-2050 '!Q435</f>
        <v>0</v>
      </c>
      <c r="R437" s="21">
        <f>'[3]Lôžka nsUNB 2015-2050 '!R435</f>
        <v>0</v>
      </c>
      <c r="S437" s="21">
        <f>'[3]Lôžka nsUNB 2015-2050 '!S435</f>
        <v>0</v>
      </c>
      <c r="T437" s="21">
        <f>'[3]Lôžka nsUNB 2015-2050 '!T435</f>
        <v>0</v>
      </c>
      <c r="U437" s="21">
        <f>'[3]Lôžka nsUNB 2015-2050 '!U435</f>
        <v>0</v>
      </c>
      <c r="V437" s="21">
        <f>'[3]Lôžka nsUNB 2015-2050 '!V435</f>
        <v>0</v>
      </c>
      <c r="W437" s="21">
        <f>'[3]Lôžka nsUNB 2015-2050 '!W435</f>
        <v>0</v>
      </c>
      <c r="X437" s="21">
        <f>'[3]Lôžka nsUNB 2015-2050 '!X435</f>
        <v>0</v>
      </c>
      <c r="Y437" s="21">
        <f>'[3]Lôžka nsUNB 2015-2050 '!Y435</f>
        <v>0</v>
      </c>
      <c r="Z437" s="21">
        <f>'[3]Lôžka nsUNB 2015-2050 '!Z435</f>
        <v>0</v>
      </c>
      <c r="AA437" s="21">
        <f>'[3]Lôžka nsUNB 2015-2050 '!AA435</f>
        <v>0</v>
      </c>
      <c r="AB437" s="21">
        <f>'[3]Lôžka nsUNB 2015-2050 '!AB435</f>
        <v>0</v>
      </c>
      <c r="AC437" s="21">
        <f>'[3]Lôžka nsUNB 2015-2050 '!AC435</f>
        <v>0</v>
      </c>
      <c r="AD437" s="21">
        <f>'[3]Lôžka nsUNB 2015-2050 '!AD435</f>
        <v>0</v>
      </c>
      <c r="AE437" s="21">
        <f>'[3]Lôžka nsUNB 2015-2050 '!AE435</f>
        <v>0</v>
      </c>
      <c r="AF437" s="21">
        <f>'[3]Lôžka nsUNB 2015-2050 '!AF435</f>
        <v>0</v>
      </c>
      <c r="AG437" s="21">
        <f>'[3]Lôžka nsUNB 2015-2050 '!AG435</f>
        <v>0</v>
      </c>
      <c r="AH437" s="21">
        <f>'[3]Lôžka nsUNB 2015-2050 '!AH435</f>
        <v>0</v>
      </c>
      <c r="AI437" s="21">
        <f>'[3]Lôžka nsUNB 2015-2050 '!AI435</f>
        <v>0</v>
      </c>
      <c r="AJ437" s="21">
        <f>'[3]Lôžka nsUNB 2015-2050 '!AJ435</f>
        <v>0</v>
      </c>
      <c r="AK437" s="21">
        <f>'[3]Lôžka nsUNB 2015-2050 '!AK435</f>
        <v>0</v>
      </c>
      <c r="AL437" s="21">
        <f>'[3]Lôžka nsUNB 2015-2050 '!AL435</f>
        <v>0</v>
      </c>
      <c r="AM437" s="21">
        <f>'[3]Lôžka nsUNB 2015-2050 '!AM435</f>
        <v>0</v>
      </c>
      <c r="AN437" s="21">
        <f>'[3]Lôžka nsUNB 2015-2050 '!AN435</f>
        <v>0</v>
      </c>
      <c r="AO437" s="21">
        <f>'[3]Lôžka nsUNB 2015-2050 '!AO435</f>
        <v>0</v>
      </c>
    </row>
    <row r="438" spans="2:41" ht="13.15" outlineLevel="1" x14ac:dyDescent="0.4">
      <c r="B438" s="21" t="str">
        <f>'[3]Lôžka nsUNB 2015-2050 '!B436</f>
        <v>NEW</v>
      </c>
      <c r="C438" s="21" t="str">
        <f>'[3]Lôžka nsUNB 2015-2050 '!C436</f>
        <v>RUŽ</v>
      </c>
      <c r="D438" s="21" t="str">
        <f>'[3]Lôžka nsUNB 2015-2050 '!D436</f>
        <v>Neurosurgery</v>
      </c>
      <c r="E438" s="21" t="str">
        <f>'[3]Lôžka nsUNB 2015-2050 '!E436</f>
        <v>Special care / ICU</v>
      </c>
      <c r="F438" s="21">
        <f>'[3]Lôžka nsUNB 2015-2050 '!F436</f>
        <v>0</v>
      </c>
      <c r="G438" s="21">
        <f>'[3]Lôžka nsUNB 2015-2050 '!G436</f>
        <v>0</v>
      </c>
      <c r="H438" s="21">
        <f>'[3]Lôžka nsUNB 2015-2050 '!H436</f>
        <v>0</v>
      </c>
      <c r="I438" s="21">
        <f>'[3]Lôžka nsUNB 2015-2050 '!I436</f>
        <v>0</v>
      </c>
      <c r="J438" s="21">
        <f>'[3]Lôžka nsUNB 2015-2050 '!J436</f>
        <v>0</v>
      </c>
      <c r="K438" s="21">
        <f>'[3]Lôžka nsUNB 2015-2050 '!K436</f>
        <v>0</v>
      </c>
      <c r="L438" s="21">
        <f>'[3]Lôžka nsUNB 2015-2050 '!L436</f>
        <v>0</v>
      </c>
      <c r="M438" s="21">
        <f>'[3]Lôžka nsUNB 2015-2050 '!M436</f>
        <v>0</v>
      </c>
      <c r="N438" s="21">
        <f>'[3]Lôžka nsUNB 2015-2050 '!N436</f>
        <v>0</v>
      </c>
      <c r="O438" s="21">
        <f>'[3]Lôžka nsUNB 2015-2050 '!O436</f>
        <v>0</v>
      </c>
      <c r="P438" s="21">
        <f>'[3]Lôžka nsUNB 2015-2050 '!P436</f>
        <v>0</v>
      </c>
      <c r="Q438" s="21">
        <f>'[3]Lôžka nsUNB 2015-2050 '!Q436</f>
        <v>0</v>
      </c>
      <c r="R438" s="21">
        <f>'[3]Lôžka nsUNB 2015-2050 '!R436</f>
        <v>0</v>
      </c>
      <c r="S438" s="21">
        <f>'[3]Lôžka nsUNB 2015-2050 '!S436</f>
        <v>0</v>
      </c>
      <c r="T438" s="21">
        <f>'[3]Lôžka nsUNB 2015-2050 '!T436</f>
        <v>0</v>
      </c>
      <c r="U438" s="21">
        <f>'[3]Lôžka nsUNB 2015-2050 '!U436</f>
        <v>0</v>
      </c>
      <c r="V438" s="21">
        <f>'[3]Lôžka nsUNB 2015-2050 '!V436</f>
        <v>0</v>
      </c>
      <c r="W438" s="21">
        <f>'[3]Lôžka nsUNB 2015-2050 '!W436</f>
        <v>0</v>
      </c>
      <c r="X438" s="21">
        <f>'[3]Lôžka nsUNB 2015-2050 '!X436</f>
        <v>0</v>
      </c>
      <c r="Y438" s="21">
        <f>'[3]Lôžka nsUNB 2015-2050 '!Y436</f>
        <v>0</v>
      </c>
      <c r="Z438" s="21">
        <f>'[3]Lôžka nsUNB 2015-2050 '!Z436</f>
        <v>0</v>
      </c>
      <c r="AA438" s="21">
        <f>'[3]Lôžka nsUNB 2015-2050 '!AA436</f>
        <v>0</v>
      </c>
      <c r="AB438" s="21">
        <f>'[3]Lôžka nsUNB 2015-2050 '!AB436</f>
        <v>0</v>
      </c>
      <c r="AC438" s="21">
        <f>'[3]Lôžka nsUNB 2015-2050 '!AC436</f>
        <v>0</v>
      </c>
      <c r="AD438" s="21">
        <f>'[3]Lôžka nsUNB 2015-2050 '!AD436</f>
        <v>0</v>
      </c>
      <c r="AE438" s="21">
        <f>'[3]Lôžka nsUNB 2015-2050 '!AE436</f>
        <v>0</v>
      </c>
      <c r="AF438" s="21">
        <f>'[3]Lôžka nsUNB 2015-2050 '!AF436</f>
        <v>0</v>
      </c>
      <c r="AG438" s="21">
        <f>'[3]Lôžka nsUNB 2015-2050 '!AG436</f>
        <v>0</v>
      </c>
      <c r="AH438" s="21">
        <f>'[3]Lôžka nsUNB 2015-2050 '!AH436</f>
        <v>0</v>
      </c>
      <c r="AI438" s="21">
        <f>'[3]Lôžka nsUNB 2015-2050 '!AI436</f>
        <v>0</v>
      </c>
      <c r="AJ438" s="21">
        <f>'[3]Lôžka nsUNB 2015-2050 '!AJ436</f>
        <v>0</v>
      </c>
      <c r="AK438" s="21">
        <f>'[3]Lôžka nsUNB 2015-2050 '!AK436</f>
        <v>0</v>
      </c>
      <c r="AL438" s="21">
        <f>'[3]Lôžka nsUNB 2015-2050 '!AL436</f>
        <v>0</v>
      </c>
      <c r="AM438" s="21">
        <f>'[3]Lôžka nsUNB 2015-2050 '!AM436</f>
        <v>0</v>
      </c>
      <c r="AN438" s="21">
        <f>'[3]Lôžka nsUNB 2015-2050 '!AN436</f>
        <v>0</v>
      </c>
      <c r="AO438" s="21">
        <f>'[3]Lôžka nsUNB 2015-2050 '!AO436</f>
        <v>0</v>
      </c>
    </row>
    <row r="439" spans="2:41" ht="13.15" outlineLevel="1" x14ac:dyDescent="0.4">
      <c r="B439" s="21" t="str">
        <f>'[3]Lôžka nsUNB 2015-2050 '!B437</f>
        <v>NEW</v>
      </c>
      <c r="C439" s="21" t="str">
        <f>'[3]Lôžka nsUNB 2015-2050 '!C437</f>
        <v>RUŽ</v>
      </c>
      <c r="D439" s="21" t="str">
        <f>'[3]Lôžka nsUNB 2015-2050 '!D437</f>
        <v>Neurosurgery</v>
      </c>
      <c r="E439" s="21" t="str">
        <f>'[3]Lôžka nsUNB 2015-2050 '!E437</f>
        <v>Child care</v>
      </c>
      <c r="F439" s="21">
        <f>'[3]Lôžka nsUNB 2015-2050 '!F437</f>
        <v>0</v>
      </c>
      <c r="G439" s="21">
        <f>'[3]Lôžka nsUNB 2015-2050 '!G437</f>
        <v>0</v>
      </c>
      <c r="H439" s="21">
        <f>'[3]Lôžka nsUNB 2015-2050 '!H437</f>
        <v>0</v>
      </c>
      <c r="I439" s="21">
        <f>'[3]Lôžka nsUNB 2015-2050 '!I437</f>
        <v>0</v>
      </c>
      <c r="J439" s="21">
        <f>'[3]Lôžka nsUNB 2015-2050 '!J437</f>
        <v>0</v>
      </c>
      <c r="K439" s="21">
        <f>'[3]Lôžka nsUNB 2015-2050 '!K437</f>
        <v>0</v>
      </c>
      <c r="L439" s="21">
        <f>'[3]Lôžka nsUNB 2015-2050 '!L437</f>
        <v>0</v>
      </c>
      <c r="M439" s="21">
        <f>'[3]Lôžka nsUNB 2015-2050 '!M437</f>
        <v>0</v>
      </c>
      <c r="N439" s="21">
        <f>'[3]Lôžka nsUNB 2015-2050 '!N437</f>
        <v>0</v>
      </c>
      <c r="O439" s="21">
        <f>'[3]Lôžka nsUNB 2015-2050 '!O437</f>
        <v>0</v>
      </c>
      <c r="P439" s="21">
        <f>'[3]Lôžka nsUNB 2015-2050 '!P437</f>
        <v>0</v>
      </c>
      <c r="Q439" s="21">
        <f>'[3]Lôžka nsUNB 2015-2050 '!Q437</f>
        <v>0</v>
      </c>
      <c r="R439" s="21">
        <f>'[3]Lôžka nsUNB 2015-2050 '!R437</f>
        <v>0</v>
      </c>
      <c r="S439" s="21">
        <f>'[3]Lôžka nsUNB 2015-2050 '!S437</f>
        <v>0</v>
      </c>
      <c r="T439" s="21">
        <f>'[3]Lôžka nsUNB 2015-2050 '!T437</f>
        <v>0</v>
      </c>
      <c r="U439" s="21">
        <f>'[3]Lôžka nsUNB 2015-2050 '!U437</f>
        <v>0</v>
      </c>
      <c r="V439" s="21">
        <f>'[3]Lôžka nsUNB 2015-2050 '!V437</f>
        <v>0</v>
      </c>
      <c r="W439" s="21">
        <f>'[3]Lôžka nsUNB 2015-2050 '!W437</f>
        <v>0</v>
      </c>
      <c r="X439" s="21">
        <f>'[3]Lôžka nsUNB 2015-2050 '!X437</f>
        <v>0</v>
      </c>
      <c r="Y439" s="21">
        <f>'[3]Lôžka nsUNB 2015-2050 '!Y437</f>
        <v>0</v>
      </c>
      <c r="Z439" s="21">
        <f>'[3]Lôžka nsUNB 2015-2050 '!Z437</f>
        <v>0</v>
      </c>
      <c r="AA439" s="21">
        <f>'[3]Lôžka nsUNB 2015-2050 '!AA437</f>
        <v>0</v>
      </c>
      <c r="AB439" s="21">
        <f>'[3]Lôžka nsUNB 2015-2050 '!AB437</f>
        <v>0</v>
      </c>
      <c r="AC439" s="21">
        <f>'[3]Lôžka nsUNB 2015-2050 '!AC437</f>
        <v>0</v>
      </c>
      <c r="AD439" s="21">
        <f>'[3]Lôžka nsUNB 2015-2050 '!AD437</f>
        <v>0</v>
      </c>
      <c r="AE439" s="21">
        <f>'[3]Lôžka nsUNB 2015-2050 '!AE437</f>
        <v>0</v>
      </c>
      <c r="AF439" s="21">
        <f>'[3]Lôžka nsUNB 2015-2050 '!AF437</f>
        <v>0</v>
      </c>
      <c r="AG439" s="21">
        <f>'[3]Lôžka nsUNB 2015-2050 '!AG437</f>
        <v>0</v>
      </c>
      <c r="AH439" s="21">
        <f>'[3]Lôžka nsUNB 2015-2050 '!AH437</f>
        <v>0</v>
      </c>
      <c r="AI439" s="21">
        <f>'[3]Lôžka nsUNB 2015-2050 '!AI437</f>
        <v>0</v>
      </c>
      <c r="AJ439" s="21">
        <f>'[3]Lôžka nsUNB 2015-2050 '!AJ437</f>
        <v>0</v>
      </c>
      <c r="AK439" s="21">
        <f>'[3]Lôžka nsUNB 2015-2050 '!AK437</f>
        <v>0</v>
      </c>
      <c r="AL439" s="21">
        <f>'[3]Lôžka nsUNB 2015-2050 '!AL437</f>
        <v>0</v>
      </c>
      <c r="AM439" s="21">
        <f>'[3]Lôžka nsUNB 2015-2050 '!AM437</f>
        <v>0</v>
      </c>
      <c r="AN439" s="21">
        <f>'[3]Lôžka nsUNB 2015-2050 '!AN437</f>
        <v>0</v>
      </c>
      <c r="AO439" s="21">
        <f>'[3]Lôžka nsUNB 2015-2050 '!AO437</f>
        <v>0</v>
      </c>
    </row>
    <row r="440" spans="2:41" ht="13.15" outlineLevel="1" x14ac:dyDescent="0.4">
      <c r="B440" s="21" t="str">
        <f>'[3]Lôžka nsUNB 2015-2050 '!B438</f>
        <v>NEW</v>
      </c>
      <c r="C440" s="21" t="str">
        <f>'[3]Lôžka nsUNB 2015-2050 '!C438</f>
        <v>RUŽ</v>
      </c>
      <c r="D440" s="21" t="str">
        <f>'[3]Lôžka nsUNB 2015-2050 '!D438</f>
        <v>ORL</v>
      </c>
      <c r="E440" s="21" t="str">
        <f>'[3]Lôžka nsUNB 2015-2050 '!E438</f>
        <v>General nursing</v>
      </c>
      <c r="F440" s="21">
        <f>'[3]Lôžka nsUNB 2015-2050 '!F438</f>
        <v>8.4232922222727904</v>
      </c>
      <c r="G440" s="21">
        <f>'[3]Lôžka nsUNB 2015-2050 '!G438</f>
        <v>8.6175226636378994</v>
      </c>
      <c r="H440" s="21">
        <f>'[3]Lôžka nsUNB 2015-2050 '!H438</f>
        <v>8.7798490758793903</v>
      </c>
      <c r="I440" s="21">
        <f>'[3]Lôžka nsUNB 2015-2050 '!I438</f>
        <v>7.9386329625855918</v>
      </c>
      <c r="J440" s="21">
        <f>'[3]Lôžka nsUNB 2015-2050 '!J438</f>
        <v>7.4424568112530292</v>
      </c>
      <c r="K440" s="21">
        <f>'[3]Lôžka nsUNB 2015-2050 '!K438</f>
        <v>7.5539332984293317</v>
      </c>
      <c r="L440" s="21">
        <f>'[3]Lôžka nsUNB 2015-2050 '!L438</f>
        <v>7.1109718586547919</v>
      </c>
      <c r="M440" s="21">
        <f>'[3]Lôžka nsUNB 2015-2050 '!M438</f>
        <v>7.1954852320836746</v>
      </c>
      <c r="N440" s="21">
        <f>'[3]Lôžka nsUNB 2015-2050 '!N438</f>
        <v>6.781083346773805</v>
      </c>
      <c r="O440" s="21">
        <f>'[3]Lôžka nsUNB 2015-2050 '!O438</f>
        <v>6.8217170082870711</v>
      </c>
      <c r="P440" s="21">
        <f>'[3]Lôžka nsUNB 2015-2050 '!P438</f>
        <v>6.4282864523083409</v>
      </c>
      <c r="Q440" s="21">
        <f>'[3]Lôžka nsUNB 2015-2050 '!Q438</f>
        <v>6.4526248913391653</v>
      </c>
      <c r="R440" s="21">
        <f>'[3]Lôžka nsUNB 2015-2050 '!R438</f>
        <v>6.4769633303699923</v>
      </c>
      <c r="S440" s="21">
        <f>'[3]Lôžka nsUNB 2015-2050 '!S438</f>
        <v>6.5013017694008166</v>
      </c>
      <c r="T440" s="21">
        <f>'[3]Lôžka nsUNB 2015-2050 '!T438</f>
        <v>6.5256402084316418</v>
      </c>
      <c r="U440" s="21">
        <f>'[3]Lôžka nsUNB 2015-2050 '!U438</f>
        <v>6.5499786474624671</v>
      </c>
      <c r="V440" s="21">
        <f>'[3]Lôžka nsUNB 2015-2050 '!V438</f>
        <v>6.571537949492285</v>
      </c>
      <c r="W440" s="21">
        <f>'[3]Lôžka nsUNB 2015-2050 '!W438</f>
        <v>6.5930972515221002</v>
      </c>
      <c r="X440" s="21">
        <f>'[3]Lôžka nsUNB 2015-2050 '!X438</f>
        <v>6.6146565535519191</v>
      </c>
      <c r="Y440" s="21">
        <f>'[3]Lôžka nsUNB 2015-2050 '!Y438</f>
        <v>6.6362158555817352</v>
      </c>
      <c r="Z440" s="21">
        <f>'[3]Lôžka nsUNB 2015-2050 '!Z438</f>
        <v>6.6577751576115505</v>
      </c>
      <c r="AA440" s="21">
        <f>'[3]Lôžka nsUNB 2015-2050 '!AA438</f>
        <v>6.6942354584222494</v>
      </c>
      <c r="AB440" s="21">
        <f>'[3]Lôžka nsUNB 2015-2050 '!AB438</f>
        <v>6.7306957592329448</v>
      </c>
      <c r="AC440" s="21">
        <f>'[3]Lôžka nsUNB 2015-2050 '!AC438</f>
        <v>6.7671560600436429</v>
      </c>
      <c r="AD440" s="21">
        <f>'[3]Lôžka nsUNB 2015-2050 '!AD438</f>
        <v>6.8036163608543392</v>
      </c>
      <c r="AE440" s="21">
        <f>'[3]Lôžka nsUNB 2015-2050 '!AE438</f>
        <v>6.4377192109788588</v>
      </c>
      <c r="AF440" s="21">
        <f>'[3]Lôžka nsUNB 2015-2050 '!AF438</f>
        <v>6.4666865662715152</v>
      </c>
      <c r="AG440" s="21">
        <f>'[3]Lôžka nsUNB 2015-2050 '!AG438</f>
        <v>6.4956539215641698</v>
      </c>
      <c r="AH440" s="21">
        <f>'[3]Lôžka nsUNB 2015-2050 '!AH438</f>
        <v>6.5246212768568244</v>
      </c>
      <c r="AI440" s="21">
        <f>'[3]Lôžka nsUNB 2015-2050 '!AI438</f>
        <v>6.5535886321494807</v>
      </c>
      <c r="AJ440" s="21">
        <f>'[3]Lôžka nsUNB 2015-2050 '!AJ438</f>
        <v>6.5825559874421362</v>
      </c>
      <c r="AK440" s="21">
        <f>'[3]Lôžka nsUNB 2015-2050 '!AK438</f>
        <v>6.6115233427347908</v>
      </c>
      <c r="AL440" s="21">
        <f>'[3]Lôžka nsUNB 2015-2050 '!AL438</f>
        <v>6.6404906980274463</v>
      </c>
      <c r="AM440" s="21">
        <f>'[3]Lôžka nsUNB 2015-2050 '!AM438</f>
        <v>6.6694580533201018</v>
      </c>
      <c r="AN440" s="21">
        <f>'[3]Lôžka nsUNB 2015-2050 '!AN438</f>
        <v>6.6984254086127581</v>
      </c>
      <c r="AO440" s="21">
        <f>'[3]Lôžka nsUNB 2015-2050 '!AO438</f>
        <v>6.7273927639054127</v>
      </c>
    </row>
    <row r="441" spans="2:41" ht="13.15" outlineLevel="1" x14ac:dyDescent="0.4">
      <c r="B441" s="21" t="str">
        <f>'[3]Lôžka nsUNB 2015-2050 '!B439</f>
        <v>NEW</v>
      </c>
      <c r="C441" s="21" t="str">
        <f>'[3]Lôžka nsUNB 2015-2050 '!C439</f>
        <v>RUŽ</v>
      </c>
      <c r="D441" s="21" t="str">
        <f>'[3]Lôžka nsUNB 2015-2050 '!D439</f>
        <v>ORL</v>
      </c>
      <c r="E441" s="21" t="str">
        <f>'[3]Lôžka nsUNB 2015-2050 '!E439</f>
        <v>Special care / ICU</v>
      </c>
      <c r="F441" s="21">
        <f>'[3]Lôžka nsUNB 2015-2050 '!F439</f>
        <v>1.0399126200336779</v>
      </c>
      <c r="G441" s="21">
        <f>'[3]Lôžka nsUNB 2015-2050 '!G439</f>
        <v>1.0638916868688764</v>
      </c>
      <c r="H441" s="21">
        <f>'[3]Lôžka nsUNB 2015-2050 '!H439</f>
        <v>1.0839319846764679</v>
      </c>
      <c r="I441" s="21">
        <f>'[3]Lôžka nsUNB 2015-2050 '!I439</f>
        <v>1.1025879114702211</v>
      </c>
      <c r="J441" s="21">
        <f>'[3]Lôžka nsUNB 2015-2050 '!J439</f>
        <v>1.0336745571184762</v>
      </c>
      <c r="K441" s="21">
        <f>'[3]Lôžka nsUNB 2015-2050 '!K439</f>
        <v>1.0491574025596295</v>
      </c>
      <c r="L441" s="21">
        <f>'[3]Lôžka nsUNB 2015-2050 '!L439</f>
        <v>0.98763498036872099</v>
      </c>
      <c r="M441" s="21">
        <f>'[3]Lôžka nsUNB 2015-2050 '!M439</f>
        <v>0.99937294890051043</v>
      </c>
      <c r="N441" s="21">
        <f>'[3]Lôžka nsUNB 2015-2050 '!N439</f>
        <v>0.94181713149636181</v>
      </c>
      <c r="O441" s="21">
        <f>'[3]Lôžka nsUNB 2015-2050 '!O439</f>
        <v>0.94746069559542656</v>
      </c>
      <c r="P441" s="21">
        <f>'[3]Lôžka nsUNB 2015-2050 '!P439</f>
        <v>0.80353580653854251</v>
      </c>
      <c r="Q441" s="21">
        <f>'[3]Lôžka nsUNB 2015-2050 '!Q439</f>
        <v>0.80657811141739566</v>
      </c>
      <c r="R441" s="21">
        <f>'[3]Lôžka nsUNB 2015-2050 '!R439</f>
        <v>0.80962041629624903</v>
      </c>
      <c r="S441" s="21">
        <f>'[3]Lôžka nsUNB 2015-2050 '!S439</f>
        <v>0.81266272117510208</v>
      </c>
      <c r="T441" s="21">
        <f>'[3]Lôžka nsUNB 2015-2050 '!T439</f>
        <v>0.81570502605395523</v>
      </c>
      <c r="U441" s="21">
        <f>'[3]Lôžka nsUNB 2015-2050 '!U439</f>
        <v>0.81874733093280827</v>
      </c>
      <c r="V441" s="21">
        <f>'[3]Lôžka nsUNB 2015-2050 '!V439</f>
        <v>0.82144224368653562</v>
      </c>
      <c r="W441" s="21">
        <f>'[3]Lôžka nsUNB 2015-2050 '!W439</f>
        <v>0.82413715644026275</v>
      </c>
      <c r="X441" s="21">
        <f>'[3]Lôžka nsUNB 2015-2050 '!X439</f>
        <v>0.8268320691939901</v>
      </c>
      <c r="Y441" s="21">
        <f>'[3]Lôžka nsUNB 2015-2050 '!Y439</f>
        <v>0.8295269819477169</v>
      </c>
      <c r="Z441" s="21">
        <f>'[3]Lôžka nsUNB 2015-2050 '!Z439</f>
        <v>0.73975279529017235</v>
      </c>
      <c r="AA441" s="21">
        <f>'[3]Lôžka nsUNB 2015-2050 '!AA439</f>
        <v>0.74380393982469439</v>
      </c>
      <c r="AB441" s="21">
        <f>'[3]Lôžka nsUNB 2015-2050 '!AB439</f>
        <v>0.7478550843592161</v>
      </c>
      <c r="AC441" s="21">
        <f>'[3]Lôžka nsUNB 2015-2050 '!AC439</f>
        <v>0.75190622889373815</v>
      </c>
      <c r="AD441" s="21">
        <f>'[3]Lôžka nsUNB 2015-2050 '!AD439</f>
        <v>0.75595737342826008</v>
      </c>
      <c r="AE441" s="21">
        <f>'[3]Lôžka nsUNB 2015-2050 '!AE439</f>
        <v>0.71530213455320668</v>
      </c>
      <c r="AF441" s="21">
        <f>'[3]Lôžka nsUNB 2015-2050 '!AF439</f>
        <v>0.71852072958572388</v>
      </c>
      <c r="AG441" s="21">
        <f>'[3]Lôžka nsUNB 2015-2050 '!AG439</f>
        <v>0.72173932461824108</v>
      </c>
      <c r="AH441" s="21">
        <f>'[3]Lôžka nsUNB 2015-2050 '!AH439</f>
        <v>0.72495791965075829</v>
      </c>
      <c r="AI441" s="21">
        <f>'[3]Lôžka nsUNB 2015-2050 '!AI439</f>
        <v>0.7281765146832756</v>
      </c>
      <c r="AJ441" s="21">
        <f>'[3]Lôžka nsUNB 2015-2050 '!AJ439</f>
        <v>0.73139510971579302</v>
      </c>
      <c r="AK441" s="21">
        <f>'[3]Lôžka nsUNB 2015-2050 '!AK439</f>
        <v>0.73461370474831011</v>
      </c>
      <c r="AL441" s="21">
        <f>'[3]Lôžka nsUNB 2015-2050 '!AL439</f>
        <v>0.73783229978082732</v>
      </c>
      <c r="AM441" s="21">
        <f>'[3]Lôžka nsUNB 2015-2050 '!AM439</f>
        <v>0.74105089481334463</v>
      </c>
      <c r="AN441" s="21">
        <f>'[3]Lôžka nsUNB 2015-2050 '!AN439</f>
        <v>0.74426948984586194</v>
      </c>
      <c r="AO441" s="21">
        <f>'[3]Lôžka nsUNB 2015-2050 '!AO439</f>
        <v>0.74748808487837914</v>
      </c>
    </row>
    <row r="442" spans="2:41" ht="13.15" outlineLevel="1" x14ac:dyDescent="0.4">
      <c r="B442" s="21" t="str">
        <f>'[3]Lôžka nsUNB 2015-2050 '!B440</f>
        <v>NEW</v>
      </c>
      <c r="C442" s="21" t="str">
        <f>'[3]Lôžka nsUNB 2015-2050 '!C440</f>
        <v>RUŽ</v>
      </c>
      <c r="D442" s="21" t="str">
        <f>'[3]Lôžka nsUNB 2015-2050 '!D440</f>
        <v>ORL</v>
      </c>
      <c r="E442" s="21" t="str">
        <f>'[3]Lôžka nsUNB 2015-2050 '!E440</f>
        <v>Child care</v>
      </c>
      <c r="F442" s="21">
        <f>'[3]Lôžka nsUNB 2015-2050 '!F440</f>
        <v>0</v>
      </c>
      <c r="G442" s="21">
        <f>'[3]Lôžka nsUNB 2015-2050 '!G440</f>
        <v>0</v>
      </c>
      <c r="H442" s="21">
        <f>'[3]Lôžka nsUNB 2015-2050 '!H440</f>
        <v>0</v>
      </c>
      <c r="I442" s="21">
        <f>'[3]Lôžka nsUNB 2015-2050 '!I440</f>
        <v>0</v>
      </c>
      <c r="J442" s="21">
        <f>'[3]Lôžka nsUNB 2015-2050 '!J440</f>
        <v>0</v>
      </c>
      <c r="K442" s="21">
        <f>'[3]Lôžka nsUNB 2015-2050 '!K440</f>
        <v>0</v>
      </c>
      <c r="L442" s="21">
        <f>'[3]Lôžka nsUNB 2015-2050 '!L440</f>
        <v>0</v>
      </c>
      <c r="M442" s="21">
        <f>'[3]Lôžka nsUNB 2015-2050 '!M440</f>
        <v>0</v>
      </c>
      <c r="N442" s="21">
        <f>'[3]Lôžka nsUNB 2015-2050 '!N440</f>
        <v>0</v>
      </c>
      <c r="O442" s="21">
        <f>'[3]Lôžka nsUNB 2015-2050 '!O440</f>
        <v>0</v>
      </c>
      <c r="P442" s="21">
        <f>'[3]Lôžka nsUNB 2015-2050 '!P440</f>
        <v>0</v>
      </c>
      <c r="Q442" s="21">
        <f>'[3]Lôžka nsUNB 2015-2050 '!Q440</f>
        <v>0</v>
      </c>
      <c r="R442" s="21">
        <f>'[3]Lôžka nsUNB 2015-2050 '!R440</f>
        <v>0</v>
      </c>
      <c r="S442" s="21">
        <f>'[3]Lôžka nsUNB 2015-2050 '!S440</f>
        <v>0</v>
      </c>
      <c r="T442" s="21">
        <f>'[3]Lôžka nsUNB 2015-2050 '!T440</f>
        <v>0</v>
      </c>
      <c r="U442" s="21">
        <f>'[3]Lôžka nsUNB 2015-2050 '!U440</f>
        <v>0</v>
      </c>
      <c r="V442" s="21">
        <f>'[3]Lôžka nsUNB 2015-2050 '!V440</f>
        <v>0</v>
      </c>
      <c r="W442" s="21">
        <f>'[3]Lôžka nsUNB 2015-2050 '!W440</f>
        <v>0</v>
      </c>
      <c r="X442" s="21">
        <f>'[3]Lôžka nsUNB 2015-2050 '!X440</f>
        <v>0</v>
      </c>
      <c r="Y442" s="21">
        <f>'[3]Lôžka nsUNB 2015-2050 '!Y440</f>
        <v>0</v>
      </c>
      <c r="Z442" s="21">
        <f>'[3]Lôžka nsUNB 2015-2050 '!Z440</f>
        <v>0</v>
      </c>
      <c r="AA442" s="21">
        <f>'[3]Lôžka nsUNB 2015-2050 '!AA440</f>
        <v>0</v>
      </c>
      <c r="AB442" s="21">
        <f>'[3]Lôžka nsUNB 2015-2050 '!AB440</f>
        <v>0</v>
      </c>
      <c r="AC442" s="21">
        <f>'[3]Lôžka nsUNB 2015-2050 '!AC440</f>
        <v>0</v>
      </c>
      <c r="AD442" s="21">
        <f>'[3]Lôžka nsUNB 2015-2050 '!AD440</f>
        <v>0</v>
      </c>
      <c r="AE442" s="21">
        <f>'[3]Lôžka nsUNB 2015-2050 '!AE440</f>
        <v>0</v>
      </c>
      <c r="AF442" s="21">
        <f>'[3]Lôžka nsUNB 2015-2050 '!AF440</f>
        <v>0</v>
      </c>
      <c r="AG442" s="21">
        <f>'[3]Lôžka nsUNB 2015-2050 '!AG440</f>
        <v>0</v>
      </c>
      <c r="AH442" s="21">
        <f>'[3]Lôžka nsUNB 2015-2050 '!AH440</f>
        <v>0</v>
      </c>
      <c r="AI442" s="21">
        <f>'[3]Lôžka nsUNB 2015-2050 '!AI440</f>
        <v>0</v>
      </c>
      <c r="AJ442" s="21">
        <f>'[3]Lôžka nsUNB 2015-2050 '!AJ440</f>
        <v>0</v>
      </c>
      <c r="AK442" s="21">
        <f>'[3]Lôžka nsUNB 2015-2050 '!AK440</f>
        <v>0</v>
      </c>
      <c r="AL442" s="21">
        <f>'[3]Lôžka nsUNB 2015-2050 '!AL440</f>
        <v>0</v>
      </c>
      <c r="AM442" s="21">
        <f>'[3]Lôžka nsUNB 2015-2050 '!AM440</f>
        <v>0</v>
      </c>
      <c r="AN442" s="21">
        <f>'[3]Lôžka nsUNB 2015-2050 '!AN440</f>
        <v>0</v>
      </c>
      <c r="AO442" s="21">
        <f>'[3]Lôžka nsUNB 2015-2050 '!AO440</f>
        <v>0</v>
      </c>
    </row>
    <row r="443" spans="2:41" ht="13.15" outlineLevel="1" x14ac:dyDescent="0.4">
      <c r="B443" s="21" t="str">
        <f>'[3]Lôžka nsUNB 2015-2050 '!B441</f>
        <v>NEW</v>
      </c>
      <c r="C443" s="21" t="str">
        <f>'[3]Lôžka nsUNB 2015-2050 '!C441</f>
        <v>RUŽ</v>
      </c>
      <c r="D443" s="21" t="str">
        <f>'[3]Lôžka nsUNB 2015-2050 '!D441</f>
        <v>Orthopaedics</v>
      </c>
      <c r="E443" s="21" t="str">
        <f>'[3]Lôžka nsUNB 2015-2050 '!E441</f>
        <v>General nursing</v>
      </c>
      <c r="F443" s="21">
        <f>'[3]Lôžka nsUNB 2015-2050 '!F441</f>
        <v>53.245784706347429</v>
      </c>
      <c r="G443" s="21">
        <f>'[3]Lôžka nsUNB 2015-2050 '!G441</f>
        <v>51.620184464934361</v>
      </c>
      <c r="H443" s="21">
        <f>'[3]Lôžka nsUNB 2015-2050 '!H441</f>
        <v>53.273986837092977</v>
      </c>
      <c r="I443" s="21">
        <f>'[3]Lôžka nsUNB 2015-2050 '!I441</f>
        <v>54.897285060868342</v>
      </c>
      <c r="J443" s="21">
        <f>'[3]Lôžka nsUNB 2015-2050 '!J441</f>
        <v>56.464457562721634</v>
      </c>
      <c r="K443" s="21">
        <f>'[3]Lôžka nsUNB 2015-2050 '!K441</f>
        <v>54.667461092151513</v>
      </c>
      <c r="L443" s="21">
        <f>'[3]Lôžka nsUNB 2015-2050 '!L441</f>
        <v>51.806908699504703</v>
      </c>
      <c r="M443" s="21">
        <f>'[3]Lôžka nsUNB 2015-2050 '!M441</f>
        <v>53.031022452335158</v>
      </c>
      <c r="N443" s="21">
        <f>'[3]Lôžka nsUNB 2015-2050 '!N441</f>
        <v>37.688370024789698</v>
      </c>
      <c r="O443" s="21">
        <f>'[3]Lôžka nsUNB 2015-2050 '!O441</f>
        <v>38.294600102726882</v>
      </c>
      <c r="P443" s="21">
        <f>'[3]Lôžka nsUNB 2015-2050 '!P441</f>
        <v>38.890369821893465</v>
      </c>
      <c r="Q443" s="21">
        <f>'[3]Lôžka nsUNB 2015-2050 '!Q441</f>
        <v>39.440357013526906</v>
      </c>
      <c r="R443" s="21">
        <f>'[3]Lôžka nsUNB 2015-2050 '!R441</f>
        <v>39.990344205160348</v>
      </c>
      <c r="S443" s="21">
        <f>'[3]Lôžka nsUNB 2015-2050 '!S441</f>
        <v>40.54033139679381</v>
      </c>
      <c r="T443" s="21">
        <f>'[3]Lôžka nsUNB 2015-2050 '!T441</f>
        <v>41.090318588427252</v>
      </c>
      <c r="U443" s="21">
        <f>'[3]Lôžka nsUNB 2015-2050 '!U441</f>
        <v>41.6403057800607</v>
      </c>
      <c r="V443" s="21">
        <f>'[3]Lôžka nsUNB 2015-2050 '!V441</f>
        <v>42.071287294801444</v>
      </c>
      <c r="W443" s="21">
        <f>'[3]Lôžka nsUNB 2015-2050 '!W441</f>
        <v>42.502268809542159</v>
      </c>
      <c r="X443" s="21">
        <f>'[3]Lôžka nsUNB 2015-2050 '!X441</f>
        <v>42.933250324282895</v>
      </c>
      <c r="Y443" s="21">
        <f>'[3]Lôžka nsUNB 2015-2050 '!Y441</f>
        <v>43.364231839023631</v>
      </c>
      <c r="Z443" s="21">
        <f>'[3]Lôžka nsUNB 2015-2050 '!Z441</f>
        <v>43.79521335376436</v>
      </c>
      <c r="AA443" s="21">
        <f>'[3]Lôžka nsUNB 2015-2050 '!AA441</f>
        <v>44.418239596754233</v>
      </c>
      <c r="AB443" s="21">
        <f>'[3]Lôžka nsUNB 2015-2050 '!AB441</f>
        <v>45.041265839744121</v>
      </c>
      <c r="AC443" s="21">
        <f>'[3]Lôžka nsUNB 2015-2050 '!AC441</f>
        <v>45.664292082733994</v>
      </c>
      <c r="AD443" s="21">
        <f>'[3]Lôžka nsUNB 2015-2050 '!AD441</f>
        <v>46.287318325723874</v>
      </c>
      <c r="AE443" s="21">
        <f>'[3]Lôžka nsUNB 2015-2050 '!AE441</f>
        <v>46.910344568713761</v>
      </c>
      <c r="AF443" s="21">
        <f>'[3]Lôžka nsUNB 2015-2050 '!AF441</f>
        <v>47.46845348809326</v>
      </c>
      <c r="AG443" s="21">
        <f>'[3]Lôžka nsUNB 2015-2050 '!AG441</f>
        <v>48.026562407472767</v>
      </c>
      <c r="AH443" s="21">
        <f>'[3]Lôžka nsUNB 2015-2050 '!AH441</f>
        <v>48.584671326852245</v>
      </c>
      <c r="AI443" s="21">
        <f>'[3]Lôžka nsUNB 2015-2050 '!AI441</f>
        <v>49.142780246231723</v>
      </c>
      <c r="AJ443" s="21">
        <f>'[3]Lôžka nsUNB 2015-2050 '!AJ441</f>
        <v>45.559148401810297</v>
      </c>
      <c r="AK443" s="21">
        <f>'[3]Lôžka nsUNB 2015-2050 '!AK441</f>
        <v>46.07074824457483</v>
      </c>
      <c r="AL443" s="21">
        <f>'[3]Lôžka nsUNB 2015-2050 '!AL441</f>
        <v>46.582348087339348</v>
      </c>
      <c r="AM443" s="21">
        <f>'[3]Lôžka nsUNB 2015-2050 '!AM441</f>
        <v>47.093947930103901</v>
      </c>
      <c r="AN443" s="21">
        <f>'[3]Lôžka nsUNB 2015-2050 '!AN441</f>
        <v>47.605547772868441</v>
      </c>
      <c r="AO443" s="21">
        <f>'[3]Lôžka nsUNB 2015-2050 '!AO441</f>
        <v>56.865719909384424</v>
      </c>
    </row>
    <row r="444" spans="2:41" ht="13.15" outlineLevel="1" x14ac:dyDescent="0.4">
      <c r="B444" s="21" t="str">
        <f>'[3]Lôžka nsUNB 2015-2050 '!B442</f>
        <v>NEW</v>
      </c>
      <c r="C444" s="21" t="str">
        <f>'[3]Lôžka nsUNB 2015-2050 '!C442</f>
        <v>RUŽ</v>
      </c>
      <c r="D444" s="21" t="str">
        <f>'[3]Lôžka nsUNB 2015-2050 '!D442</f>
        <v>Orthopaedics</v>
      </c>
      <c r="E444" s="21" t="str">
        <f>'[3]Lôžka nsUNB 2015-2050 '!E442</f>
        <v>Special care / ICU</v>
      </c>
      <c r="F444" s="21">
        <f>'[3]Lôžka nsUNB 2015-2050 '!F442</f>
        <v>9.3963149481789578</v>
      </c>
      <c r="G444" s="21">
        <f>'[3]Lôžka nsUNB 2015-2050 '!G442</f>
        <v>9.1094443173413584</v>
      </c>
      <c r="H444" s="21">
        <f>'[3]Lôžka nsUNB 2015-2050 '!H442</f>
        <v>9.4012917947811125</v>
      </c>
      <c r="I444" s="21">
        <f>'[3]Lôžka nsUNB 2015-2050 '!I442</f>
        <v>9.6877561872120594</v>
      </c>
      <c r="J444" s="21">
        <f>'[3]Lôžka nsUNB 2015-2050 '!J442</f>
        <v>9.9643160404802877</v>
      </c>
      <c r="K444" s="21">
        <f>'[3]Lôžka nsUNB 2015-2050 '!K442</f>
        <v>9.6471990162620322</v>
      </c>
      <c r="L444" s="21">
        <f>'[3]Lôžka nsUNB 2015-2050 '!L442</f>
        <v>9.1423956528537698</v>
      </c>
      <c r="M444" s="21">
        <f>'[3]Lôžka nsUNB 2015-2050 '!M442</f>
        <v>9.358415726882674</v>
      </c>
      <c r="N444" s="21">
        <f>'[3]Lôžka nsUNB 2015-2050 '!N442</f>
        <v>6.6508888279040637</v>
      </c>
      <c r="O444" s="21">
        <f>'[3]Lôžka nsUNB 2015-2050 '!O442</f>
        <v>6.7578706063635696</v>
      </c>
      <c r="P444" s="21">
        <f>'[3]Lôžka nsUNB 2015-2050 '!P442</f>
        <v>6.8630064391576706</v>
      </c>
      <c r="Q444" s="21">
        <f>'[3]Lôžka nsUNB 2015-2050 '!Q442</f>
        <v>6.9600630023871011</v>
      </c>
      <c r="R444" s="21">
        <f>'[3]Lôžka nsUNB 2015-2050 '!R442</f>
        <v>7.0571195656165324</v>
      </c>
      <c r="S444" s="21">
        <f>'[3]Lôžka nsUNB 2015-2050 '!S442</f>
        <v>7.1541761288459664</v>
      </c>
      <c r="T444" s="21">
        <f>'[3]Lôžka nsUNB 2015-2050 '!T442</f>
        <v>7.2512326920753969</v>
      </c>
      <c r="U444" s="21">
        <f>'[3]Lôžka nsUNB 2015-2050 '!U442</f>
        <v>7.34828925530483</v>
      </c>
      <c r="V444" s="21">
        <f>'[3]Lôžka nsUNB 2015-2050 '!V442</f>
        <v>7.4243448167296648</v>
      </c>
      <c r="W444" s="21">
        <f>'[3]Lôžka nsUNB 2015-2050 '!W442</f>
        <v>7.5004003781544988</v>
      </c>
      <c r="X444" s="21">
        <f>'[3]Lôžka nsUNB 2015-2050 '!X442</f>
        <v>7.5764559395793345</v>
      </c>
      <c r="Y444" s="21">
        <f>'[3]Lôžka nsUNB 2015-2050 '!Y442</f>
        <v>7.6525115010041693</v>
      </c>
      <c r="Z444" s="21">
        <f>'[3]Lôžka nsUNB 2015-2050 '!Z442</f>
        <v>7.7285670624290033</v>
      </c>
      <c r="AA444" s="21">
        <f>'[3]Lôžka nsUNB 2015-2050 '!AA442</f>
        <v>7.8385128700154532</v>
      </c>
      <c r="AB444" s="21">
        <f>'[3]Lôžka nsUNB 2015-2050 '!AB442</f>
        <v>7.9484586776019039</v>
      </c>
      <c r="AC444" s="21">
        <f>'[3]Lôžka nsUNB 2015-2050 '!AC442</f>
        <v>8.0584044851883512</v>
      </c>
      <c r="AD444" s="21">
        <f>'[3]Lôžka nsUNB 2015-2050 '!AD442</f>
        <v>8.168350292774802</v>
      </c>
      <c r="AE444" s="21">
        <f>'[3]Lôžka nsUNB 2015-2050 '!AE442</f>
        <v>8.278296100361251</v>
      </c>
      <c r="AF444" s="21">
        <f>'[3]Lôžka nsUNB 2015-2050 '!AF442</f>
        <v>8.376785909663516</v>
      </c>
      <c r="AG444" s="21">
        <f>'[3]Lôžka nsUNB 2015-2050 '!AG442</f>
        <v>8.4752757189657828</v>
      </c>
      <c r="AH444" s="21">
        <f>'[3]Lôžka nsUNB 2015-2050 '!AH442</f>
        <v>8.5737655282680425</v>
      </c>
      <c r="AI444" s="21">
        <f>'[3]Lôžka nsUNB 2015-2050 '!AI442</f>
        <v>8.672255337570304</v>
      </c>
      <c r="AJ444" s="21">
        <f>'[3]Lôžka nsUNB 2015-2050 '!AJ442</f>
        <v>8.039849717966522</v>
      </c>
      <c r="AK444" s="21">
        <f>'[3]Lôžka nsUNB 2015-2050 '!AK442</f>
        <v>8.1301320431602626</v>
      </c>
      <c r="AL444" s="21">
        <f>'[3]Lôžka nsUNB 2015-2050 '!AL442</f>
        <v>8.2204143683540032</v>
      </c>
      <c r="AM444" s="21">
        <f>'[3]Lôžka nsUNB 2015-2050 '!AM442</f>
        <v>8.3106966935477491</v>
      </c>
      <c r="AN444" s="21">
        <f>'[3]Lôžka nsUNB 2015-2050 '!AN442</f>
        <v>8.4009790187414879</v>
      </c>
      <c r="AO444" s="21">
        <f>'[3]Lôžka nsUNB 2015-2050 '!AO442</f>
        <v>10.035127042832547</v>
      </c>
    </row>
    <row r="445" spans="2:41" ht="13.15" outlineLevel="1" x14ac:dyDescent="0.4">
      <c r="B445" s="21" t="str">
        <f>'[3]Lôžka nsUNB 2015-2050 '!B443</f>
        <v>NEW</v>
      </c>
      <c r="C445" s="21" t="str">
        <f>'[3]Lôžka nsUNB 2015-2050 '!C443</f>
        <v>RUŽ</v>
      </c>
      <c r="D445" s="21" t="str">
        <f>'[3]Lôžka nsUNB 2015-2050 '!D443</f>
        <v>Orthopaedics</v>
      </c>
      <c r="E445" s="21" t="str">
        <f>'[3]Lôžka nsUNB 2015-2050 '!E443</f>
        <v>Child care</v>
      </c>
      <c r="F445" s="21">
        <f>'[3]Lôžka nsUNB 2015-2050 '!F443</f>
        <v>0</v>
      </c>
      <c r="G445" s="21">
        <f>'[3]Lôžka nsUNB 2015-2050 '!G443</f>
        <v>0</v>
      </c>
      <c r="H445" s="21">
        <f>'[3]Lôžka nsUNB 2015-2050 '!H443</f>
        <v>0</v>
      </c>
      <c r="I445" s="21">
        <f>'[3]Lôžka nsUNB 2015-2050 '!I443</f>
        <v>0</v>
      </c>
      <c r="J445" s="21">
        <f>'[3]Lôžka nsUNB 2015-2050 '!J443</f>
        <v>0</v>
      </c>
      <c r="K445" s="21">
        <f>'[3]Lôžka nsUNB 2015-2050 '!K443</f>
        <v>0</v>
      </c>
      <c r="L445" s="21">
        <f>'[3]Lôžka nsUNB 2015-2050 '!L443</f>
        <v>0</v>
      </c>
      <c r="M445" s="21">
        <f>'[3]Lôžka nsUNB 2015-2050 '!M443</f>
        <v>0</v>
      </c>
      <c r="N445" s="21">
        <f>'[3]Lôžka nsUNB 2015-2050 '!N443</f>
        <v>0</v>
      </c>
      <c r="O445" s="21">
        <f>'[3]Lôžka nsUNB 2015-2050 '!O443</f>
        <v>0</v>
      </c>
      <c r="P445" s="21">
        <f>'[3]Lôžka nsUNB 2015-2050 '!P443</f>
        <v>0</v>
      </c>
      <c r="Q445" s="21">
        <f>'[3]Lôžka nsUNB 2015-2050 '!Q443</f>
        <v>0</v>
      </c>
      <c r="R445" s="21">
        <f>'[3]Lôžka nsUNB 2015-2050 '!R443</f>
        <v>0</v>
      </c>
      <c r="S445" s="21">
        <f>'[3]Lôžka nsUNB 2015-2050 '!S443</f>
        <v>0</v>
      </c>
      <c r="T445" s="21">
        <f>'[3]Lôžka nsUNB 2015-2050 '!T443</f>
        <v>0</v>
      </c>
      <c r="U445" s="21">
        <f>'[3]Lôžka nsUNB 2015-2050 '!U443</f>
        <v>0</v>
      </c>
      <c r="V445" s="21">
        <f>'[3]Lôžka nsUNB 2015-2050 '!V443</f>
        <v>0</v>
      </c>
      <c r="W445" s="21">
        <f>'[3]Lôžka nsUNB 2015-2050 '!W443</f>
        <v>0</v>
      </c>
      <c r="X445" s="21">
        <f>'[3]Lôžka nsUNB 2015-2050 '!X443</f>
        <v>0</v>
      </c>
      <c r="Y445" s="21">
        <f>'[3]Lôžka nsUNB 2015-2050 '!Y443</f>
        <v>0</v>
      </c>
      <c r="Z445" s="21">
        <f>'[3]Lôžka nsUNB 2015-2050 '!Z443</f>
        <v>0</v>
      </c>
      <c r="AA445" s="21">
        <f>'[3]Lôžka nsUNB 2015-2050 '!AA443</f>
        <v>0</v>
      </c>
      <c r="AB445" s="21">
        <f>'[3]Lôžka nsUNB 2015-2050 '!AB443</f>
        <v>0</v>
      </c>
      <c r="AC445" s="21">
        <f>'[3]Lôžka nsUNB 2015-2050 '!AC443</f>
        <v>0</v>
      </c>
      <c r="AD445" s="21">
        <f>'[3]Lôžka nsUNB 2015-2050 '!AD443</f>
        <v>0</v>
      </c>
      <c r="AE445" s="21">
        <f>'[3]Lôžka nsUNB 2015-2050 '!AE443</f>
        <v>0</v>
      </c>
      <c r="AF445" s="21">
        <f>'[3]Lôžka nsUNB 2015-2050 '!AF443</f>
        <v>0</v>
      </c>
      <c r="AG445" s="21">
        <f>'[3]Lôžka nsUNB 2015-2050 '!AG443</f>
        <v>0</v>
      </c>
      <c r="AH445" s="21">
        <f>'[3]Lôžka nsUNB 2015-2050 '!AH443</f>
        <v>0</v>
      </c>
      <c r="AI445" s="21">
        <f>'[3]Lôžka nsUNB 2015-2050 '!AI443</f>
        <v>0</v>
      </c>
      <c r="AJ445" s="21">
        <f>'[3]Lôžka nsUNB 2015-2050 '!AJ443</f>
        <v>0</v>
      </c>
      <c r="AK445" s="21">
        <f>'[3]Lôžka nsUNB 2015-2050 '!AK443</f>
        <v>0</v>
      </c>
      <c r="AL445" s="21">
        <f>'[3]Lôžka nsUNB 2015-2050 '!AL443</f>
        <v>0</v>
      </c>
      <c r="AM445" s="21">
        <f>'[3]Lôžka nsUNB 2015-2050 '!AM443</f>
        <v>0</v>
      </c>
      <c r="AN445" s="21">
        <f>'[3]Lôžka nsUNB 2015-2050 '!AN443</f>
        <v>0</v>
      </c>
      <c r="AO445" s="21">
        <f>'[3]Lôžka nsUNB 2015-2050 '!AO443</f>
        <v>0</v>
      </c>
    </row>
    <row r="446" spans="2:41" ht="13.15" outlineLevel="1" x14ac:dyDescent="0.4">
      <c r="B446" s="21" t="str">
        <f>'[3]Lôžka nsUNB 2015-2050 '!B444</f>
        <v>NEW</v>
      </c>
      <c r="C446" s="21" t="str">
        <f>'[3]Lôžka nsUNB 2015-2050 '!C444</f>
        <v>RUŽ</v>
      </c>
      <c r="D446" s="21" t="str">
        <f>'[3]Lôžka nsUNB 2015-2050 '!D444</f>
        <v>Rehabilitation</v>
      </c>
      <c r="E446" s="21" t="str">
        <f>'[3]Lôžka nsUNB 2015-2050 '!E444</f>
        <v>General nursing</v>
      </c>
      <c r="F446" s="21">
        <f>'[3]Lôžka nsUNB 2015-2050 '!F444</f>
        <v>32.685093620815429</v>
      </c>
      <c r="G446" s="21">
        <f>'[3]Lôžka nsUNB 2015-2050 '!G444</f>
        <v>33.242476496372632</v>
      </c>
      <c r="H446" s="21">
        <f>'[3]Lôžka nsUNB 2015-2050 '!H444</f>
        <v>33.411611342472654</v>
      </c>
      <c r="I446" s="21">
        <f>'[3]Lôžka nsUNB 2015-2050 '!I444</f>
        <v>32.386451185371357</v>
      </c>
      <c r="J446" s="21">
        <f>'[3]Lôžka nsUNB 2015-2050 '!J444</f>
        <v>32.80049020399948</v>
      </c>
      <c r="K446" s="21">
        <f>'[3]Lôžka nsUNB 2015-2050 '!K444</f>
        <v>30.198140931807039</v>
      </c>
      <c r="L446" s="21">
        <f>'[3]Lôžka nsUNB 2015-2050 '!L444</f>
        <v>30.567985082727006</v>
      </c>
      <c r="M446" s="21">
        <f>'[3]Lôžka nsUNB 2015-2050 '!M444</f>
        <v>30.913781300126715</v>
      </c>
      <c r="N446" s="21">
        <f>'[3]Lôžka nsUNB 2015-2050 '!N444</f>
        <v>22.532794770986111</v>
      </c>
      <c r="O446" s="21">
        <f>'[3]Lôžka nsUNB 2015-2050 '!O444</f>
        <v>20.438504409682512</v>
      </c>
      <c r="P446" s="21">
        <f>'[3]Lôžka nsUNB 2015-2050 '!P444</f>
        <v>20.595848798389358</v>
      </c>
      <c r="Q446" s="21">
        <f>'[3]Lôžka nsUNB 2015-2050 '!Q444</f>
        <v>20.734357085347757</v>
      </c>
      <c r="R446" s="21">
        <f>'[3]Lôžka nsUNB 2015-2050 '!R444</f>
        <v>20.872865372306158</v>
      </c>
      <c r="S446" s="21">
        <f>'[3]Lôžka nsUNB 2015-2050 '!S444</f>
        <v>21.011373659264553</v>
      </c>
      <c r="T446" s="21">
        <f>'[3]Lôžka nsUNB 2015-2050 '!T444</f>
        <v>21.149881946222958</v>
      </c>
      <c r="U446" s="21">
        <f>'[3]Lôžka nsUNB 2015-2050 '!U444</f>
        <v>21.288390233181353</v>
      </c>
      <c r="V446" s="21">
        <f>'[3]Lôžka nsUNB 2015-2050 '!V444</f>
        <v>21.389367872148146</v>
      </c>
      <c r="W446" s="21">
        <f>'[3]Lôžka nsUNB 2015-2050 '!W444</f>
        <v>21.490345511114931</v>
      </c>
      <c r="X446" s="21">
        <f>'[3]Lôžka nsUNB 2015-2050 '!X444</f>
        <v>21.59132315008172</v>
      </c>
      <c r="Y446" s="21">
        <f>'[3]Lôžka nsUNB 2015-2050 '!Y444</f>
        <v>21.692300789048506</v>
      </c>
      <c r="Z446" s="21">
        <f>'[3]Lôžka nsUNB 2015-2050 '!Z444</f>
        <v>19.3718030471247</v>
      </c>
      <c r="AA446" s="21">
        <f>'[3]Lôžka nsUNB 2015-2050 '!AA444</f>
        <v>19.507864102733233</v>
      </c>
      <c r="AB446" s="21">
        <f>'[3]Lôžka nsUNB 2015-2050 '!AB444</f>
        <v>19.643925158341766</v>
      </c>
      <c r="AC446" s="21">
        <f>'[3]Lôžka nsUNB 2015-2050 '!AC444</f>
        <v>19.779986213950298</v>
      </c>
      <c r="AD446" s="21">
        <f>'[3]Lôžka nsUNB 2015-2050 '!AD444</f>
        <v>19.916047269558828</v>
      </c>
      <c r="AE446" s="21">
        <f>'[3]Lôžka nsUNB 2015-2050 '!AE444</f>
        <v>20.05210832516736</v>
      </c>
      <c r="AF446" s="21">
        <f>'[3]Lôžka nsUNB 2015-2050 '!AF444</f>
        <v>20.172984176653255</v>
      </c>
      <c r="AG446" s="21">
        <f>'[3]Lôžka nsUNB 2015-2050 '!AG444</f>
        <v>20.293860028139154</v>
      </c>
      <c r="AH446" s="21">
        <f>'[3]Lôžka nsUNB 2015-2050 '!AH444</f>
        <v>20.414735879625052</v>
      </c>
      <c r="AI446" s="21">
        <f>'[3]Lôžka nsUNB 2015-2050 '!AI444</f>
        <v>20.535611731110954</v>
      </c>
      <c r="AJ446" s="21">
        <f>'[3]Lôžka nsUNB 2015-2050 '!AJ444</f>
        <v>20.656487582596849</v>
      </c>
      <c r="AK446" s="21">
        <f>'[3]Lôžka nsUNB 2015-2050 '!AK444</f>
        <v>20.777363434082748</v>
      </c>
      <c r="AL446" s="21">
        <f>'[3]Lôžka nsUNB 2015-2050 '!AL444</f>
        <v>20.898239285568643</v>
      </c>
      <c r="AM446" s="21">
        <f>'[3]Lôžka nsUNB 2015-2050 '!AM444</f>
        <v>21.019115137054545</v>
      </c>
      <c r="AN446" s="21">
        <f>'[3]Lôžka nsUNB 2015-2050 '!AN444</f>
        <v>21.13999098854044</v>
      </c>
      <c r="AO446" s="21">
        <f>'[3]Lôžka nsUNB 2015-2050 '!AO444</f>
        <v>17.274454307521399</v>
      </c>
    </row>
    <row r="447" spans="2:41" ht="13.15" outlineLevel="1" x14ac:dyDescent="0.4">
      <c r="B447" s="21" t="str">
        <f>'[3]Lôžka nsUNB 2015-2050 '!B445</f>
        <v>NEW</v>
      </c>
      <c r="C447" s="21" t="str">
        <f>'[3]Lôžka nsUNB 2015-2050 '!C445</f>
        <v>RUŽ</v>
      </c>
      <c r="D447" s="21" t="str">
        <f>'[3]Lôžka nsUNB 2015-2050 '!D445</f>
        <v>Rehabilitation</v>
      </c>
      <c r="E447" s="21" t="str">
        <f>'[3]Lôžka nsUNB 2015-2050 '!E445</f>
        <v>Special care / ICU</v>
      </c>
      <c r="F447" s="21">
        <f>'[3]Lôžka nsUNB 2015-2050 '!F445</f>
        <v>3.6316770689794931</v>
      </c>
      <c r="G447" s="21">
        <f>'[3]Lôžka nsUNB 2015-2050 '!G445</f>
        <v>3.69360849959696</v>
      </c>
      <c r="H447" s="21">
        <f>'[3]Lôžka nsUNB 2015-2050 '!H445</f>
        <v>3.7124012602747394</v>
      </c>
      <c r="I447" s="21">
        <f>'[3]Lôžka nsUNB 2015-2050 '!I445</f>
        <v>3.5984945761523721</v>
      </c>
      <c r="J447" s="21">
        <f>'[3]Lôžka nsUNB 2015-2050 '!J445</f>
        <v>3.6444989115554978</v>
      </c>
      <c r="K447" s="21">
        <f>'[3]Lôžka nsUNB 2015-2050 '!K445</f>
        <v>3.355348992423004</v>
      </c>
      <c r="L447" s="21">
        <f>'[3]Lôžka nsUNB 2015-2050 '!L445</f>
        <v>3.3964427869696667</v>
      </c>
      <c r="M447" s="21">
        <f>'[3]Lôžka nsUNB 2015-2050 '!M445</f>
        <v>3.4348645889029683</v>
      </c>
      <c r="N447" s="21">
        <f>'[3]Lôžka nsUNB 2015-2050 '!N445</f>
        <v>2.503643863442901</v>
      </c>
      <c r="O447" s="21">
        <f>'[3]Lôžka nsUNB 2015-2050 '!O445</f>
        <v>2.2709449344091679</v>
      </c>
      <c r="P447" s="21">
        <f>'[3]Lôžka nsUNB 2015-2050 '!P445</f>
        <v>2.2884276442654845</v>
      </c>
      <c r="Q447" s="21">
        <f>'[3]Lôžka nsUNB 2015-2050 '!Q445</f>
        <v>2.3038174539275285</v>
      </c>
      <c r="R447" s="21">
        <f>'[3]Lôžka nsUNB 2015-2050 '!R445</f>
        <v>2.3192072635895729</v>
      </c>
      <c r="S447" s="21">
        <f>'[3]Lôžka nsUNB 2015-2050 '!S445</f>
        <v>2.3345970732516172</v>
      </c>
      <c r="T447" s="21">
        <f>'[3]Lôžka nsUNB 2015-2050 '!T445</f>
        <v>2.3499868829136621</v>
      </c>
      <c r="U447" s="21">
        <f>'[3]Lôžka nsUNB 2015-2050 '!U445</f>
        <v>2.3653766925757056</v>
      </c>
      <c r="V447" s="21">
        <f>'[3]Lôžka nsUNB 2015-2050 '!V445</f>
        <v>2.3765964302386826</v>
      </c>
      <c r="W447" s="21">
        <f>'[3]Lôžka nsUNB 2015-2050 '!W445</f>
        <v>2.3878161679016592</v>
      </c>
      <c r="X447" s="21">
        <f>'[3]Lôžka nsUNB 2015-2050 '!X445</f>
        <v>2.3990359055646358</v>
      </c>
      <c r="Y447" s="21">
        <f>'[3]Lôžka nsUNB 2015-2050 '!Y445</f>
        <v>2.4102556432276114</v>
      </c>
      <c r="Z447" s="21">
        <f>'[3]Lôžka nsUNB 2015-2050 '!Z445</f>
        <v>2.1524225607916336</v>
      </c>
      <c r="AA447" s="21">
        <f>'[3]Lôžka nsUNB 2015-2050 '!AA445</f>
        <v>2.1675404558592488</v>
      </c>
      <c r="AB447" s="21">
        <f>'[3]Lôžka nsUNB 2015-2050 '!AB445</f>
        <v>2.1826583509268631</v>
      </c>
      <c r="AC447" s="21">
        <f>'[3]Lôžka nsUNB 2015-2050 '!AC445</f>
        <v>2.1977762459944774</v>
      </c>
      <c r="AD447" s="21">
        <f>'[3]Lôžka nsUNB 2015-2050 '!AD445</f>
        <v>2.2128941410620917</v>
      </c>
      <c r="AE447" s="21">
        <f>'[3]Lôžka nsUNB 2015-2050 '!AE445</f>
        <v>2.2280120361297069</v>
      </c>
      <c r="AF447" s="21">
        <f>'[3]Lôžka nsUNB 2015-2050 '!AF445</f>
        <v>2.2414426862948065</v>
      </c>
      <c r="AG447" s="21">
        <f>'[3]Lôžka nsUNB 2015-2050 '!AG445</f>
        <v>2.2548733364599065</v>
      </c>
      <c r="AH447" s="21">
        <f>'[3]Lôžka nsUNB 2015-2050 '!AH445</f>
        <v>2.2683039866250061</v>
      </c>
      <c r="AI447" s="21">
        <f>'[3]Lôžka nsUNB 2015-2050 '!AI445</f>
        <v>2.2817346367901057</v>
      </c>
      <c r="AJ447" s="21">
        <f>'[3]Lôžka nsUNB 2015-2050 '!AJ445</f>
        <v>2.2951652869552053</v>
      </c>
      <c r="AK447" s="21">
        <f>'[3]Lôžka nsUNB 2015-2050 '!AK445</f>
        <v>2.3085959371203053</v>
      </c>
      <c r="AL447" s="21">
        <f>'[3]Lôžka nsUNB 2015-2050 '!AL445</f>
        <v>2.3220265872854049</v>
      </c>
      <c r="AM447" s="21">
        <f>'[3]Lôžka nsUNB 2015-2050 '!AM445</f>
        <v>2.3354572374505049</v>
      </c>
      <c r="AN447" s="21">
        <f>'[3]Lôžka nsUNB 2015-2050 '!AN445</f>
        <v>2.3488878876156045</v>
      </c>
      <c r="AO447" s="21">
        <f>'[3]Lôžka nsUNB 2015-2050 '!AO445</f>
        <v>1.9193838119468221</v>
      </c>
    </row>
    <row r="448" spans="2:41" ht="13.15" outlineLevel="1" x14ac:dyDescent="0.4">
      <c r="B448" s="21" t="str">
        <f>'[3]Lôžka nsUNB 2015-2050 '!B446</f>
        <v>NEW</v>
      </c>
      <c r="C448" s="21" t="str">
        <f>'[3]Lôžka nsUNB 2015-2050 '!C446</f>
        <v>RUŽ</v>
      </c>
      <c r="D448" s="21" t="str">
        <f>'[3]Lôžka nsUNB 2015-2050 '!D446</f>
        <v>Rehabilitation</v>
      </c>
      <c r="E448" s="21" t="str">
        <f>'[3]Lôžka nsUNB 2015-2050 '!E446</f>
        <v>Child care</v>
      </c>
      <c r="F448" s="21">
        <f>'[3]Lôžka nsUNB 2015-2050 '!F446</f>
        <v>0</v>
      </c>
      <c r="G448" s="21">
        <f>'[3]Lôžka nsUNB 2015-2050 '!G446</f>
        <v>0</v>
      </c>
      <c r="H448" s="21">
        <f>'[3]Lôžka nsUNB 2015-2050 '!H446</f>
        <v>0</v>
      </c>
      <c r="I448" s="21">
        <f>'[3]Lôžka nsUNB 2015-2050 '!I446</f>
        <v>0</v>
      </c>
      <c r="J448" s="21">
        <f>'[3]Lôžka nsUNB 2015-2050 '!J446</f>
        <v>0</v>
      </c>
      <c r="K448" s="21">
        <f>'[3]Lôžka nsUNB 2015-2050 '!K446</f>
        <v>0</v>
      </c>
      <c r="L448" s="21">
        <f>'[3]Lôžka nsUNB 2015-2050 '!L446</f>
        <v>0</v>
      </c>
      <c r="M448" s="21">
        <f>'[3]Lôžka nsUNB 2015-2050 '!M446</f>
        <v>0</v>
      </c>
      <c r="N448" s="21">
        <f>'[3]Lôžka nsUNB 2015-2050 '!N446</f>
        <v>0</v>
      </c>
      <c r="O448" s="21">
        <f>'[3]Lôžka nsUNB 2015-2050 '!O446</f>
        <v>0</v>
      </c>
      <c r="P448" s="21">
        <f>'[3]Lôžka nsUNB 2015-2050 '!P446</f>
        <v>0</v>
      </c>
      <c r="Q448" s="21">
        <f>'[3]Lôžka nsUNB 2015-2050 '!Q446</f>
        <v>0</v>
      </c>
      <c r="R448" s="21">
        <f>'[3]Lôžka nsUNB 2015-2050 '!R446</f>
        <v>0</v>
      </c>
      <c r="S448" s="21">
        <f>'[3]Lôžka nsUNB 2015-2050 '!S446</f>
        <v>0</v>
      </c>
      <c r="T448" s="21">
        <f>'[3]Lôžka nsUNB 2015-2050 '!T446</f>
        <v>0</v>
      </c>
      <c r="U448" s="21">
        <f>'[3]Lôžka nsUNB 2015-2050 '!U446</f>
        <v>0</v>
      </c>
      <c r="V448" s="21">
        <f>'[3]Lôžka nsUNB 2015-2050 '!V446</f>
        <v>0</v>
      </c>
      <c r="W448" s="21">
        <f>'[3]Lôžka nsUNB 2015-2050 '!W446</f>
        <v>0</v>
      </c>
      <c r="X448" s="21">
        <f>'[3]Lôžka nsUNB 2015-2050 '!X446</f>
        <v>0</v>
      </c>
      <c r="Y448" s="21">
        <f>'[3]Lôžka nsUNB 2015-2050 '!Y446</f>
        <v>0</v>
      </c>
      <c r="Z448" s="21">
        <f>'[3]Lôžka nsUNB 2015-2050 '!Z446</f>
        <v>0</v>
      </c>
      <c r="AA448" s="21">
        <f>'[3]Lôžka nsUNB 2015-2050 '!AA446</f>
        <v>0</v>
      </c>
      <c r="AB448" s="21">
        <f>'[3]Lôžka nsUNB 2015-2050 '!AB446</f>
        <v>0</v>
      </c>
      <c r="AC448" s="21">
        <f>'[3]Lôžka nsUNB 2015-2050 '!AC446</f>
        <v>0</v>
      </c>
      <c r="AD448" s="21">
        <f>'[3]Lôžka nsUNB 2015-2050 '!AD446</f>
        <v>0</v>
      </c>
      <c r="AE448" s="21">
        <f>'[3]Lôžka nsUNB 2015-2050 '!AE446</f>
        <v>0</v>
      </c>
      <c r="AF448" s="21">
        <f>'[3]Lôžka nsUNB 2015-2050 '!AF446</f>
        <v>0</v>
      </c>
      <c r="AG448" s="21">
        <f>'[3]Lôžka nsUNB 2015-2050 '!AG446</f>
        <v>0</v>
      </c>
      <c r="AH448" s="21">
        <f>'[3]Lôžka nsUNB 2015-2050 '!AH446</f>
        <v>0</v>
      </c>
      <c r="AI448" s="21">
        <f>'[3]Lôžka nsUNB 2015-2050 '!AI446</f>
        <v>0</v>
      </c>
      <c r="AJ448" s="21">
        <f>'[3]Lôžka nsUNB 2015-2050 '!AJ446</f>
        <v>0</v>
      </c>
      <c r="AK448" s="21">
        <f>'[3]Lôžka nsUNB 2015-2050 '!AK446</f>
        <v>0</v>
      </c>
      <c r="AL448" s="21">
        <f>'[3]Lôžka nsUNB 2015-2050 '!AL446</f>
        <v>0</v>
      </c>
      <c r="AM448" s="21">
        <f>'[3]Lôžka nsUNB 2015-2050 '!AM446</f>
        <v>0</v>
      </c>
      <c r="AN448" s="21">
        <f>'[3]Lôžka nsUNB 2015-2050 '!AN446</f>
        <v>0</v>
      </c>
      <c r="AO448" s="21">
        <f>'[3]Lôžka nsUNB 2015-2050 '!AO446</f>
        <v>0</v>
      </c>
    </row>
    <row r="449" spans="2:41" ht="13.15" outlineLevel="1" x14ac:dyDescent="0.4">
      <c r="B449" s="21" t="str">
        <f>'[3]Lôžka nsUNB 2015-2050 '!B447</f>
        <v>NEW</v>
      </c>
      <c r="C449" s="21" t="str">
        <f>'[3]Lôžka nsUNB 2015-2050 '!C447</f>
        <v>RUŽ</v>
      </c>
      <c r="D449" s="21" t="str">
        <f>'[3]Lôžka nsUNB 2015-2050 '!D447</f>
        <v>Urology</v>
      </c>
      <c r="E449" s="21" t="str">
        <f>'[3]Lôžka nsUNB 2015-2050 '!E447</f>
        <v>General nursing</v>
      </c>
      <c r="F449" s="21">
        <f>'[3]Lôžka nsUNB 2015-2050 '!F447</f>
        <v>33.95643082887797</v>
      </c>
      <c r="G449" s="21">
        <f>'[3]Lôžka nsUNB 2015-2050 '!G447</f>
        <v>34.600842589731926</v>
      </c>
      <c r="H449" s="21">
        <f>'[3]Lôžka nsUNB 2015-2050 '!H447</f>
        <v>35.246641638716575</v>
      </c>
      <c r="I449" s="21">
        <f>'[3]Lôžka nsUNB 2015-2050 '!I447</f>
        <v>35.899553208896947</v>
      </c>
      <c r="J449" s="21">
        <f>'[3]Lôžka nsUNB 2015-2050 '!J447</f>
        <v>33.936122361223248</v>
      </c>
      <c r="K449" s="21">
        <f>'[3]Lôžka nsUNB 2015-2050 '!K447</f>
        <v>34.56305675797352</v>
      </c>
      <c r="L449" s="21">
        <f>'[3]Lôžka nsUNB 2015-2050 '!L447</f>
        <v>35.178159960627063</v>
      </c>
      <c r="M449" s="21">
        <f>'[3]Lôžka nsUNB 2015-2050 '!M447</f>
        <v>33.375894418221115</v>
      </c>
      <c r="N449" s="21">
        <f>'[3]Lôžka nsUNB 2015-2050 '!N447</f>
        <v>31.773716330705568</v>
      </c>
      <c r="O449" s="21">
        <f>'[3]Lôžka nsUNB 2015-2050 '!O447</f>
        <v>29.693480795656136</v>
      </c>
      <c r="P449" s="21">
        <f>'[3]Lôžka nsUNB 2015-2050 '!P447</f>
        <v>28.296667268911463</v>
      </c>
      <c r="Q449" s="21">
        <f>'[3]Lôžka nsUNB 2015-2050 '!Q447</f>
        <v>28.62442296673272</v>
      </c>
      <c r="R449" s="21">
        <f>'[3]Lôžka nsUNB 2015-2050 '!R447</f>
        <v>28.952178664553987</v>
      </c>
      <c r="S449" s="21">
        <f>'[3]Lôžka nsUNB 2015-2050 '!S447</f>
        <v>29.279934362375251</v>
      </c>
      <c r="T449" s="21">
        <f>'[3]Lôžka nsUNB 2015-2050 '!T447</f>
        <v>29.607690060196521</v>
      </c>
      <c r="U449" s="21">
        <f>'[3]Lôžka nsUNB 2015-2050 '!U447</f>
        <v>29.935445758017774</v>
      </c>
      <c r="V449" s="21">
        <f>'[3]Lôžka nsUNB 2015-2050 '!V447</f>
        <v>30.173909492067942</v>
      </c>
      <c r="W449" s="21">
        <f>'[3]Lôžka nsUNB 2015-2050 '!W447</f>
        <v>30.412373226118088</v>
      </c>
      <c r="X449" s="21">
        <f>'[3]Lôžka nsUNB 2015-2050 '!X447</f>
        <v>30.650836960168242</v>
      </c>
      <c r="Y449" s="21">
        <f>'[3]Lôžka nsUNB 2015-2050 '!Y447</f>
        <v>30.889300694218388</v>
      </c>
      <c r="Z449" s="21">
        <f>'[3]Lôžka nsUNB 2015-2050 '!Z447</f>
        <v>28.533784059246159</v>
      </c>
      <c r="AA449" s="21">
        <f>'[3]Lôžka nsUNB 2015-2050 '!AA447</f>
        <v>28.847700520053838</v>
      </c>
      <c r="AB449" s="21">
        <f>'[3]Lôžka nsUNB 2015-2050 '!AB447</f>
        <v>29.16161698086151</v>
      </c>
      <c r="AC449" s="21">
        <f>'[3]Lôžka nsUNB 2015-2050 '!AC447</f>
        <v>29.475533441669185</v>
      </c>
      <c r="AD449" s="21">
        <f>'[3]Lôžka nsUNB 2015-2050 '!AD447</f>
        <v>29.789449902476868</v>
      </c>
      <c r="AE449" s="21">
        <f>'[3]Lôžka nsUNB 2015-2050 '!AE447</f>
        <v>30.10336636328455</v>
      </c>
      <c r="AF449" s="21">
        <f>'[3]Lôžka nsUNB 2015-2050 '!AF447</f>
        <v>30.387338038933233</v>
      </c>
      <c r="AG449" s="21">
        <f>'[3]Lôžka nsUNB 2015-2050 '!AG447</f>
        <v>30.671309714581913</v>
      </c>
      <c r="AH449" s="21">
        <f>'[3]Lôžka nsUNB 2015-2050 '!AH447</f>
        <v>30.955281390230589</v>
      </c>
      <c r="AI449" s="21">
        <f>'[3]Lôžka nsUNB 2015-2050 '!AI447</f>
        <v>31.239253065879272</v>
      </c>
      <c r="AJ449" s="21">
        <f>'[3]Lôžka nsUNB 2015-2050 '!AJ447</f>
        <v>31.523224741527955</v>
      </c>
      <c r="AK449" s="21">
        <f>'[3]Lôžka nsUNB 2015-2050 '!AK447</f>
        <v>31.80719641717663</v>
      </c>
      <c r="AL449" s="21">
        <f>'[3]Lôžka nsUNB 2015-2050 '!AL447</f>
        <v>32.091168092825299</v>
      </c>
      <c r="AM449" s="21">
        <f>'[3]Lôžka nsUNB 2015-2050 '!AM447</f>
        <v>32.375139768473993</v>
      </c>
      <c r="AN449" s="21">
        <f>'[3]Lôžka nsUNB 2015-2050 '!AN447</f>
        <v>32.659111444122672</v>
      </c>
      <c r="AO449" s="21">
        <f>'[3]Lôžka nsUNB 2015-2050 '!AO447</f>
        <v>32.943083119771359</v>
      </c>
    </row>
    <row r="450" spans="2:41" ht="13.15" outlineLevel="1" x14ac:dyDescent="0.4">
      <c r="B450" s="21" t="str">
        <f>'[3]Lôžka nsUNB 2015-2050 '!B448</f>
        <v>NEW</v>
      </c>
      <c r="C450" s="21" t="str">
        <f>'[3]Lôžka nsUNB 2015-2050 '!C448</f>
        <v>RUŽ</v>
      </c>
      <c r="D450" s="21" t="str">
        <f>'[3]Lôžka nsUNB 2015-2050 '!D448</f>
        <v>Urology</v>
      </c>
      <c r="E450" s="21" t="str">
        <f>'[3]Lôžka nsUNB 2015-2050 '!E448</f>
        <v>Special care / ICU</v>
      </c>
      <c r="F450" s="21">
        <f>'[3]Lôžka nsUNB 2015-2050 '!F448</f>
        <v>1.3463013698630137</v>
      </c>
      <c r="G450" s="21">
        <f>'[3]Lôžka nsUNB 2015-2050 '!G448</f>
        <v>1.3718509466358382</v>
      </c>
      <c r="H450" s="21">
        <f>'[3]Lôžka nsUNB 2015-2050 '!H448</f>
        <v>1.3198191083400945</v>
      </c>
      <c r="I450" s="21">
        <f>'[3]Lôžka nsUNB 2015-2050 '!I448</f>
        <v>1.3442675416181697</v>
      </c>
      <c r="J450" s="21">
        <f>'[3]Lôžka nsUNB 2015-2050 '!J448</f>
        <v>1.3684961163801397</v>
      </c>
      <c r="K450" s="21">
        <f>'[3]Lôžka nsUNB 2015-2050 '!K448</f>
        <v>1.3117907313191521</v>
      </c>
      <c r="L450" s="21">
        <f>'[3]Lôžka nsUNB 2015-2050 '!L448</f>
        <v>1.2516900768595041</v>
      </c>
      <c r="M450" s="21">
        <f>'[3]Lôžka nsUNB 2015-2050 '!M448</f>
        <v>1.1875628485502288</v>
      </c>
      <c r="N450" s="21">
        <f>'[3]Lôžka nsUNB 2015-2050 '!N448</f>
        <v>1.0551846879398785</v>
      </c>
      <c r="O450" s="21">
        <f>'[3]Lôžka nsUNB 2015-2050 '!O448</f>
        <v>0.99197105468261193</v>
      </c>
      <c r="P450" s="21">
        <f>'[3]Lôžka nsUNB 2015-2050 '!P448</f>
        <v>0.94530766089408191</v>
      </c>
      <c r="Q450" s="21">
        <f>'[3]Lôžka nsUNB 2015-2050 '!Q448</f>
        <v>0.95625700588611651</v>
      </c>
      <c r="R450" s="21">
        <f>'[3]Lôžka nsUNB 2015-2050 '!R448</f>
        <v>0.96720635087815132</v>
      </c>
      <c r="S450" s="21">
        <f>'[3]Lôžka nsUNB 2015-2050 '!S448</f>
        <v>0.9781556958701858</v>
      </c>
      <c r="T450" s="21">
        <f>'[3]Lôžka nsUNB 2015-2050 '!T448</f>
        <v>0.98910504086222073</v>
      </c>
      <c r="U450" s="21">
        <f>'[3]Lôžka nsUNB 2015-2050 '!U448</f>
        <v>0.92312712540392783</v>
      </c>
      <c r="V450" s="21">
        <f>'[3]Lôžka nsUNB 2015-2050 '!V448</f>
        <v>0.93048069358214203</v>
      </c>
      <c r="W450" s="21">
        <f>'[3]Lôžka nsUNB 2015-2050 '!W448</f>
        <v>0.93783426176035556</v>
      </c>
      <c r="X450" s="21">
        <f>'[3]Lôžka nsUNB 2015-2050 '!X448</f>
        <v>0.94518782993856942</v>
      </c>
      <c r="Y450" s="21">
        <f>'[3]Lôžka nsUNB 2015-2050 '!Y448</f>
        <v>0.95254139811678296</v>
      </c>
      <c r="Z450" s="21">
        <f>'[3]Lôžka nsUNB 2015-2050 '!Z448</f>
        <v>0.87990371910374698</v>
      </c>
      <c r="AA450" s="21">
        <f>'[3]Lôžka nsUNB 2015-2050 '!AA448</f>
        <v>0.88958404263808921</v>
      </c>
      <c r="AB450" s="21">
        <f>'[3]Lôžka nsUNB 2015-2050 '!AB448</f>
        <v>0.89926436617243133</v>
      </c>
      <c r="AC450" s="21">
        <f>'[3]Lôžka nsUNB 2015-2050 '!AC448</f>
        <v>0.90894468970677345</v>
      </c>
      <c r="AD450" s="21">
        <f>'[3]Lôžka nsUNB 2015-2050 '!AD448</f>
        <v>0.9186250132411159</v>
      </c>
      <c r="AE450" s="21">
        <f>'[3]Lôžka nsUNB 2015-2050 '!AE448</f>
        <v>0.92830533677545835</v>
      </c>
      <c r="AF450" s="21">
        <f>'[3]Lôžka nsUNB 2015-2050 '!AF448</f>
        <v>0.93706224518285997</v>
      </c>
      <c r="AG450" s="21">
        <f>'[3]Lôžka nsUNB 2015-2050 '!AG448</f>
        <v>0.94581915359026192</v>
      </c>
      <c r="AH450" s="21">
        <f>'[3]Lôžka nsUNB 2015-2050 '!AH448</f>
        <v>0.95457606199766332</v>
      </c>
      <c r="AI450" s="21">
        <f>'[3]Lôžka nsUNB 2015-2050 '!AI448</f>
        <v>0.96333297040506527</v>
      </c>
      <c r="AJ450" s="21">
        <f>'[3]Lôžka nsUNB 2015-2050 '!AJ448</f>
        <v>0.97208987881246678</v>
      </c>
      <c r="AK450" s="21">
        <f>'[3]Lôžka nsUNB 2015-2050 '!AK448</f>
        <v>0.98084678721986851</v>
      </c>
      <c r="AL450" s="21">
        <f>'[3]Lôžka nsUNB 2015-2050 '!AL448</f>
        <v>0.98960369562727002</v>
      </c>
      <c r="AM450" s="21">
        <f>'[3]Lôžka nsUNB 2015-2050 '!AM448</f>
        <v>0.99836060403467197</v>
      </c>
      <c r="AN450" s="21">
        <f>'[3]Lôžka nsUNB 2015-2050 '!AN448</f>
        <v>1.0071175124420737</v>
      </c>
      <c r="AO450" s="21">
        <f>'[3]Lôžka nsUNB 2015-2050 '!AO448</f>
        <v>1.0158744208494752</v>
      </c>
    </row>
    <row r="451" spans="2:41" ht="13.15" outlineLevel="1" x14ac:dyDescent="0.4">
      <c r="B451" s="21" t="str">
        <f>'[3]Lôžka nsUNB 2015-2050 '!B449</f>
        <v>NEW</v>
      </c>
      <c r="C451" s="21" t="str">
        <f>'[3]Lôžka nsUNB 2015-2050 '!C449</f>
        <v>RUŽ</v>
      </c>
      <c r="D451" s="21" t="str">
        <f>'[3]Lôžka nsUNB 2015-2050 '!D449</f>
        <v>Urology</v>
      </c>
      <c r="E451" s="21" t="str">
        <f>'[3]Lôžka nsUNB 2015-2050 '!E449</f>
        <v>Child care</v>
      </c>
      <c r="F451" s="21">
        <f>'[3]Lôžka nsUNB 2015-2050 '!F449</f>
        <v>0</v>
      </c>
      <c r="G451" s="21">
        <f>'[3]Lôžka nsUNB 2015-2050 '!G449</f>
        <v>0</v>
      </c>
      <c r="H451" s="21">
        <f>'[3]Lôžka nsUNB 2015-2050 '!H449</f>
        <v>0</v>
      </c>
      <c r="I451" s="21">
        <f>'[3]Lôžka nsUNB 2015-2050 '!I449</f>
        <v>0</v>
      </c>
      <c r="J451" s="21">
        <f>'[3]Lôžka nsUNB 2015-2050 '!J449</f>
        <v>0</v>
      </c>
      <c r="K451" s="21">
        <f>'[3]Lôžka nsUNB 2015-2050 '!K449</f>
        <v>0</v>
      </c>
      <c r="L451" s="21">
        <f>'[3]Lôžka nsUNB 2015-2050 '!L449</f>
        <v>0</v>
      </c>
      <c r="M451" s="21">
        <f>'[3]Lôžka nsUNB 2015-2050 '!M449</f>
        <v>0</v>
      </c>
      <c r="N451" s="21">
        <f>'[3]Lôžka nsUNB 2015-2050 '!N449</f>
        <v>0</v>
      </c>
      <c r="O451" s="21">
        <f>'[3]Lôžka nsUNB 2015-2050 '!O449</f>
        <v>0</v>
      </c>
      <c r="P451" s="21">
        <f>'[3]Lôžka nsUNB 2015-2050 '!P449</f>
        <v>0</v>
      </c>
      <c r="Q451" s="21">
        <f>'[3]Lôžka nsUNB 2015-2050 '!Q449</f>
        <v>0</v>
      </c>
      <c r="R451" s="21">
        <f>'[3]Lôžka nsUNB 2015-2050 '!R449</f>
        <v>0</v>
      </c>
      <c r="S451" s="21">
        <f>'[3]Lôžka nsUNB 2015-2050 '!S449</f>
        <v>0</v>
      </c>
      <c r="T451" s="21">
        <f>'[3]Lôžka nsUNB 2015-2050 '!T449</f>
        <v>0</v>
      </c>
      <c r="U451" s="21">
        <f>'[3]Lôžka nsUNB 2015-2050 '!U449</f>
        <v>0</v>
      </c>
      <c r="V451" s="21">
        <f>'[3]Lôžka nsUNB 2015-2050 '!V449</f>
        <v>0</v>
      </c>
      <c r="W451" s="21">
        <f>'[3]Lôžka nsUNB 2015-2050 '!W449</f>
        <v>0</v>
      </c>
      <c r="X451" s="21">
        <f>'[3]Lôžka nsUNB 2015-2050 '!X449</f>
        <v>0</v>
      </c>
      <c r="Y451" s="21">
        <f>'[3]Lôžka nsUNB 2015-2050 '!Y449</f>
        <v>0</v>
      </c>
      <c r="Z451" s="21">
        <f>'[3]Lôžka nsUNB 2015-2050 '!Z449</f>
        <v>0</v>
      </c>
      <c r="AA451" s="21">
        <f>'[3]Lôžka nsUNB 2015-2050 '!AA449</f>
        <v>0</v>
      </c>
      <c r="AB451" s="21">
        <f>'[3]Lôžka nsUNB 2015-2050 '!AB449</f>
        <v>0</v>
      </c>
      <c r="AC451" s="21">
        <f>'[3]Lôžka nsUNB 2015-2050 '!AC449</f>
        <v>0</v>
      </c>
      <c r="AD451" s="21">
        <f>'[3]Lôžka nsUNB 2015-2050 '!AD449</f>
        <v>0</v>
      </c>
      <c r="AE451" s="21">
        <f>'[3]Lôžka nsUNB 2015-2050 '!AE449</f>
        <v>0</v>
      </c>
      <c r="AF451" s="21">
        <f>'[3]Lôžka nsUNB 2015-2050 '!AF449</f>
        <v>0</v>
      </c>
      <c r="AG451" s="21">
        <f>'[3]Lôžka nsUNB 2015-2050 '!AG449</f>
        <v>0</v>
      </c>
      <c r="AH451" s="21">
        <f>'[3]Lôžka nsUNB 2015-2050 '!AH449</f>
        <v>0</v>
      </c>
      <c r="AI451" s="21">
        <f>'[3]Lôžka nsUNB 2015-2050 '!AI449</f>
        <v>0</v>
      </c>
      <c r="AJ451" s="21">
        <f>'[3]Lôžka nsUNB 2015-2050 '!AJ449</f>
        <v>0</v>
      </c>
      <c r="AK451" s="21">
        <f>'[3]Lôžka nsUNB 2015-2050 '!AK449</f>
        <v>0</v>
      </c>
      <c r="AL451" s="21">
        <f>'[3]Lôžka nsUNB 2015-2050 '!AL449</f>
        <v>0</v>
      </c>
      <c r="AM451" s="21">
        <f>'[3]Lôžka nsUNB 2015-2050 '!AM449</f>
        <v>0</v>
      </c>
      <c r="AN451" s="21">
        <f>'[3]Lôžka nsUNB 2015-2050 '!AN449</f>
        <v>0</v>
      </c>
      <c r="AO451" s="21">
        <f>'[3]Lôžka nsUNB 2015-2050 '!AO449</f>
        <v>0</v>
      </c>
    </row>
    <row r="452" spans="2:41" ht="13.15" outlineLevel="1" x14ac:dyDescent="0.4">
      <c r="B452" s="21" t="str">
        <f>'[3]Lôžka nsUNB 2015-2050 '!B450</f>
        <v>NEW</v>
      </c>
      <c r="C452" s="21" t="str">
        <f>'[3]Lôžka nsUNB 2015-2050 '!C450</f>
        <v>RUŽ</v>
      </c>
      <c r="D452" s="21" t="str">
        <f>'[3]Lôžka nsUNB 2015-2050 '!D450</f>
        <v>Day nursing</v>
      </c>
      <c r="E452" s="21" t="str">
        <f>'[3]Lôžka nsUNB 2015-2050 '!E450</f>
        <v>General nursing</v>
      </c>
      <c r="F452" s="21">
        <f>'[3]Lôžka nsUNB 2015-2050 '!F450</f>
        <v>0</v>
      </c>
      <c r="G452" s="21">
        <f>'[3]Lôžka nsUNB 2015-2050 '!G450</f>
        <v>0</v>
      </c>
      <c r="H452" s="21">
        <f>'[3]Lôžka nsUNB 2015-2050 '!H450</f>
        <v>0</v>
      </c>
      <c r="I452" s="21">
        <f>'[3]Lôžka nsUNB 2015-2050 '!I450</f>
        <v>0</v>
      </c>
      <c r="J452" s="21">
        <f>'[3]Lôžka nsUNB 2015-2050 '!J450</f>
        <v>0</v>
      </c>
      <c r="K452" s="21">
        <f>'[3]Lôžka nsUNB 2015-2050 '!K450</f>
        <v>0</v>
      </c>
      <c r="L452" s="21">
        <f>'[3]Lôžka nsUNB 2015-2050 '!L450</f>
        <v>0</v>
      </c>
      <c r="M452" s="21">
        <f>'[3]Lôžka nsUNB 2015-2050 '!M450</f>
        <v>0</v>
      </c>
      <c r="N452" s="21">
        <f>'[3]Lôžka nsUNB 2015-2050 '!N450</f>
        <v>0</v>
      </c>
      <c r="O452" s="21">
        <f>'[3]Lôžka nsUNB 2015-2050 '!O450</f>
        <v>0</v>
      </c>
      <c r="P452" s="21">
        <f>'[3]Lôžka nsUNB 2015-2050 '!P450</f>
        <v>0</v>
      </c>
      <c r="Q452" s="21">
        <f>'[3]Lôžka nsUNB 2015-2050 '!Q450</f>
        <v>0</v>
      </c>
      <c r="R452" s="21">
        <f>'[3]Lôžka nsUNB 2015-2050 '!R450</f>
        <v>0</v>
      </c>
      <c r="S452" s="21">
        <f>'[3]Lôžka nsUNB 2015-2050 '!S450</f>
        <v>0</v>
      </c>
      <c r="T452" s="21">
        <f>'[3]Lôžka nsUNB 2015-2050 '!T450</f>
        <v>0</v>
      </c>
      <c r="U452" s="21">
        <f>'[3]Lôžka nsUNB 2015-2050 '!U450</f>
        <v>0</v>
      </c>
      <c r="V452" s="21">
        <f>'[3]Lôžka nsUNB 2015-2050 '!V450</f>
        <v>0</v>
      </c>
      <c r="W452" s="21">
        <f>'[3]Lôžka nsUNB 2015-2050 '!W450</f>
        <v>0</v>
      </c>
      <c r="X452" s="21">
        <f>'[3]Lôžka nsUNB 2015-2050 '!X450</f>
        <v>0</v>
      </c>
      <c r="Y452" s="21">
        <f>'[3]Lôžka nsUNB 2015-2050 '!Y450</f>
        <v>0</v>
      </c>
      <c r="Z452" s="21">
        <f>'[3]Lôžka nsUNB 2015-2050 '!Z450</f>
        <v>0</v>
      </c>
      <c r="AA452" s="21">
        <f>'[3]Lôžka nsUNB 2015-2050 '!AA450</f>
        <v>0</v>
      </c>
      <c r="AB452" s="21">
        <f>'[3]Lôžka nsUNB 2015-2050 '!AB450</f>
        <v>0</v>
      </c>
      <c r="AC452" s="21">
        <f>'[3]Lôžka nsUNB 2015-2050 '!AC450</f>
        <v>0</v>
      </c>
      <c r="AD452" s="21">
        <f>'[3]Lôžka nsUNB 2015-2050 '!AD450</f>
        <v>0</v>
      </c>
      <c r="AE452" s="21">
        <f>'[3]Lôžka nsUNB 2015-2050 '!AE450</f>
        <v>0</v>
      </c>
      <c r="AF452" s="21">
        <f>'[3]Lôžka nsUNB 2015-2050 '!AF450</f>
        <v>0</v>
      </c>
      <c r="AG452" s="21">
        <f>'[3]Lôžka nsUNB 2015-2050 '!AG450</f>
        <v>0</v>
      </c>
      <c r="AH452" s="21">
        <f>'[3]Lôžka nsUNB 2015-2050 '!AH450</f>
        <v>0</v>
      </c>
      <c r="AI452" s="21">
        <f>'[3]Lôžka nsUNB 2015-2050 '!AI450</f>
        <v>0</v>
      </c>
      <c r="AJ452" s="21">
        <f>'[3]Lôžka nsUNB 2015-2050 '!AJ450</f>
        <v>0</v>
      </c>
      <c r="AK452" s="21">
        <f>'[3]Lôžka nsUNB 2015-2050 '!AK450</f>
        <v>0</v>
      </c>
      <c r="AL452" s="21">
        <f>'[3]Lôžka nsUNB 2015-2050 '!AL450</f>
        <v>0</v>
      </c>
      <c r="AM452" s="21">
        <f>'[3]Lôžka nsUNB 2015-2050 '!AM450</f>
        <v>0</v>
      </c>
      <c r="AN452" s="21">
        <f>'[3]Lôžka nsUNB 2015-2050 '!AN450</f>
        <v>0</v>
      </c>
      <c r="AO452" s="21">
        <f>'[3]Lôžka nsUNB 2015-2050 '!AO450</f>
        <v>0</v>
      </c>
    </row>
    <row r="453" spans="2:41" ht="13.15" outlineLevel="1" x14ac:dyDescent="0.4">
      <c r="B453" s="21" t="str">
        <f>'[3]Lôžka nsUNB 2015-2050 '!B451</f>
        <v>NEW</v>
      </c>
      <c r="C453" s="21" t="str">
        <f>'[3]Lôžka nsUNB 2015-2050 '!C451</f>
        <v>RUŽ</v>
      </c>
      <c r="D453" s="21" t="str">
        <f>'[3]Lôžka nsUNB 2015-2050 '!D451</f>
        <v>Day nursing</v>
      </c>
      <c r="E453" s="21" t="str">
        <f>'[3]Lôžka nsUNB 2015-2050 '!E451</f>
        <v>Special care / ICU</v>
      </c>
      <c r="F453" s="21">
        <f>'[3]Lôžka nsUNB 2015-2050 '!F451</f>
        <v>0</v>
      </c>
      <c r="G453" s="21">
        <f>'[3]Lôžka nsUNB 2015-2050 '!G451</f>
        <v>0</v>
      </c>
      <c r="H453" s="21">
        <f>'[3]Lôžka nsUNB 2015-2050 '!H451</f>
        <v>0</v>
      </c>
      <c r="I453" s="21">
        <f>'[3]Lôžka nsUNB 2015-2050 '!I451</f>
        <v>0</v>
      </c>
      <c r="J453" s="21">
        <f>'[3]Lôžka nsUNB 2015-2050 '!J451</f>
        <v>0</v>
      </c>
      <c r="K453" s="21">
        <f>'[3]Lôžka nsUNB 2015-2050 '!K451</f>
        <v>0</v>
      </c>
      <c r="L453" s="21">
        <f>'[3]Lôžka nsUNB 2015-2050 '!L451</f>
        <v>0</v>
      </c>
      <c r="M453" s="21">
        <f>'[3]Lôžka nsUNB 2015-2050 '!M451</f>
        <v>0</v>
      </c>
      <c r="N453" s="21">
        <f>'[3]Lôžka nsUNB 2015-2050 '!N451</f>
        <v>0</v>
      </c>
      <c r="O453" s="21">
        <f>'[3]Lôžka nsUNB 2015-2050 '!O451</f>
        <v>0</v>
      </c>
      <c r="P453" s="21">
        <f>'[3]Lôžka nsUNB 2015-2050 '!P451</f>
        <v>0</v>
      </c>
      <c r="Q453" s="21">
        <f>'[3]Lôžka nsUNB 2015-2050 '!Q451</f>
        <v>0</v>
      </c>
      <c r="R453" s="21">
        <f>'[3]Lôžka nsUNB 2015-2050 '!R451</f>
        <v>0</v>
      </c>
      <c r="S453" s="21">
        <f>'[3]Lôžka nsUNB 2015-2050 '!S451</f>
        <v>0</v>
      </c>
      <c r="T453" s="21">
        <f>'[3]Lôžka nsUNB 2015-2050 '!T451</f>
        <v>0</v>
      </c>
      <c r="U453" s="21">
        <f>'[3]Lôžka nsUNB 2015-2050 '!U451</f>
        <v>0</v>
      </c>
      <c r="V453" s="21">
        <f>'[3]Lôžka nsUNB 2015-2050 '!V451</f>
        <v>0</v>
      </c>
      <c r="W453" s="21">
        <f>'[3]Lôžka nsUNB 2015-2050 '!W451</f>
        <v>0</v>
      </c>
      <c r="X453" s="21">
        <f>'[3]Lôžka nsUNB 2015-2050 '!X451</f>
        <v>0</v>
      </c>
      <c r="Y453" s="21">
        <f>'[3]Lôžka nsUNB 2015-2050 '!Y451</f>
        <v>0</v>
      </c>
      <c r="Z453" s="21">
        <f>'[3]Lôžka nsUNB 2015-2050 '!Z451</f>
        <v>0</v>
      </c>
      <c r="AA453" s="21">
        <f>'[3]Lôžka nsUNB 2015-2050 '!AA451</f>
        <v>0</v>
      </c>
      <c r="AB453" s="21">
        <f>'[3]Lôžka nsUNB 2015-2050 '!AB451</f>
        <v>0</v>
      </c>
      <c r="AC453" s="21">
        <f>'[3]Lôžka nsUNB 2015-2050 '!AC451</f>
        <v>0</v>
      </c>
      <c r="AD453" s="21">
        <f>'[3]Lôžka nsUNB 2015-2050 '!AD451</f>
        <v>0</v>
      </c>
      <c r="AE453" s="21">
        <f>'[3]Lôžka nsUNB 2015-2050 '!AE451</f>
        <v>0</v>
      </c>
      <c r="AF453" s="21">
        <f>'[3]Lôžka nsUNB 2015-2050 '!AF451</f>
        <v>0</v>
      </c>
      <c r="AG453" s="21">
        <f>'[3]Lôžka nsUNB 2015-2050 '!AG451</f>
        <v>0</v>
      </c>
      <c r="AH453" s="21">
        <f>'[3]Lôžka nsUNB 2015-2050 '!AH451</f>
        <v>0</v>
      </c>
      <c r="AI453" s="21">
        <f>'[3]Lôžka nsUNB 2015-2050 '!AI451</f>
        <v>0</v>
      </c>
      <c r="AJ453" s="21">
        <f>'[3]Lôžka nsUNB 2015-2050 '!AJ451</f>
        <v>0</v>
      </c>
      <c r="AK453" s="21">
        <f>'[3]Lôžka nsUNB 2015-2050 '!AK451</f>
        <v>0</v>
      </c>
      <c r="AL453" s="21">
        <f>'[3]Lôžka nsUNB 2015-2050 '!AL451</f>
        <v>0</v>
      </c>
      <c r="AM453" s="21">
        <f>'[3]Lôžka nsUNB 2015-2050 '!AM451</f>
        <v>0</v>
      </c>
      <c r="AN453" s="21">
        <f>'[3]Lôžka nsUNB 2015-2050 '!AN451</f>
        <v>0</v>
      </c>
      <c r="AO453" s="21">
        <f>'[3]Lôžka nsUNB 2015-2050 '!AO451</f>
        <v>0</v>
      </c>
    </row>
    <row r="454" spans="2:41" ht="13.15" outlineLevel="1" x14ac:dyDescent="0.4">
      <c r="B454" s="21" t="str">
        <f>'[3]Lôžka nsUNB 2015-2050 '!B452</f>
        <v>NEW</v>
      </c>
      <c r="C454" s="21" t="str">
        <f>'[3]Lôžka nsUNB 2015-2050 '!C452</f>
        <v>RUŽ</v>
      </c>
      <c r="D454" s="21" t="str">
        <f>'[3]Lôžka nsUNB 2015-2050 '!D452</f>
        <v>Day nursing</v>
      </c>
      <c r="E454" s="21" t="str">
        <f>'[3]Lôžka nsUNB 2015-2050 '!E452</f>
        <v>Child care</v>
      </c>
      <c r="F454" s="21">
        <f>'[3]Lôžka nsUNB 2015-2050 '!F452</f>
        <v>0</v>
      </c>
      <c r="G454" s="21">
        <f>'[3]Lôžka nsUNB 2015-2050 '!G452</f>
        <v>0</v>
      </c>
      <c r="H454" s="21">
        <f>'[3]Lôžka nsUNB 2015-2050 '!H452</f>
        <v>0</v>
      </c>
      <c r="I454" s="21">
        <f>'[3]Lôžka nsUNB 2015-2050 '!I452</f>
        <v>0</v>
      </c>
      <c r="J454" s="21">
        <f>'[3]Lôžka nsUNB 2015-2050 '!J452</f>
        <v>0</v>
      </c>
      <c r="K454" s="21">
        <f>'[3]Lôžka nsUNB 2015-2050 '!K452</f>
        <v>0</v>
      </c>
      <c r="L454" s="21">
        <f>'[3]Lôžka nsUNB 2015-2050 '!L452</f>
        <v>0</v>
      </c>
      <c r="M454" s="21">
        <f>'[3]Lôžka nsUNB 2015-2050 '!M452</f>
        <v>0</v>
      </c>
      <c r="N454" s="21">
        <f>'[3]Lôžka nsUNB 2015-2050 '!N452</f>
        <v>0</v>
      </c>
      <c r="O454" s="21">
        <f>'[3]Lôžka nsUNB 2015-2050 '!O452</f>
        <v>0</v>
      </c>
      <c r="P454" s="21">
        <f>'[3]Lôžka nsUNB 2015-2050 '!P452</f>
        <v>0</v>
      </c>
      <c r="Q454" s="21">
        <f>'[3]Lôžka nsUNB 2015-2050 '!Q452</f>
        <v>0</v>
      </c>
      <c r="R454" s="21">
        <f>'[3]Lôžka nsUNB 2015-2050 '!R452</f>
        <v>0</v>
      </c>
      <c r="S454" s="21">
        <f>'[3]Lôžka nsUNB 2015-2050 '!S452</f>
        <v>0</v>
      </c>
      <c r="T454" s="21">
        <f>'[3]Lôžka nsUNB 2015-2050 '!T452</f>
        <v>0</v>
      </c>
      <c r="U454" s="21">
        <f>'[3]Lôžka nsUNB 2015-2050 '!U452</f>
        <v>0</v>
      </c>
      <c r="V454" s="21">
        <f>'[3]Lôžka nsUNB 2015-2050 '!V452</f>
        <v>0</v>
      </c>
      <c r="W454" s="21">
        <f>'[3]Lôžka nsUNB 2015-2050 '!W452</f>
        <v>0</v>
      </c>
      <c r="X454" s="21">
        <f>'[3]Lôžka nsUNB 2015-2050 '!X452</f>
        <v>0</v>
      </c>
      <c r="Y454" s="21">
        <f>'[3]Lôžka nsUNB 2015-2050 '!Y452</f>
        <v>0</v>
      </c>
      <c r="Z454" s="21">
        <f>'[3]Lôžka nsUNB 2015-2050 '!Z452</f>
        <v>0</v>
      </c>
      <c r="AA454" s="21">
        <f>'[3]Lôžka nsUNB 2015-2050 '!AA452</f>
        <v>0</v>
      </c>
      <c r="AB454" s="21">
        <f>'[3]Lôžka nsUNB 2015-2050 '!AB452</f>
        <v>0</v>
      </c>
      <c r="AC454" s="21">
        <f>'[3]Lôžka nsUNB 2015-2050 '!AC452</f>
        <v>0</v>
      </c>
      <c r="AD454" s="21">
        <f>'[3]Lôžka nsUNB 2015-2050 '!AD452</f>
        <v>0</v>
      </c>
      <c r="AE454" s="21">
        <f>'[3]Lôžka nsUNB 2015-2050 '!AE452</f>
        <v>0</v>
      </c>
      <c r="AF454" s="21">
        <f>'[3]Lôžka nsUNB 2015-2050 '!AF452</f>
        <v>0</v>
      </c>
      <c r="AG454" s="21">
        <f>'[3]Lôžka nsUNB 2015-2050 '!AG452</f>
        <v>0</v>
      </c>
      <c r="AH454" s="21">
        <f>'[3]Lôžka nsUNB 2015-2050 '!AH452</f>
        <v>0</v>
      </c>
      <c r="AI454" s="21">
        <f>'[3]Lôžka nsUNB 2015-2050 '!AI452</f>
        <v>0</v>
      </c>
      <c r="AJ454" s="21">
        <f>'[3]Lôžka nsUNB 2015-2050 '!AJ452</f>
        <v>0</v>
      </c>
      <c r="AK454" s="21">
        <f>'[3]Lôžka nsUNB 2015-2050 '!AK452</f>
        <v>0</v>
      </c>
      <c r="AL454" s="21">
        <f>'[3]Lôžka nsUNB 2015-2050 '!AL452</f>
        <v>0</v>
      </c>
      <c r="AM454" s="21">
        <f>'[3]Lôžka nsUNB 2015-2050 '!AM452</f>
        <v>0</v>
      </c>
      <c r="AN454" s="21">
        <f>'[3]Lôžka nsUNB 2015-2050 '!AN452</f>
        <v>0</v>
      </c>
      <c r="AO454" s="21">
        <f>'[3]Lôžka nsUNB 2015-2050 '!AO452</f>
        <v>0</v>
      </c>
    </row>
    <row r="455" spans="2:41" ht="13.15" outlineLevel="1" x14ac:dyDescent="0.4">
      <c r="B455" s="21" t="str">
        <f>'[3]Lôžka nsUNB 2015-2050 '!B453</f>
        <v>OLD</v>
      </c>
      <c r="C455" s="21" t="str">
        <f>'[3]Lôžka nsUNB 2015-2050 '!C453</f>
        <v>PET</v>
      </c>
      <c r="D455" s="21" t="str">
        <f>'[3]Lôžka nsUNB 2015-2050 '!D453</f>
        <v>Anesthesiology</v>
      </c>
      <c r="E455" s="21" t="str">
        <f>'[3]Lôžka nsUNB 2015-2050 '!E453</f>
        <v>General nursing</v>
      </c>
      <c r="F455" s="21">
        <f>'[3]Lôžka nsUNB 2015-2050 '!F453</f>
        <v>6.9537058735806045</v>
      </c>
      <c r="G455" s="21">
        <f>'[3]Lôžka nsUNB 2015-2050 '!G453</f>
        <v>6.5170303459629206</v>
      </c>
      <c r="H455" s="21">
        <f>'[3]Lôžka nsUNB 2015-2050 '!H453</f>
        <v>6.6274702054703685</v>
      </c>
      <c r="I455" s="21">
        <f>'[3]Lôžka nsUNB 2015-2050 '!I453</f>
        <v>6.739709939507903</v>
      </c>
      <c r="J455" s="21">
        <f>'[3]Lôžka nsUNB 2015-2050 '!J453</f>
        <v>6.0272167552192046</v>
      </c>
      <c r="K455" s="21">
        <f>'[3]Lôžka nsUNB 2015-2050 '!K453</f>
        <v>5.7893245901520203</v>
      </c>
      <c r="L455" s="21">
        <f>'[3]Lôžka nsUNB 2015-2050 '!L453</f>
        <v>5.4925928253990923</v>
      </c>
      <c r="M455" s="21">
        <f>'[3]Lôžka nsUNB 2015-2050 '!M453</f>
        <v>5.5775529311370091</v>
      </c>
      <c r="N455" s="21">
        <f>'[3]Lôžka nsUNB 2015-2050 '!N453</f>
        <v>5.326232746960323</v>
      </c>
      <c r="O455" s="21">
        <f>'[3]Lôžka nsUNB 2015-2050 '!O453</f>
        <v>5.0611898293819708</v>
      </c>
      <c r="P455" s="21">
        <f>'[3]Lôžka nsUNB 2015-2050 '!P453</f>
        <v>4.2246796795721453</v>
      </c>
      <c r="Q455" s="21">
        <f>'[3]Lôžka nsUNB 2015-2050 '!Q453</f>
        <v>4.2777244349924368</v>
      </c>
      <c r="R455" s="21">
        <f>'[3]Lôžka nsUNB 2015-2050 '!R453</f>
        <v>4.3307691904127292</v>
      </c>
      <c r="S455" s="21">
        <f>'[3]Lôžka nsUNB 2015-2050 '!S453</f>
        <v>4.3838139458330208</v>
      </c>
      <c r="T455" s="21">
        <f>'[3]Lôžka nsUNB 2015-2050 '!T453</f>
        <v>4.4368587012533123</v>
      </c>
      <c r="U455" s="21">
        <f>'[3]Lôžka nsUNB 2015-2050 '!U453</f>
        <v>4.169196066911204</v>
      </c>
      <c r="V455" s="21">
        <f>'[3]Lôžka nsUNB 2015-2050 '!V453</f>
        <v>4.2056745690352315</v>
      </c>
      <c r="W455" s="21">
        <f>'[3]Lôžka nsUNB 2015-2050 '!W453</f>
        <v>4.2421530711592554</v>
      </c>
      <c r="X455" s="21">
        <f>'[3]Lôžka nsUNB 2015-2050 '!X453</f>
        <v>4.2786315732832829</v>
      </c>
      <c r="Y455" s="21">
        <f>'[3]Lôžka nsUNB 2015-2050 '!Y453</f>
        <v>4.3151100754073086</v>
      </c>
      <c r="Z455" s="21">
        <f>'[3]Lôžka nsUNB 2015-2050 '!Z453</f>
        <v>4.3515885775313352</v>
      </c>
      <c r="AA455" s="21">
        <f>'[3]Lôžka nsUNB 2015-2050 '!AA453</f>
        <v>4.4039209608980032</v>
      </c>
      <c r="AB455" s="21">
        <f>'[3]Lôžka nsUNB 2015-2050 '!AB453</f>
        <v>4.4562533442646712</v>
      </c>
      <c r="AC455" s="21">
        <f>'[3]Lôžka nsUNB 2015-2050 '!AC453</f>
        <v>4.5085857276313384</v>
      </c>
      <c r="AD455" s="21">
        <f>'[3]Lôžka nsUNB 2015-2050 '!AD453</f>
        <v>4.5609181109980064</v>
      </c>
      <c r="AE455" s="21">
        <f>'[3]Lôžka nsUNB 2015-2050 '!AE453</f>
        <v>4.6132504943646735</v>
      </c>
      <c r="AF455" s="21">
        <f>'[3]Lôžka nsUNB 2015-2050 '!AF453</f>
        <v>4.6605190594537671</v>
      </c>
      <c r="AG455" s="21">
        <f>'[3]Lôžka nsUNB 2015-2050 '!AG453</f>
        <v>4.7077876245428607</v>
      </c>
      <c r="AH455" s="21">
        <f>'[3]Lôžka nsUNB 2015-2050 '!AH453</f>
        <v>4.7550561896319534</v>
      </c>
      <c r="AI455" s="21">
        <f>'[3]Lôžka nsUNB 2015-2050 '!AI453</f>
        <v>4.8023247547210461</v>
      </c>
      <c r="AJ455" s="21">
        <f>'[3]Lôžka nsUNB 2015-2050 '!AJ453</f>
        <v>4.8495933198101389</v>
      </c>
      <c r="AK455" s="21">
        <f>'[3]Lôžka nsUNB 2015-2050 '!AK453</f>
        <v>4.8968618848992316</v>
      </c>
      <c r="AL455" s="21">
        <f>'[3]Lôžka nsUNB 2015-2050 '!AL453</f>
        <v>4.9441304499883243</v>
      </c>
      <c r="AM455" s="21">
        <f>'[3]Lôžka nsUNB 2015-2050 '!AM453</f>
        <v>4.9913990150774188</v>
      </c>
      <c r="AN455" s="21">
        <f>'[3]Lôžka nsUNB 2015-2050 '!AN453</f>
        <v>5.0386675801665106</v>
      </c>
      <c r="AO455" s="21">
        <f>'[3]Lôžka nsUNB 2015-2050 '!AO453</f>
        <v>5.0859361452556033</v>
      </c>
    </row>
    <row r="456" spans="2:41" ht="13.15" outlineLevel="1" x14ac:dyDescent="0.4">
      <c r="B456" s="21" t="str">
        <f>'[3]Lôžka nsUNB 2015-2050 '!B454</f>
        <v>OLD</v>
      </c>
      <c r="C456" s="21" t="str">
        <f>'[3]Lôžka nsUNB 2015-2050 '!C454</f>
        <v>PET</v>
      </c>
      <c r="D456" s="21" t="str">
        <f>'[3]Lôžka nsUNB 2015-2050 '!D454</f>
        <v>Anesthesiology</v>
      </c>
      <c r="E456" s="21" t="str">
        <f>'[3]Lôžka nsUNB 2015-2050 '!E454</f>
        <v>Special care / ICU</v>
      </c>
      <c r="F456" s="21">
        <f>'[3]Lôžka nsUNB 2015-2050 '!F454</f>
        <v>0</v>
      </c>
      <c r="G456" s="21">
        <f>'[3]Lôžka nsUNB 2015-2050 '!G454</f>
        <v>0</v>
      </c>
      <c r="H456" s="21">
        <f>'[3]Lôžka nsUNB 2015-2050 '!H454</f>
        <v>0</v>
      </c>
      <c r="I456" s="21">
        <f>'[3]Lôžka nsUNB 2015-2050 '!I454</f>
        <v>0</v>
      </c>
      <c r="J456" s="21">
        <f>'[3]Lôžka nsUNB 2015-2050 '!J454</f>
        <v>0</v>
      </c>
      <c r="K456" s="21">
        <f>'[3]Lôžka nsUNB 2015-2050 '!K454</f>
        <v>0</v>
      </c>
      <c r="L456" s="21">
        <f>'[3]Lôžka nsUNB 2015-2050 '!L454</f>
        <v>0</v>
      </c>
      <c r="M456" s="21">
        <f>'[3]Lôžka nsUNB 2015-2050 '!M454</f>
        <v>0</v>
      </c>
      <c r="N456" s="21">
        <f>'[3]Lôžka nsUNB 2015-2050 '!N454</f>
        <v>0</v>
      </c>
      <c r="O456" s="21">
        <f>'[3]Lôžka nsUNB 2015-2050 '!O454</f>
        <v>0</v>
      </c>
      <c r="P456" s="21">
        <f>'[3]Lôžka nsUNB 2015-2050 '!P454</f>
        <v>0</v>
      </c>
      <c r="Q456" s="21">
        <f>'[3]Lôžka nsUNB 2015-2050 '!Q454</f>
        <v>0</v>
      </c>
      <c r="R456" s="21">
        <f>'[3]Lôžka nsUNB 2015-2050 '!R454</f>
        <v>0</v>
      </c>
      <c r="S456" s="21">
        <f>'[3]Lôžka nsUNB 2015-2050 '!S454</f>
        <v>0</v>
      </c>
      <c r="T456" s="21">
        <f>'[3]Lôžka nsUNB 2015-2050 '!T454</f>
        <v>0</v>
      </c>
      <c r="U456" s="21">
        <f>'[3]Lôžka nsUNB 2015-2050 '!U454</f>
        <v>0</v>
      </c>
      <c r="V456" s="21">
        <f>'[3]Lôžka nsUNB 2015-2050 '!V454</f>
        <v>0</v>
      </c>
      <c r="W456" s="21">
        <f>'[3]Lôžka nsUNB 2015-2050 '!W454</f>
        <v>0</v>
      </c>
      <c r="X456" s="21">
        <f>'[3]Lôžka nsUNB 2015-2050 '!X454</f>
        <v>0</v>
      </c>
      <c r="Y456" s="21">
        <f>'[3]Lôžka nsUNB 2015-2050 '!Y454</f>
        <v>0</v>
      </c>
      <c r="Z456" s="21">
        <f>'[3]Lôžka nsUNB 2015-2050 '!Z454</f>
        <v>0</v>
      </c>
      <c r="AA456" s="21">
        <f>'[3]Lôžka nsUNB 2015-2050 '!AA454</f>
        <v>0</v>
      </c>
      <c r="AB456" s="21">
        <f>'[3]Lôžka nsUNB 2015-2050 '!AB454</f>
        <v>0</v>
      </c>
      <c r="AC456" s="21">
        <f>'[3]Lôžka nsUNB 2015-2050 '!AC454</f>
        <v>0</v>
      </c>
      <c r="AD456" s="21">
        <f>'[3]Lôžka nsUNB 2015-2050 '!AD454</f>
        <v>0</v>
      </c>
      <c r="AE456" s="21">
        <f>'[3]Lôžka nsUNB 2015-2050 '!AE454</f>
        <v>0</v>
      </c>
      <c r="AF456" s="21">
        <f>'[3]Lôžka nsUNB 2015-2050 '!AF454</f>
        <v>0</v>
      </c>
      <c r="AG456" s="21">
        <f>'[3]Lôžka nsUNB 2015-2050 '!AG454</f>
        <v>0</v>
      </c>
      <c r="AH456" s="21">
        <f>'[3]Lôžka nsUNB 2015-2050 '!AH454</f>
        <v>0</v>
      </c>
      <c r="AI456" s="21">
        <f>'[3]Lôžka nsUNB 2015-2050 '!AI454</f>
        <v>0</v>
      </c>
      <c r="AJ456" s="21">
        <f>'[3]Lôžka nsUNB 2015-2050 '!AJ454</f>
        <v>0</v>
      </c>
      <c r="AK456" s="21">
        <f>'[3]Lôžka nsUNB 2015-2050 '!AK454</f>
        <v>0</v>
      </c>
      <c r="AL456" s="21">
        <f>'[3]Lôžka nsUNB 2015-2050 '!AL454</f>
        <v>0</v>
      </c>
      <c r="AM456" s="21">
        <f>'[3]Lôžka nsUNB 2015-2050 '!AM454</f>
        <v>0</v>
      </c>
      <c r="AN456" s="21">
        <f>'[3]Lôžka nsUNB 2015-2050 '!AN454</f>
        <v>0</v>
      </c>
      <c r="AO456" s="21">
        <f>'[3]Lôžka nsUNB 2015-2050 '!AO454</f>
        <v>0</v>
      </c>
    </row>
    <row r="457" spans="2:41" ht="13.15" outlineLevel="1" x14ac:dyDescent="0.4">
      <c r="B457" s="21" t="str">
        <f>'[3]Lôžka nsUNB 2015-2050 '!B455</f>
        <v>OLD</v>
      </c>
      <c r="C457" s="21" t="str">
        <f>'[3]Lôžka nsUNB 2015-2050 '!C455</f>
        <v>PET</v>
      </c>
      <c r="D457" s="21" t="str">
        <f>'[3]Lôžka nsUNB 2015-2050 '!D455</f>
        <v>Anesthesiology</v>
      </c>
      <c r="E457" s="21" t="str">
        <f>'[3]Lôžka nsUNB 2015-2050 '!E455</f>
        <v>Child care</v>
      </c>
      <c r="F457" s="21">
        <f>'[3]Lôžka nsUNB 2015-2050 '!F455</f>
        <v>0</v>
      </c>
      <c r="G457" s="21">
        <f>'[3]Lôžka nsUNB 2015-2050 '!G455</f>
        <v>0</v>
      </c>
      <c r="H457" s="21">
        <f>'[3]Lôžka nsUNB 2015-2050 '!H455</f>
        <v>0</v>
      </c>
      <c r="I457" s="21">
        <f>'[3]Lôžka nsUNB 2015-2050 '!I455</f>
        <v>0</v>
      </c>
      <c r="J457" s="21">
        <f>'[3]Lôžka nsUNB 2015-2050 '!J455</f>
        <v>0</v>
      </c>
      <c r="K457" s="21">
        <f>'[3]Lôžka nsUNB 2015-2050 '!K455</f>
        <v>0</v>
      </c>
      <c r="L457" s="21">
        <f>'[3]Lôžka nsUNB 2015-2050 '!L455</f>
        <v>0</v>
      </c>
      <c r="M457" s="21">
        <f>'[3]Lôžka nsUNB 2015-2050 '!M455</f>
        <v>0</v>
      </c>
      <c r="N457" s="21">
        <f>'[3]Lôžka nsUNB 2015-2050 '!N455</f>
        <v>0</v>
      </c>
      <c r="O457" s="21">
        <f>'[3]Lôžka nsUNB 2015-2050 '!O455</f>
        <v>0</v>
      </c>
      <c r="P457" s="21">
        <f>'[3]Lôžka nsUNB 2015-2050 '!P455</f>
        <v>0</v>
      </c>
      <c r="Q457" s="21">
        <f>'[3]Lôžka nsUNB 2015-2050 '!Q455</f>
        <v>0</v>
      </c>
      <c r="R457" s="21">
        <f>'[3]Lôžka nsUNB 2015-2050 '!R455</f>
        <v>0</v>
      </c>
      <c r="S457" s="21">
        <f>'[3]Lôžka nsUNB 2015-2050 '!S455</f>
        <v>0</v>
      </c>
      <c r="T457" s="21">
        <f>'[3]Lôžka nsUNB 2015-2050 '!T455</f>
        <v>0</v>
      </c>
      <c r="U457" s="21">
        <f>'[3]Lôžka nsUNB 2015-2050 '!U455</f>
        <v>0</v>
      </c>
      <c r="V457" s="21">
        <f>'[3]Lôžka nsUNB 2015-2050 '!V455</f>
        <v>0</v>
      </c>
      <c r="W457" s="21">
        <f>'[3]Lôžka nsUNB 2015-2050 '!W455</f>
        <v>0</v>
      </c>
      <c r="X457" s="21">
        <f>'[3]Lôžka nsUNB 2015-2050 '!X455</f>
        <v>0</v>
      </c>
      <c r="Y457" s="21">
        <f>'[3]Lôžka nsUNB 2015-2050 '!Y455</f>
        <v>0</v>
      </c>
      <c r="Z457" s="21">
        <f>'[3]Lôžka nsUNB 2015-2050 '!Z455</f>
        <v>0</v>
      </c>
      <c r="AA457" s="21">
        <f>'[3]Lôžka nsUNB 2015-2050 '!AA455</f>
        <v>0</v>
      </c>
      <c r="AB457" s="21">
        <f>'[3]Lôžka nsUNB 2015-2050 '!AB455</f>
        <v>0</v>
      </c>
      <c r="AC457" s="21">
        <f>'[3]Lôžka nsUNB 2015-2050 '!AC455</f>
        <v>0</v>
      </c>
      <c r="AD457" s="21">
        <f>'[3]Lôžka nsUNB 2015-2050 '!AD455</f>
        <v>0</v>
      </c>
      <c r="AE457" s="21">
        <f>'[3]Lôžka nsUNB 2015-2050 '!AE455</f>
        <v>0</v>
      </c>
      <c r="AF457" s="21">
        <f>'[3]Lôžka nsUNB 2015-2050 '!AF455</f>
        <v>0</v>
      </c>
      <c r="AG457" s="21">
        <f>'[3]Lôžka nsUNB 2015-2050 '!AG455</f>
        <v>0</v>
      </c>
      <c r="AH457" s="21">
        <f>'[3]Lôžka nsUNB 2015-2050 '!AH455</f>
        <v>0</v>
      </c>
      <c r="AI457" s="21">
        <f>'[3]Lôžka nsUNB 2015-2050 '!AI455</f>
        <v>0</v>
      </c>
      <c r="AJ457" s="21">
        <f>'[3]Lôžka nsUNB 2015-2050 '!AJ455</f>
        <v>0</v>
      </c>
      <c r="AK457" s="21">
        <f>'[3]Lôžka nsUNB 2015-2050 '!AK455</f>
        <v>0</v>
      </c>
      <c r="AL457" s="21">
        <f>'[3]Lôžka nsUNB 2015-2050 '!AL455</f>
        <v>0</v>
      </c>
      <c r="AM457" s="21">
        <f>'[3]Lôžka nsUNB 2015-2050 '!AM455</f>
        <v>0</v>
      </c>
      <c r="AN457" s="21">
        <f>'[3]Lôžka nsUNB 2015-2050 '!AN455</f>
        <v>0</v>
      </c>
      <c r="AO457" s="21">
        <f>'[3]Lôžka nsUNB 2015-2050 '!AO455</f>
        <v>0</v>
      </c>
    </row>
    <row r="458" spans="2:41" ht="13.15" outlineLevel="1" x14ac:dyDescent="0.4">
      <c r="B458" s="21" t="str">
        <f>'[3]Lôžka nsUNB 2015-2050 '!B456</f>
        <v>OLD</v>
      </c>
      <c r="C458" s="21" t="str">
        <f>'[3]Lôžka nsUNB 2015-2050 '!C456</f>
        <v>PET</v>
      </c>
      <c r="D458" s="21" t="str">
        <f>'[3]Lôžka nsUNB 2015-2050 '!D456</f>
        <v>Burns</v>
      </c>
      <c r="E458" s="21" t="str">
        <f>'[3]Lôžka nsUNB 2015-2050 '!E456</f>
        <v>General nursing</v>
      </c>
      <c r="F458" s="21">
        <f>'[3]Lôžka nsUNB 2015-2050 '!F456</f>
        <v>0</v>
      </c>
      <c r="G458" s="21">
        <f>'[3]Lôžka nsUNB 2015-2050 '!G456</f>
        <v>0</v>
      </c>
      <c r="H458" s="21">
        <f>'[3]Lôžka nsUNB 2015-2050 '!H456</f>
        <v>0</v>
      </c>
      <c r="I458" s="21">
        <f>'[3]Lôžka nsUNB 2015-2050 '!I456</f>
        <v>0</v>
      </c>
      <c r="J458" s="21">
        <f>'[3]Lôžka nsUNB 2015-2050 '!J456</f>
        <v>0</v>
      </c>
      <c r="K458" s="21">
        <f>'[3]Lôžka nsUNB 2015-2050 '!K456</f>
        <v>0</v>
      </c>
      <c r="L458" s="21">
        <f>'[3]Lôžka nsUNB 2015-2050 '!L456</f>
        <v>0</v>
      </c>
      <c r="M458" s="21">
        <f>'[3]Lôžka nsUNB 2015-2050 '!M456</f>
        <v>0</v>
      </c>
      <c r="N458" s="21">
        <f>'[3]Lôžka nsUNB 2015-2050 '!N456</f>
        <v>0</v>
      </c>
      <c r="O458" s="21">
        <f>'[3]Lôžka nsUNB 2015-2050 '!O456</f>
        <v>0</v>
      </c>
      <c r="P458" s="21">
        <f>'[3]Lôžka nsUNB 2015-2050 '!P456</f>
        <v>0</v>
      </c>
      <c r="Q458" s="21">
        <f>'[3]Lôžka nsUNB 2015-2050 '!Q456</f>
        <v>0</v>
      </c>
      <c r="R458" s="21">
        <f>'[3]Lôžka nsUNB 2015-2050 '!R456</f>
        <v>0</v>
      </c>
      <c r="S458" s="21">
        <f>'[3]Lôžka nsUNB 2015-2050 '!S456</f>
        <v>0</v>
      </c>
      <c r="T458" s="21">
        <f>'[3]Lôžka nsUNB 2015-2050 '!T456</f>
        <v>0</v>
      </c>
      <c r="U458" s="21">
        <f>'[3]Lôžka nsUNB 2015-2050 '!U456</f>
        <v>0</v>
      </c>
      <c r="V458" s="21">
        <f>'[3]Lôžka nsUNB 2015-2050 '!V456</f>
        <v>0</v>
      </c>
      <c r="W458" s="21">
        <f>'[3]Lôžka nsUNB 2015-2050 '!W456</f>
        <v>0</v>
      </c>
      <c r="X458" s="21">
        <f>'[3]Lôžka nsUNB 2015-2050 '!X456</f>
        <v>0</v>
      </c>
      <c r="Y458" s="21">
        <f>'[3]Lôžka nsUNB 2015-2050 '!Y456</f>
        <v>0</v>
      </c>
      <c r="Z458" s="21">
        <f>'[3]Lôžka nsUNB 2015-2050 '!Z456</f>
        <v>0</v>
      </c>
      <c r="AA458" s="21">
        <f>'[3]Lôžka nsUNB 2015-2050 '!AA456</f>
        <v>0</v>
      </c>
      <c r="AB458" s="21">
        <f>'[3]Lôžka nsUNB 2015-2050 '!AB456</f>
        <v>0</v>
      </c>
      <c r="AC458" s="21">
        <f>'[3]Lôžka nsUNB 2015-2050 '!AC456</f>
        <v>0</v>
      </c>
      <c r="AD458" s="21">
        <f>'[3]Lôžka nsUNB 2015-2050 '!AD456</f>
        <v>0</v>
      </c>
      <c r="AE458" s="21">
        <f>'[3]Lôžka nsUNB 2015-2050 '!AE456</f>
        <v>0</v>
      </c>
      <c r="AF458" s="21">
        <f>'[3]Lôžka nsUNB 2015-2050 '!AF456</f>
        <v>0</v>
      </c>
      <c r="AG458" s="21">
        <f>'[3]Lôžka nsUNB 2015-2050 '!AG456</f>
        <v>0</v>
      </c>
      <c r="AH458" s="21">
        <f>'[3]Lôžka nsUNB 2015-2050 '!AH456</f>
        <v>0</v>
      </c>
      <c r="AI458" s="21">
        <f>'[3]Lôžka nsUNB 2015-2050 '!AI456</f>
        <v>0</v>
      </c>
      <c r="AJ458" s="21">
        <f>'[3]Lôžka nsUNB 2015-2050 '!AJ456</f>
        <v>0</v>
      </c>
      <c r="AK458" s="21">
        <f>'[3]Lôžka nsUNB 2015-2050 '!AK456</f>
        <v>0</v>
      </c>
      <c r="AL458" s="21">
        <f>'[3]Lôžka nsUNB 2015-2050 '!AL456</f>
        <v>0</v>
      </c>
      <c r="AM458" s="21">
        <f>'[3]Lôžka nsUNB 2015-2050 '!AM456</f>
        <v>0</v>
      </c>
      <c r="AN458" s="21">
        <f>'[3]Lôžka nsUNB 2015-2050 '!AN456</f>
        <v>0</v>
      </c>
      <c r="AO458" s="21">
        <f>'[3]Lôžka nsUNB 2015-2050 '!AO456</f>
        <v>0</v>
      </c>
    </row>
    <row r="459" spans="2:41" ht="13.15" outlineLevel="1" x14ac:dyDescent="0.4">
      <c r="B459" s="21" t="str">
        <f>'[3]Lôžka nsUNB 2015-2050 '!B457</f>
        <v>OLD</v>
      </c>
      <c r="C459" s="21" t="str">
        <f>'[3]Lôžka nsUNB 2015-2050 '!C457</f>
        <v>PET</v>
      </c>
      <c r="D459" s="21" t="str">
        <f>'[3]Lôžka nsUNB 2015-2050 '!D457</f>
        <v>Burns</v>
      </c>
      <c r="E459" s="21" t="str">
        <f>'[3]Lôžka nsUNB 2015-2050 '!E457</f>
        <v>Special care / ICU</v>
      </c>
      <c r="F459" s="21">
        <f>'[3]Lôžka nsUNB 2015-2050 '!F457</f>
        <v>0</v>
      </c>
      <c r="G459" s="21">
        <f>'[3]Lôžka nsUNB 2015-2050 '!G457</f>
        <v>0</v>
      </c>
      <c r="H459" s="21">
        <f>'[3]Lôžka nsUNB 2015-2050 '!H457</f>
        <v>0</v>
      </c>
      <c r="I459" s="21">
        <f>'[3]Lôžka nsUNB 2015-2050 '!I457</f>
        <v>0</v>
      </c>
      <c r="J459" s="21">
        <f>'[3]Lôžka nsUNB 2015-2050 '!J457</f>
        <v>0</v>
      </c>
      <c r="K459" s="21">
        <f>'[3]Lôžka nsUNB 2015-2050 '!K457</f>
        <v>0</v>
      </c>
      <c r="L459" s="21">
        <f>'[3]Lôžka nsUNB 2015-2050 '!L457</f>
        <v>0</v>
      </c>
      <c r="M459" s="21">
        <f>'[3]Lôžka nsUNB 2015-2050 '!M457</f>
        <v>0</v>
      </c>
      <c r="N459" s="21">
        <f>'[3]Lôžka nsUNB 2015-2050 '!N457</f>
        <v>0</v>
      </c>
      <c r="O459" s="21">
        <f>'[3]Lôžka nsUNB 2015-2050 '!O457</f>
        <v>0</v>
      </c>
      <c r="P459" s="21">
        <f>'[3]Lôžka nsUNB 2015-2050 '!P457</f>
        <v>0</v>
      </c>
      <c r="Q459" s="21">
        <f>'[3]Lôžka nsUNB 2015-2050 '!Q457</f>
        <v>0</v>
      </c>
      <c r="R459" s="21">
        <f>'[3]Lôžka nsUNB 2015-2050 '!R457</f>
        <v>0</v>
      </c>
      <c r="S459" s="21">
        <f>'[3]Lôžka nsUNB 2015-2050 '!S457</f>
        <v>0</v>
      </c>
      <c r="T459" s="21">
        <f>'[3]Lôžka nsUNB 2015-2050 '!T457</f>
        <v>0</v>
      </c>
      <c r="U459" s="21">
        <f>'[3]Lôžka nsUNB 2015-2050 '!U457</f>
        <v>0</v>
      </c>
      <c r="V459" s="21">
        <f>'[3]Lôžka nsUNB 2015-2050 '!V457</f>
        <v>0</v>
      </c>
      <c r="W459" s="21">
        <f>'[3]Lôžka nsUNB 2015-2050 '!W457</f>
        <v>0</v>
      </c>
      <c r="X459" s="21">
        <f>'[3]Lôžka nsUNB 2015-2050 '!X457</f>
        <v>0</v>
      </c>
      <c r="Y459" s="21">
        <f>'[3]Lôžka nsUNB 2015-2050 '!Y457</f>
        <v>0</v>
      </c>
      <c r="Z459" s="21">
        <f>'[3]Lôžka nsUNB 2015-2050 '!Z457</f>
        <v>0</v>
      </c>
      <c r="AA459" s="21">
        <f>'[3]Lôžka nsUNB 2015-2050 '!AA457</f>
        <v>0</v>
      </c>
      <c r="AB459" s="21">
        <f>'[3]Lôžka nsUNB 2015-2050 '!AB457</f>
        <v>0</v>
      </c>
      <c r="AC459" s="21">
        <f>'[3]Lôžka nsUNB 2015-2050 '!AC457</f>
        <v>0</v>
      </c>
      <c r="AD459" s="21">
        <f>'[3]Lôžka nsUNB 2015-2050 '!AD457</f>
        <v>0</v>
      </c>
      <c r="AE459" s="21">
        <f>'[3]Lôžka nsUNB 2015-2050 '!AE457</f>
        <v>0</v>
      </c>
      <c r="AF459" s="21">
        <f>'[3]Lôžka nsUNB 2015-2050 '!AF457</f>
        <v>0</v>
      </c>
      <c r="AG459" s="21">
        <f>'[3]Lôžka nsUNB 2015-2050 '!AG457</f>
        <v>0</v>
      </c>
      <c r="AH459" s="21">
        <f>'[3]Lôžka nsUNB 2015-2050 '!AH457</f>
        <v>0</v>
      </c>
      <c r="AI459" s="21">
        <f>'[3]Lôžka nsUNB 2015-2050 '!AI457</f>
        <v>0</v>
      </c>
      <c r="AJ459" s="21">
        <f>'[3]Lôžka nsUNB 2015-2050 '!AJ457</f>
        <v>0</v>
      </c>
      <c r="AK459" s="21">
        <f>'[3]Lôžka nsUNB 2015-2050 '!AK457</f>
        <v>0</v>
      </c>
      <c r="AL459" s="21">
        <f>'[3]Lôžka nsUNB 2015-2050 '!AL457</f>
        <v>0</v>
      </c>
      <c r="AM459" s="21">
        <f>'[3]Lôžka nsUNB 2015-2050 '!AM457</f>
        <v>0</v>
      </c>
      <c r="AN459" s="21">
        <f>'[3]Lôžka nsUNB 2015-2050 '!AN457</f>
        <v>0</v>
      </c>
      <c r="AO459" s="21">
        <f>'[3]Lôžka nsUNB 2015-2050 '!AO457</f>
        <v>0</v>
      </c>
    </row>
    <row r="460" spans="2:41" ht="13.15" outlineLevel="1" x14ac:dyDescent="0.4">
      <c r="B460" s="21" t="str">
        <f>'[3]Lôžka nsUNB 2015-2050 '!B458</f>
        <v>OLD</v>
      </c>
      <c r="C460" s="21" t="str">
        <f>'[3]Lôžka nsUNB 2015-2050 '!C458</f>
        <v>PET</v>
      </c>
      <c r="D460" s="21" t="str">
        <f>'[3]Lôžka nsUNB 2015-2050 '!D458</f>
        <v>Burns</v>
      </c>
      <c r="E460" s="21" t="str">
        <f>'[3]Lôžka nsUNB 2015-2050 '!E458</f>
        <v>Child care</v>
      </c>
      <c r="F460" s="21">
        <f>'[3]Lôžka nsUNB 2015-2050 '!F458</f>
        <v>0</v>
      </c>
      <c r="G460" s="21">
        <f>'[3]Lôžka nsUNB 2015-2050 '!G458</f>
        <v>0</v>
      </c>
      <c r="H460" s="21">
        <f>'[3]Lôžka nsUNB 2015-2050 '!H458</f>
        <v>0</v>
      </c>
      <c r="I460" s="21">
        <f>'[3]Lôžka nsUNB 2015-2050 '!I458</f>
        <v>0</v>
      </c>
      <c r="J460" s="21">
        <f>'[3]Lôžka nsUNB 2015-2050 '!J458</f>
        <v>0</v>
      </c>
      <c r="K460" s="21">
        <f>'[3]Lôžka nsUNB 2015-2050 '!K458</f>
        <v>0</v>
      </c>
      <c r="L460" s="21">
        <f>'[3]Lôžka nsUNB 2015-2050 '!L458</f>
        <v>0</v>
      </c>
      <c r="M460" s="21">
        <f>'[3]Lôžka nsUNB 2015-2050 '!M458</f>
        <v>0</v>
      </c>
      <c r="N460" s="21">
        <f>'[3]Lôžka nsUNB 2015-2050 '!N458</f>
        <v>0</v>
      </c>
      <c r="O460" s="21">
        <f>'[3]Lôžka nsUNB 2015-2050 '!O458</f>
        <v>0</v>
      </c>
      <c r="P460" s="21">
        <f>'[3]Lôžka nsUNB 2015-2050 '!P458</f>
        <v>0</v>
      </c>
      <c r="Q460" s="21">
        <f>'[3]Lôžka nsUNB 2015-2050 '!Q458</f>
        <v>0</v>
      </c>
      <c r="R460" s="21">
        <f>'[3]Lôžka nsUNB 2015-2050 '!R458</f>
        <v>0</v>
      </c>
      <c r="S460" s="21">
        <f>'[3]Lôžka nsUNB 2015-2050 '!S458</f>
        <v>0</v>
      </c>
      <c r="T460" s="21">
        <f>'[3]Lôžka nsUNB 2015-2050 '!T458</f>
        <v>0</v>
      </c>
      <c r="U460" s="21">
        <f>'[3]Lôžka nsUNB 2015-2050 '!U458</f>
        <v>0</v>
      </c>
      <c r="V460" s="21">
        <f>'[3]Lôžka nsUNB 2015-2050 '!V458</f>
        <v>0</v>
      </c>
      <c r="W460" s="21">
        <f>'[3]Lôžka nsUNB 2015-2050 '!W458</f>
        <v>0</v>
      </c>
      <c r="X460" s="21">
        <f>'[3]Lôžka nsUNB 2015-2050 '!X458</f>
        <v>0</v>
      </c>
      <c r="Y460" s="21">
        <f>'[3]Lôžka nsUNB 2015-2050 '!Y458</f>
        <v>0</v>
      </c>
      <c r="Z460" s="21">
        <f>'[3]Lôžka nsUNB 2015-2050 '!Z458</f>
        <v>0</v>
      </c>
      <c r="AA460" s="21">
        <f>'[3]Lôžka nsUNB 2015-2050 '!AA458</f>
        <v>0</v>
      </c>
      <c r="AB460" s="21">
        <f>'[3]Lôžka nsUNB 2015-2050 '!AB458</f>
        <v>0</v>
      </c>
      <c r="AC460" s="21">
        <f>'[3]Lôžka nsUNB 2015-2050 '!AC458</f>
        <v>0</v>
      </c>
      <c r="AD460" s="21">
        <f>'[3]Lôžka nsUNB 2015-2050 '!AD458</f>
        <v>0</v>
      </c>
      <c r="AE460" s="21">
        <f>'[3]Lôžka nsUNB 2015-2050 '!AE458</f>
        <v>0</v>
      </c>
      <c r="AF460" s="21">
        <f>'[3]Lôžka nsUNB 2015-2050 '!AF458</f>
        <v>0</v>
      </c>
      <c r="AG460" s="21">
        <f>'[3]Lôžka nsUNB 2015-2050 '!AG458</f>
        <v>0</v>
      </c>
      <c r="AH460" s="21">
        <f>'[3]Lôžka nsUNB 2015-2050 '!AH458</f>
        <v>0</v>
      </c>
      <c r="AI460" s="21">
        <f>'[3]Lôžka nsUNB 2015-2050 '!AI458</f>
        <v>0</v>
      </c>
      <c r="AJ460" s="21">
        <f>'[3]Lôžka nsUNB 2015-2050 '!AJ458</f>
        <v>0</v>
      </c>
      <c r="AK460" s="21">
        <f>'[3]Lôžka nsUNB 2015-2050 '!AK458</f>
        <v>0</v>
      </c>
      <c r="AL460" s="21">
        <f>'[3]Lôžka nsUNB 2015-2050 '!AL458</f>
        <v>0</v>
      </c>
      <c r="AM460" s="21">
        <f>'[3]Lôžka nsUNB 2015-2050 '!AM458</f>
        <v>0</v>
      </c>
      <c r="AN460" s="21">
        <f>'[3]Lôžka nsUNB 2015-2050 '!AN458</f>
        <v>0</v>
      </c>
      <c r="AO460" s="21">
        <f>'[3]Lôžka nsUNB 2015-2050 '!AO458</f>
        <v>0</v>
      </c>
    </row>
    <row r="461" spans="2:41" ht="13.15" outlineLevel="1" x14ac:dyDescent="0.4">
      <c r="B461" s="21" t="str">
        <f>'[3]Lôžka nsUNB 2015-2050 '!B459</f>
        <v>OLD</v>
      </c>
      <c r="C461" s="21" t="str">
        <f>'[3]Lôžka nsUNB 2015-2050 '!C459</f>
        <v>PET</v>
      </c>
      <c r="D461" s="21" t="str">
        <f>'[3]Lôžka nsUNB 2015-2050 '!D459</f>
        <v>Intensive medicine</v>
      </c>
      <c r="E461" s="21" t="str">
        <f>'[3]Lôžka nsUNB 2015-2050 '!E459</f>
        <v>General nursing</v>
      </c>
      <c r="F461" s="21">
        <f>'[3]Lôžka nsUNB 2015-2050 '!F459</f>
        <v>0</v>
      </c>
      <c r="G461" s="21">
        <f>'[3]Lôžka nsUNB 2015-2050 '!G459</f>
        <v>3.174162766560102</v>
      </c>
      <c r="H461" s="21">
        <f>'[3]Lôžka nsUNB 2015-2050 '!H459</f>
        <v>2.9726532008335806</v>
      </c>
      <c r="I461" s="21">
        <f>'[3]Lôžka nsUNB 2015-2050 '!I459</f>
        <v>3.074658935298404</v>
      </c>
      <c r="J461" s="21">
        <f>'[3]Lôžka nsUNB 2015-2050 '!J459</f>
        <v>2.6901994502728148</v>
      </c>
      <c r="K461" s="21">
        <f>'[3]Lôžka nsUNB 2015-2050 '!K459</f>
        <v>2.702386981409616</v>
      </c>
      <c r="L461" s="21">
        <f>'[3]Lôžka nsUNB 2015-2050 '!L459</f>
        <v>2.7160699333586034</v>
      </c>
      <c r="M461" s="21">
        <f>'[3]Lôžka nsUNB 2015-2050 '!M459</f>
        <v>2.7312473724557118</v>
      </c>
      <c r="N461" s="21">
        <f>'[3]Lôžka nsUNB 2015-2050 '!N459</f>
        <v>2.7487760085638446</v>
      </c>
      <c r="O461" s="21">
        <f>'[3]Lôžka nsUNB 2015-2050 '!O459</f>
        <v>2.768101816259918</v>
      </c>
      <c r="P461" s="21">
        <f>'[3]Lôžka nsUNB 2015-2050 '!P459</f>
        <v>2.2847247309110941</v>
      </c>
      <c r="Q461" s="21">
        <f>'[3]Lôžka nsUNB 2015-2050 '!Q459</f>
        <v>2.3000945794593153</v>
      </c>
      <c r="R461" s="21">
        <f>'[3]Lôžka nsUNB 2015-2050 '!R459</f>
        <v>2.3154644280075369</v>
      </c>
      <c r="S461" s="21">
        <f>'[3]Lôžka nsUNB 2015-2050 '!S459</f>
        <v>2.3308342765557586</v>
      </c>
      <c r="T461" s="21">
        <f>'[3]Lôžka nsUNB 2015-2050 '!T459</f>
        <v>2.3462041251039794</v>
      </c>
      <c r="U461" s="21">
        <f>'[3]Lôžka nsUNB 2015-2050 '!U459</f>
        <v>2.3615739736522015</v>
      </c>
      <c r="V461" s="21">
        <f>'[3]Lôžka nsUNB 2015-2050 '!V459</f>
        <v>2.3715518822081592</v>
      </c>
      <c r="W461" s="21">
        <f>'[3]Lôžka nsUNB 2015-2050 '!W459</f>
        <v>2.3815297907641173</v>
      </c>
      <c r="X461" s="21">
        <f>'[3]Lôžka nsUNB 2015-2050 '!X459</f>
        <v>2.3915076993200755</v>
      </c>
      <c r="Y461" s="21">
        <f>'[3]Lôžka nsUNB 2015-2050 '!Y459</f>
        <v>2.4014856078760327</v>
      </c>
      <c r="Z461" s="21">
        <f>'[3]Lôžka nsUNB 2015-2050 '!Z459</f>
        <v>2.4114635164319909</v>
      </c>
      <c r="AA461" s="21">
        <f>'[3]Lôžka nsUNB 2015-2050 '!AA459</f>
        <v>2.4262068543960029</v>
      </c>
      <c r="AB461" s="21">
        <f>'[3]Lôžka nsUNB 2015-2050 '!AB459</f>
        <v>2.4409501923600154</v>
      </c>
      <c r="AC461" s="21">
        <f>'[3]Lôžka nsUNB 2015-2050 '!AC459</f>
        <v>2.4556935303240266</v>
      </c>
      <c r="AD461" s="21">
        <f>'[3]Lôžka nsUNB 2015-2050 '!AD459</f>
        <v>2.4704368682880391</v>
      </c>
      <c r="AE461" s="21">
        <f>'[3]Lôžka nsUNB 2015-2050 '!AE459</f>
        <v>2.4851802062520525</v>
      </c>
      <c r="AF461" s="21">
        <f>'[3]Lôžka nsUNB 2015-2050 '!AF459</f>
        <v>2.4985565664520677</v>
      </c>
      <c r="AG461" s="21">
        <f>'[3]Lôžka nsUNB 2015-2050 '!AG459</f>
        <v>2.5119329266520847</v>
      </c>
      <c r="AH461" s="21">
        <f>'[3]Lôžka nsUNB 2015-2050 '!AH459</f>
        <v>2.5253092868521021</v>
      </c>
      <c r="AI461" s="21">
        <f>'[3]Lôžka nsUNB 2015-2050 '!AI459</f>
        <v>2.5386856470521182</v>
      </c>
      <c r="AJ461" s="21">
        <f>'[3]Lôžka nsUNB 2015-2050 '!AJ459</f>
        <v>2.5520620072521352</v>
      </c>
      <c r="AK461" s="21">
        <f>'[3]Lôžka nsUNB 2015-2050 '!AK459</f>
        <v>2.5654383674521521</v>
      </c>
      <c r="AL461" s="21">
        <f>'[3]Lôžka nsUNB 2015-2050 '!AL459</f>
        <v>2.5788147276521687</v>
      </c>
      <c r="AM461" s="21">
        <f>'[3]Lôžka nsUNB 2015-2050 '!AM459</f>
        <v>2.5921910878521857</v>
      </c>
      <c r="AN461" s="21">
        <f>'[3]Lôžka nsUNB 2015-2050 '!AN459</f>
        <v>2.6055674480522031</v>
      </c>
      <c r="AO461" s="21">
        <f>'[3]Lôžka nsUNB 2015-2050 '!AO459</f>
        <v>2.6189438082522192</v>
      </c>
    </row>
    <row r="462" spans="2:41" ht="13.15" outlineLevel="1" x14ac:dyDescent="0.4">
      <c r="B462" s="21" t="str">
        <f>'[3]Lôžka nsUNB 2015-2050 '!B460</f>
        <v>OLD</v>
      </c>
      <c r="C462" s="21" t="str">
        <f>'[3]Lôžka nsUNB 2015-2050 '!C460</f>
        <v>PET</v>
      </c>
      <c r="D462" s="21" t="str">
        <f>'[3]Lôžka nsUNB 2015-2050 '!D460</f>
        <v>Intensive medicine</v>
      </c>
      <c r="E462" s="21" t="str">
        <f>'[3]Lôžka nsUNB 2015-2050 '!E460</f>
        <v>Special care / ICU</v>
      </c>
      <c r="F462" s="21">
        <f>'[3]Lôžka nsUNB 2015-2050 '!F460</f>
        <v>0</v>
      </c>
      <c r="G462" s="21">
        <f>'[3]Lôžka nsUNB 2015-2050 '!G460</f>
        <v>4.7612441498401523</v>
      </c>
      <c r="H462" s="21">
        <f>'[3]Lôžka nsUNB 2015-2050 '!H460</f>
        <v>4.4589798012503712</v>
      </c>
      <c r="I462" s="21">
        <f>'[3]Lôžka nsUNB 2015-2050 '!I460</f>
        <v>4.6119884029476044</v>
      </c>
      <c r="J462" s="21">
        <f>'[3]Lôžka nsUNB 2015-2050 '!J460</f>
        <v>4.0352991754092224</v>
      </c>
      <c r="K462" s="21">
        <f>'[3]Lôžka nsUNB 2015-2050 '!K460</f>
        <v>4.0535804721144233</v>
      </c>
      <c r="L462" s="21">
        <f>'[3]Lôžka nsUNB 2015-2050 '!L460</f>
        <v>4.0741049000379048</v>
      </c>
      <c r="M462" s="21">
        <f>'[3]Lôžka nsUNB 2015-2050 '!M460</f>
        <v>4.0968710586835675</v>
      </c>
      <c r="N462" s="21">
        <f>'[3]Lôžka nsUNB 2015-2050 '!N460</f>
        <v>4.1231640128457672</v>
      </c>
      <c r="O462" s="21">
        <f>'[3]Lôžka nsUNB 2015-2050 '!O460</f>
        <v>4.152152724389877</v>
      </c>
      <c r="P462" s="21">
        <f>'[3]Lôžka nsUNB 2015-2050 '!P460</f>
        <v>3.4270870963666407</v>
      </c>
      <c r="Q462" s="21">
        <f>'[3]Lôžka nsUNB 2015-2050 '!Q460</f>
        <v>3.4501418691889723</v>
      </c>
      <c r="R462" s="21">
        <f>'[3]Lôžka nsUNB 2015-2050 '!R460</f>
        <v>3.4731966420113052</v>
      </c>
      <c r="S462" s="21">
        <f>'[3]Lôžka nsUNB 2015-2050 '!S460</f>
        <v>3.4962514148336377</v>
      </c>
      <c r="T462" s="21">
        <f>'[3]Lôžka nsUNB 2015-2050 '!T460</f>
        <v>3.5193061876559688</v>
      </c>
      <c r="U462" s="21">
        <f>'[3]Lôžka nsUNB 2015-2050 '!U460</f>
        <v>3.5423609604783017</v>
      </c>
      <c r="V462" s="21">
        <f>'[3]Lôžka nsUNB 2015-2050 '!V460</f>
        <v>3.5573278233122378</v>
      </c>
      <c r="W462" s="21">
        <f>'[3]Lôžka nsUNB 2015-2050 '!W460</f>
        <v>3.5722946861461757</v>
      </c>
      <c r="X462" s="21">
        <f>'[3]Lôžka nsUNB 2015-2050 '!X460</f>
        <v>3.5872615489801132</v>
      </c>
      <c r="Y462" s="21">
        <f>'[3]Lôžka nsUNB 2015-2050 '!Y460</f>
        <v>3.6022284118140493</v>
      </c>
      <c r="Z462" s="21">
        <f>'[3]Lôžka nsUNB 2015-2050 '!Z460</f>
        <v>3.6171952746479858</v>
      </c>
      <c r="AA462" s="21">
        <f>'[3]Lôžka nsUNB 2015-2050 '!AA460</f>
        <v>3.6393102815940042</v>
      </c>
      <c r="AB462" s="21">
        <f>'[3]Lôžka nsUNB 2015-2050 '!AB460</f>
        <v>3.6614252885400229</v>
      </c>
      <c r="AC462" s="21">
        <f>'[3]Lôžka nsUNB 2015-2050 '!AC460</f>
        <v>3.6835402954860395</v>
      </c>
      <c r="AD462" s="21">
        <f>'[3]Lôžka nsUNB 2015-2050 '!AD460</f>
        <v>3.7056553024320582</v>
      </c>
      <c r="AE462" s="21">
        <f>'[3]Lôžka nsUNB 2015-2050 '!AE460</f>
        <v>3.7277703093780783</v>
      </c>
      <c r="AF462" s="21">
        <f>'[3]Lôžka nsUNB 2015-2050 '!AF460</f>
        <v>3.7478348496781013</v>
      </c>
      <c r="AG462" s="21">
        <f>'[3]Lôžka nsUNB 2015-2050 '!AG460</f>
        <v>3.767899389978127</v>
      </c>
      <c r="AH462" s="21">
        <f>'[3]Lôžka nsUNB 2015-2050 '!AH460</f>
        <v>3.7879639302781523</v>
      </c>
      <c r="AI462" s="21">
        <f>'[3]Lôžka nsUNB 2015-2050 '!AI460</f>
        <v>3.8080284705781771</v>
      </c>
      <c r="AJ462" s="21">
        <f>'[3]Lôžka nsUNB 2015-2050 '!AJ460</f>
        <v>3.8280930108782028</v>
      </c>
      <c r="AK462" s="21">
        <f>'[3]Lôžka nsUNB 2015-2050 '!AK460</f>
        <v>3.8481575511782271</v>
      </c>
      <c r="AL462" s="21">
        <f>'[3]Lôžka nsUNB 2015-2050 '!AL460</f>
        <v>3.8682220914782528</v>
      </c>
      <c r="AM462" s="21">
        <f>'[3]Lôžka nsUNB 2015-2050 '!AM460</f>
        <v>3.8882866317782776</v>
      </c>
      <c r="AN462" s="21">
        <f>'[3]Lôžka nsUNB 2015-2050 '!AN460</f>
        <v>3.9083511720783037</v>
      </c>
      <c r="AO462" s="21">
        <f>'[3]Lôžka nsUNB 2015-2050 '!AO460</f>
        <v>3.9284157123783285</v>
      </c>
    </row>
    <row r="463" spans="2:41" ht="13.15" outlineLevel="1" x14ac:dyDescent="0.4">
      <c r="B463" s="21" t="str">
        <f>'[3]Lôžka nsUNB 2015-2050 '!B461</f>
        <v>OLD</v>
      </c>
      <c r="C463" s="21" t="str">
        <f>'[3]Lôžka nsUNB 2015-2050 '!C461</f>
        <v>PET</v>
      </c>
      <c r="D463" s="21" t="str">
        <f>'[3]Lôžka nsUNB 2015-2050 '!D461</f>
        <v>Intensive medicine</v>
      </c>
      <c r="E463" s="21" t="str">
        <f>'[3]Lôžka nsUNB 2015-2050 '!E461</f>
        <v>Child care</v>
      </c>
      <c r="F463" s="21">
        <f>'[3]Lôžka nsUNB 2015-2050 '!F461</f>
        <v>0</v>
      </c>
      <c r="G463" s="21">
        <f>'[3]Lôžka nsUNB 2015-2050 '!G461</f>
        <v>0</v>
      </c>
      <c r="H463" s="21">
        <f>'[3]Lôžka nsUNB 2015-2050 '!H461</f>
        <v>0</v>
      </c>
      <c r="I463" s="21">
        <f>'[3]Lôžka nsUNB 2015-2050 '!I461</f>
        <v>0</v>
      </c>
      <c r="J463" s="21">
        <f>'[3]Lôžka nsUNB 2015-2050 '!J461</f>
        <v>0</v>
      </c>
      <c r="K463" s="21">
        <f>'[3]Lôžka nsUNB 2015-2050 '!K461</f>
        <v>0</v>
      </c>
      <c r="L463" s="21">
        <f>'[3]Lôžka nsUNB 2015-2050 '!L461</f>
        <v>0</v>
      </c>
      <c r="M463" s="21">
        <f>'[3]Lôžka nsUNB 2015-2050 '!M461</f>
        <v>0</v>
      </c>
      <c r="N463" s="21">
        <f>'[3]Lôžka nsUNB 2015-2050 '!N461</f>
        <v>0</v>
      </c>
      <c r="O463" s="21">
        <f>'[3]Lôžka nsUNB 2015-2050 '!O461</f>
        <v>0</v>
      </c>
      <c r="P463" s="21">
        <f>'[3]Lôžka nsUNB 2015-2050 '!P461</f>
        <v>0</v>
      </c>
      <c r="Q463" s="21">
        <f>'[3]Lôžka nsUNB 2015-2050 '!Q461</f>
        <v>0</v>
      </c>
      <c r="R463" s="21">
        <f>'[3]Lôžka nsUNB 2015-2050 '!R461</f>
        <v>0</v>
      </c>
      <c r="S463" s="21">
        <f>'[3]Lôžka nsUNB 2015-2050 '!S461</f>
        <v>0</v>
      </c>
      <c r="T463" s="21">
        <f>'[3]Lôžka nsUNB 2015-2050 '!T461</f>
        <v>0</v>
      </c>
      <c r="U463" s="21">
        <f>'[3]Lôžka nsUNB 2015-2050 '!U461</f>
        <v>0</v>
      </c>
      <c r="V463" s="21">
        <f>'[3]Lôžka nsUNB 2015-2050 '!V461</f>
        <v>0</v>
      </c>
      <c r="W463" s="21">
        <f>'[3]Lôžka nsUNB 2015-2050 '!W461</f>
        <v>0</v>
      </c>
      <c r="X463" s="21">
        <f>'[3]Lôžka nsUNB 2015-2050 '!X461</f>
        <v>0</v>
      </c>
      <c r="Y463" s="21">
        <f>'[3]Lôžka nsUNB 2015-2050 '!Y461</f>
        <v>0</v>
      </c>
      <c r="Z463" s="21">
        <f>'[3]Lôžka nsUNB 2015-2050 '!Z461</f>
        <v>0</v>
      </c>
      <c r="AA463" s="21">
        <f>'[3]Lôžka nsUNB 2015-2050 '!AA461</f>
        <v>0</v>
      </c>
      <c r="AB463" s="21">
        <f>'[3]Lôžka nsUNB 2015-2050 '!AB461</f>
        <v>0</v>
      </c>
      <c r="AC463" s="21">
        <f>'[3]Lôžka nsUNB 2015-2050 '!AC461</f>
        <v>0</v>
      </c>
      <c r="AD463" s="21">
        <f>'[3]Lôžka nsUNB 2015-2050 '!AD461</f>
        <v>0</v>
      </c>
      <c r="AE463" s="21">
        <f>'[3]Lôžka nsUNB 2015-2050 '!AE461</f>
        <v>0</v>
      </c>
      <c r="AF463" s="21">
        <f>'[3]Lôžka nsUNB 2015-2050 '!AF461</f>
        <v>0</v>
      </c>
      <c r="AG463" s="21">
        <f>'[3]Lôžka nsUNB 2015-2050 '!AG461</f>
        <v>0</v>
      </c>
      <c r="AH463" s="21">
        <f>'[3]Lôžka nsUNB 2015-2050 '!AH461</f>
        <v>0</v>
      </c>
      <c r="AI463" s="21">
        <f>'[3]Lôžka nsUNB 2015-2050 '!AI461</f>
        <v>0</v>
      </c>
      <c r="AJ463" s="21">
        <f>'[3]Lôžka nsUNB 2015-2050 '!AJ461</f>
        <v>0</v>
      </c>
      <c r="AK463" s="21">
        <f>'[3]Lôžka nsUNB 2015-2050 '!AK461</f>
        <v>0</v>
      </c>
      <c r="AL463" s="21">
        <f>'[3]Lôžka nsUNB 2015-2050 '!AL461</f>
        <v>0</v>
      </c>
      <c r="AM463" s="21">
        <f>'[3]Lôžka nsUNB 2015-2050 '!AM461</f>
        <v>0</v>
      </c>
      <c r="AN463" s="21">
        <f>'[3]Lôžka nsUNB 2015-2050 '!AN461</f>
        <v>0</v>
      </c>
      <c r="AO463" s="21">
        <f>'[3]Lôžka nsUNB 2015-2050 '!AO461</f>
        <v>0</v>
      </c>
    </row>
    <row r="464" spans="2:41" ht="13.15" outlineLevel="1" x14ac:dyDescent="0.4">
      <c r="B464" s="21" t="str">
        <f>'[3]Lôžka nsUNB 2015-2050 '!B462</f>
        <v>OLD</v>
      </c>
      <c r="C464" s="21" t="str">
        <f>'[3]Lôžka nsUNB 2015-2050 '!C462</f>
        <v>PET</v>
      </c>
      <c r="D464" s="21" t="str">
        <f>'[3]Lôžka nsUNB 2015-2050 '!D462</f>
        <v>Surgery</v>
      </c>
      <c r="E464" s="21" t="str">
        <f>'[3]Lôžka nsUNB 2015-2050 '!E462</f>
        <v>General nursing</v>
      </c>
      <c r="F464" s="21">
        <f>'[3]Lôžka nsUNB 2015-2050 '!F462</f>
        <v>42.773698630136991</v>
      </c>
      <c r="G464" s="21">
        <f>'[3]Lôžka nsUNB 2015-2050 '!G462</f>
        <v>41.960456195435739</v>
      </c>
      <c r="H464" s="21">
        <f>'[3]Lôžka nsUNB 2015-2050 '!H462</f>
        <v>42.471226603394143</v>
      </c>
      <c r="I464" s="21">
        <f>'[3]Lôžka nsUNB 2015-2050 '!I462</f>
        <v>41.337747161638831</v>
      </c>
      <c r="J464" s="21">
        <f>'[3]Lôžka nsUNB 2015-2050 '!J462</f>
        <v>36.44490099179874</v>
      </c>
      <c r="K464" s="21">
        <f>'[3]Lôžka nsUNB 2015-2050 '!K462</f>
        <v>36.894263173495801</v>
      </c>
      <c r="L464" s="21">
        <f>'[3]Lôžka nsUNB 2015-2050 '!L462</f>
        <v>37.342340035695095</v>
      </c>
      <c r="M464" s="21">
        <f>'[3]Lôžka nsUNB 2015-2050 '!M462</f>
        <v>35.414262763005347</v>
      </c>
      <c r="N464" s="21">
        <f>'[3]Lôžka nsUNB 2015-2050 '!N462</f>
        <v>35.811422359898316</v>
      </c>
      <c r="O464" s="21">
        <f>'[3]Lôžka nsUNB 2015-2050 '!O462</f>
        <v>36.193489939086248</v>
      </c>
      <c r="P464" s="21">
        <f>'[3]Lôžka nsUNB 2015-2050 '!P462</f>
        <v>31.969871880676301</v>
      </c>
      <c r="Q464" s="21">
        <f>'[3]Lôžka nsUNB 2015-2050 '!Q462</f>
        <v>32.282163666107266</v>
      </c>
      <c r="R464" s="21">
        <f>'[3]Lôžka nsUNB 2015-2050 '!R462</f>
        <v>32.594455451538217</v>
      </c>
      <c r="S464" s="21">
        <f>'[3]Lôžka nsUNB 2015-2050 '!S462</f>
        <v>32.906747236969188</v>
      </c>
      <c r="T464" s="21">
        <f>'[3]Lôžka nsUNB 2015-2050 '!T462</f>
        <v>33.219039022400146</v>
      </c>
      <c r="U464" s="21">
        <f>'[3]Lôžka nsUNB 2015-2050 '!U462</f>
        <v>33.531330807831118</v>
      </c>
      <c r="V464" s="21">
        <f>'[3]Lôžka nsUNB 2015-2050 '!V462</f>
        <v>33.758194198806784</v>
      </c>
      <c r="W464" s="21">
        <f>'[3]Lôžka nsUNB 2015-2050 '!W462</f>
        <v>33.985057589782457</v>
      </c>
      <c r="X464" s="21">
        <f>'[3]Lôžka nsUNB 2015-2050 '!X462</f>
        <v>34.21192098075813</v>
      </c>
      <c r="Y464" s="21">
        <f>'[3]Lôžka nsUNB 2015-2050 '!Y462</f>
        <v>34.438784371733796</v>
      </c>
      <c r="Z464" s="21">
        <f>'[3]Lôžka nsUNB 2015-2050 '!Z462</f>
        <v>34.665647762709455</v>
      </c>
      <c r="AA464" s="21">
        <f>'[3]Lôžka nsUNB 2015-2050 '!AA462</f>
        <v>34.995931549865809</v>
      </c>
      <c r="AB464" s="21">
        <f>'[3]Lôžka nsUNB 2015-2050 '!AB462</f>
        <v>35.32621533702217</v>
      </c>
      <c r="AC464" s="21">
        <f>'[3]Lôžka nsUNB 2015-2050 '!AC462</f>
        <v>35.656499124178509</v>
      </c>
      <c r="AD464" s="21">
        <f>'[3]Lôžka nsUNB 2015-2050 '!AD462</f>
        <v>35.986782911334878</v>
      </c>
      <c r="AE464" s="21">
        <f>'[3]Lôžka nsUNB 2015-2050 '!AE462</f>
        <v>36.317066698491232</v>
      </c>
      <c r="AF464" s="21">
        <f>'[3]Lôžka nsUNB 2015-2050 '!AF462</f>
        <v>36.614525166620837</v>
      </c>
      <c r="AG464" s="21">
        <f>'[3]Lôžka nsUNB 2015-2050 '!AG462</f>
        <v>36.911983634750456</v>
      </c>
      <c r="AH464" s="21">
        <f>'[3]Lôžka nsUNB 2015-2050 '!AH462</f>
        <v>37.209442102880061</v>
      </c>
      <c r="AI464" s="21">
        <f>'[3]Lôžka nsUNB 2015-2050 '!AI462</f>
        <v>37.506900571009673</v>
      </c>
      <c r="AJ464" s="21">
        <f>'[3]Lôžka nsUNB 2015-2050 '!AJ462</f>
        <v>37.804359039139271</v>
      </c>
      <c r="AK464" s="21">
        <f>'[3]Lôžka nsUNB 2015-2050 '!AK462</f>
        <v>38.10181750726889</v>
      </c>
      <c r="AL464" s="21">
        <f>'[3]Lôžka nsUNB 2015-2050 '!AL462</f>
        <v>38.399275975398488</v>
      </c>
      <c r="AM464" s="21">
        <f>'[3]Lôžka nsUNB 2015-2050 '!AM462</f>
        <v>38.696734443528115</v>
      </c>
      <c r="AN464" s="21">
        <f>'[3]Lôžka nsUNB 2015-2050 '!AN462</f>
        <v>38.994192911657713</v>
      </c>
      <c r="AO464" s="21">
        <f>'[3]Lôžka nsUNB 2015-2050 '!AO462</f>
        <v>39.291651379787325</v>
      </c>
    </row>
    <row r="465" spans="2:41" ht="13.15" outlineLevel="1" x14ac:dyDescent="0.4">
      <c r="B465" s="21" t="str">
        <f>'[3]Lôžka nsUNB 2015-2050 '!B463</f>
        <v>OLD</v>
      </c>
      <c r="C465" s="21" t="str">
        <f>'[3]Lôžka nsUNB 2015-2050 '!C463</f>
        <v>PET</v>
      </c>
      <c r="D465" s="21" t="str">
        <f>'[3]Lôžka nsUNB 2015-2050 '!D463</f>
        <v>Surgery</v>
      </c>
      <c r="E465" s="21" t="str">
        <f>'[3]Lôžka nsUNB 2015-2050 '!E463</f>
        <v>Special care / ICU</v>
      </c>
      <c r="F465" s="21">
        <f>'[3]Lôžka nsUNB 2015-2050 '!F463</f>
        <v>11.955381604696674</v>
      </c>
      <c r="G465" s="21">
        <f>'[3]Lôžka nsUNB 2015-2050 '!G463</f>
        <v>12.103977748683388</v>
      </c>
      <c r="H465" s="21">
        <f>'[3]Lôžka nsUNB 2015-2050 '!H463</f>
        <v>11.570686734899045</v>
      </c>
      <c r="I465" s="21">
        <f>'[3]Lôžka nsUNB 2015-2050 '!I463</f>
        <v>11.712361695797668</v>
      </c>
      <c r="J465" s="21">
        <f>'[3]Lôžka nsUNB 2015-2050 '!J463</f>
        <v>10.412828854799638</v>
      </c>
      <c r="K465" s="21">
        <f>'[3]Lôžka nsUNB 2015-2050 '!K463</f>
        <v>9.8823919214720899</v>
      </c>
      <c r="L465" s="21">
        <f>'[3]Lôžka nsUNB 2015-2050 '!L463</f>
        <v>10.002412509561188</v>
      </c>
      <c r="M465" s="21">
        <f>'[3]Lôžka nsUNB 2015-2050 '!M463</f>
        <v>8.8535656907513367</v>
      </c>
      <c r="N465" s="21">
        <f>'[3]Lôžka nsUNB 2015-2050 '!N463</f>
        <v>8.952855589974579</v>
      </c>
      <c r="O465" s="21">
        <f>'[3]Lôžka nsUNB 2015-2050 '!O463</f>
        <v>9.0483724847715621</v>
      </c>
      <c r="P465" s="21">
        <f>'[3]Lôžka nsUNB 2015-2050 '!P463</f>
        <v>7.9924679701690753</v>
      </c>
      <c r="Q465" s="21">
        <f>'[3]Lôžka nsUNB 2015-2050 '!Q463</f>
        <v>8.0705409165268165</v>
      </c>
      <c r="R465" s="21">
        <f>'[3]Lôžka nsUNB 2015-2050 '!R463</f>
        <v>8.1486138628845541</v>
      </c>
      <c r="S465" s="21">
        <f>'[3]Lôžka nsUNB 2015-2050 '!S463</f>
        <v>8.2266868092422971</v>
      </c>
      <c r="T465" s="21">
        <f>'[3]Lôžka nsUNB 2015-2050 '!T463</f>
        <v>8.3047597556000365</v>
      </c>
      <c r="U465" s="21">
        <f>'[3]Lôžka nsUNB 2015-2050 '!U463</f>
        <v>8.3828327019577795</v>
      </c>
      <c r="V465" s="21">
        <f>'[3]Lôžka nsUNB 2015-2050 '!V463</f>
        <v>8.439548549701696</v>
      </c>
      <c r="W465" s="21">
        <f>'[3]Lôžka nsUNB 2015-2050 '!W463</f>
        <v>8.4962643974456142</v>
      </c>
      <c r="X465" s="21">
        <f>'[3]Lôžka nsUNB 2015-2050 '!X463</f>
        <v>8.5529802451895325</v>
      </c>
      <c r="Y465" s="21">
        <f>'[3]Lôžka nsUNB 2015-2050 '!Y463</f>
        <v>8.609696092933449</v>
      </c>
      <c r="Z465" s="21">
        <f>'[3]Lôžka nsUNB 2015-2050 '!Z463</f>
        <v>8.6664119406773636</v>
      </c>
      <c r="AA465" s="21">
        <f>'[3]Lôžka nsUNB 2015-2050 '!AA463</f>
        <v>8.7489828874664521</v>
      </c>
      <c r="AB465" s="21">
        <f>'[3]Lôžka nsUNB 2015-2050 '!AB463</f>
        <v>8.8315538342555424</v>
      </c>
      <c r="AC465" s="21">
        <f>'[3]Lôžka nsUNB 2015-2050 '!AC463</f>
        <v>8.9141247810446274</v>
      </c>
      <c r="AD465" s="21">
        <f>'[3]Lôžka nsUNB 2015-2050 '!AD463</f>
        <v>8.9966957278337194</v>
      </c>
      <c r="AE465" s="21">
        <f>'[3]Lôžka nsUNB 2015-2050 '!AE463</f>
        <v>9.0792666746228079</v>
      </c>
      <c r="AF465" s="21">
        <f>'[3]Lôžka nsUNB 2015-2050 '!AF463</f>
        <v>9.1536312916552092</v>
      </c>
      <c r="AG465" s="21">
        <f>'[3]Lôžka nsUNB 2015-2050 '!AG463</f>
        <v>9.227995908687614</v>
      </c>
      <c r="AH465" s="21">
        <f>'[3]Lôžka nsUNB 2015-2050 '!AH463</f>
        <v>9.3023605257200153</v>
      </c>
      <c r="AI465" s="21">
        <f>'[3]Lôžka nsUNB 2015-2050 '!AI463</f>
        <v>9.3767251427524183</v>
      </c>
      <c r="AJ465" s="21">
        <f>'[3]Lôžka nsUNB 2015-2050 '!AJ463</f>
        <v>9.4510897597848178</v>
      </c>
      <c r="AK465" s="21">
        <f>'[3]Lôžka nsUNB 2015-2050 '!AK463</f>
        <v>9.5254543768172226</v>
      </c>
      <c r="AL465" s="21">
        <f>'[3]Lôžka nsUNB 2015-2050 '!AL463</f>
        <v>9.5998189938496221</v>
      </c>
      <c r="AM465" s="21">
        <f>'[3]Lôžka nsUNB 2015-2050 '!AM463</f>
        <v>9.6741836108820287</v>
      </c>
      <c r="AN465" s="21">
        <f>'[3]Lôžka nsUNB 2015-2050 '!AN463</f>
        <v>9.7485482279144282</v>
      </c>
      <c r="AO465" s="21">
        <f>'[3]Lôžka nsUNB 2015-2050 '!AO463</f>
        <v>9.8229128449468313</v>
      </c>
    </row>
    <row r="466" spans="2:41" ht="13.15" outlineLevel="1" x14ac:dyDescent="0.4">
      <c r="B466" s="21" t="str">
        <f>'[3]Lôžka nsUNB 2015-2050 '!B464</f>
        <v>OLD</v>
      </c>
      <c r="C466" s="21" t="str">
        <f>'[3]Lôžka nsUNB 2015-2050 '!C464</f>
        <v>PET</v>
      </c>
      <c r="D466" s="21" t="str">
        <f>'[3]Lôžka nsUNB 2015-2050 '!D464</f>
        <v>Surgery</v>
      </c>
      <c r="E466" s="21" t="str">
        <f>'[3]Lôžka nsUNB 2015-2050 '!E464</f>
        <v>Child care</v>
      </c>
      <c r="F466" s="21">
        <f>'[3]Lôžka nsUNB 2015-2050 '!F464</f>
        <v>0</v>
      </c>
      <c r="G466" s="21">
        <f>'[3]Lôžka nsUNB 2015-2050 '!G464</f>
        <v>0</v>
      </c>
      <c r="H466" s="21">
        <f>'[3]Lôžka nsUNB 2015-2050 '!H464</f>
        <v>0</v>
      </c>
      <c r="I466" s="21">
        <f>'[3]Lôžka nsUNB 2015-2050 '!I464</f>
        <v>0</v>
      </c>
      <c r="J466" s="21">
        <f>'[3]Lôžka nsUNB 2015-2050 '!J464</f>
        <v>0</v>
      </c>
      <c r="K466" s="21">
        <f>'[3]Lôžka nsUNB 2015-2050 '!K464</f>
        <v>0</v>
      </c>
      <c r="L466" s="21">
        <f>'[3]Lôžka nsUNB 2015-2050 '!L464</f>
        <v>0</v>
      </c>
      <c r="M466" s="21">
        <f>'[3]Lôžka nsUNB 2015-2050 '!M464</f>
        <v>0</v>
      </c>
      <c r="N466" s="21">
        <f>'[3]Lôžka nsUNB 2015-2050 '!N464</f>
        <v>0</v>
      </c>
      <c r="O466" s="21">
        <f>'[3]Lôžka nsUNB 2015-2050 '!O464</f>
        <v>0</v>
      </c>
      <c r="P466" s="21">
        <f>'[3]Lôžka nsUNB 2015-2050 '!P464</f>
        <v>0</v>
      </c>
      <c r="Q466" s="21">
        <f>'[3]Lôžka nsUNB 2015-2050 '!Q464</f>
        <v>0</v>
      </c>
      <c r="R466" s="21">
        <f>'[3]Lôžka nsUNB 2015-2050 '!R464</f>
        <v>0</v>
      </c>
      <c r="S466" s="21">
        <f>'[3]Lôžka nsUNB 2015-2050 '!S464</f>
        <v>0</v>
      </c>
      <c r="T466" s="21">
        <f>'[3]Lôžka nsUNB 2015-2050 '!T464</f>
        <v>0</v>
      </c>
      <c r="U466" s="21">
        <f>'[3]Lôžka nsUNB 2015-2050 '!U464</f>
        <v>0</v>
      </c>
      <c r="V466" s="21">
        <f>'[3]Lôžka nsUNB 2015-2050 '!V464</f>
        <v>0</v>
      </c>
      <c r="W466" s="21">
        <f>'[3]Lôžka nsUNB 2015-2050 '!W464</f>
        <v>0</v>
      </c>
      <c r="X466" s="21">
        <f>'[3]Lôžka nsUNB 2015-2050 '!X464</f>
        <v>0</v>
      </c>
      <c r="Y466" s="21">
        <f>'[3]Lôžka nsUNB 2015-2050 '!Y464</f>
        <v>0</v>
      </c>
      <c r="Z466" s="21">
        <f>'[3]Lôžka nsUNB 2015-2050 '!Z464</f>
        <v>0</v>
      </c>
      <c r="AA466" s="21">
        <f>'[3]Lôžka nsUNB 2015-2050 '!AA464</f>
        <v>0</v>
      </c>
      <c r="AB466" s="21">
        <f>'[3]Lôžka nsUNB 2015-2050 '!AB464</f>
        <v>0</v>
      </c>
      <c r="AC466" s="21">
        <f>'[3]Lôžka nsUNB 2015-2050 '!AC464</f>
        <v>0</v>
      </c>
      <c r="AD466" s="21">
        <f>'[3]Lôžka nsUNB 2015-2050 '!AD464</f>
        <v>0</v>
      </c>
      <c r="AE466" s="21">
        <f>'[3]Lôžka nsUNB 2015-2050 '!AE464</f>
        <v>0</v>
      </c>
      <c r="AF466" s="21">
        <f>'[3]Lôžka nsUNB 2015-2050 '!AF464</f>
        <v>0</v>
      </c>
      <c r="AG466" s="21">
        <f>'[3]Lôžka nsUNB 2015-2050 '!AG464</f>
        <v>0</v>
      </c>
      <c r="AH466" s="21">
        <f>'[3]Lôžka nsUNB 2015-2050 '!AH464</f>
        <v>0</v>
      </c>
      <c r="AI466" s="21">
        <f>'[3]Lôžka nsUNB 2015-2050 '!AI464</f>
        <v>0</v>
      </c>
      <c r="AJ466" s="21">
        <f>'[3]Lôžka nsUNB 2015-2050 '!AJ464</f>
        <v>0</v>
      </c>
      <c r="AK466" s="21">
        <f>'[3]Lôžka nsUNB 2015-2050 '!AK464</f>
        <v>0</v>
      </c>
      <c r="AL466" s="21">
        <f>'[3]Lôžka nsUNB 2015-2050 '!AL464</f>
        <v>0</v>
      </c>
      <c r="AM466" s="21">
        <f>'[3]Lôžka nsUNB 2015-2050 '!AM464</f>
        <v>0</v>
      </c>
      <c r="AN466" s="21">
        <f>'[3]Lôžka nsUNB 2015-2050 '!AN464</f>
        <v>0</v>
      </c>
      <c r="AO466" s="21">
        <f>'[3]Lôžka nsUNB 2015-2050 '!AO464</f>
        <v>0</v>
      </c>
    </row>
    <row r="467" spans="2:41" ht="13.15" outlineLevel="1" x14ac:dyDescent="0.4">
      <c r="B467" s="21" t="str">
        <f>'[3]Lôžka nsUNB 2015-2050 '!B465</f>
        <v>OLD</v>
      </c>
      <c r="C467" s="21" t="str">
        <f>'[3]Lôžka nsUNB 2015-2050 '!C465</f>
        <v>PET</v>
      </c>
      <c r="D467" s="21" t="str">
        <f>'[3]Lôžka nsUNB 2015-2050 '!D465</f>
        <v>Oncology</v>
      </c>
      <c r="E467" s="21" t="str">
        <f>'[3]Lôžka nsUNB 2015-2050 '!E465</f>
        <v>General nursing</v>
      </c>
      <c r="F467" s="21">
        <f>'[3]Lôžka nsUNB 2015-2050 '!F465</f>
        <v>0</v>
      </c>
      <c r="G467" s="21">
        <f>'[3]Lôžka nsUNB 2015-2050 '!G465</f>
        <v>0</v>
      </c>
      <c r="H467" s="21">
        <f>'[3]Lôžka nsUNB 2015-2050 '!H465</f>
        <v>0</v>
      </c>
      <c r="I467" s="21">
        <f>'[3]Lôžka nsUNB 2015-2050 '!I465</f>
        <v>0</v>
      </c>
      <c r="J467" s="21">
        <f>'[3]Lôžka nsUNB 2015-2050 '!J465</f>
        <v>0</v>
      </c>
      <c r="K467" s="21">
        <f>'[3]Lôžka nsUNB 2015-2050 '!K465</f>
        <v>0</v>
      </c>
      <c r="L467" s="21">
        <f>'[3]Lôžka nsUNB 2015-2050 '!L465</f>
        <v>0</v>
      </c>
      <c r="M467" s="21">
        <f>'[3]Lôžka nsUNB 2015-2050 '!M465</f>
        <v>0</v>
      </c>
      <c r="N467" s="21">
        <f>'[3]Lôžka nsUNB 2015-2050 '!N465</f>
        <v>0</v>
      </c>
      <c r="O467" s="21">
        <f>'[3]Lôžka nsUNB 2015-2050 '!O465</f>
        <v>0</v>
      </c>
      <c r="P467" s="21">
        <f>'[3]Lôžka nsUNB 2015-2050 '!P465</f>
        <v>0</v>
      </c>
      <c r="Q467" s="21">
        <f>'[3]Lôžka nsUNB 2015-2050 '!Q465</f>
        <v>0</v>
      </c>
      <c r="R467" s="21">
        <f>'[3]Lôžka nsUNB 2015-2050 '!R465</f>
        <v>0</v>
      </c>
      <c r="S467" s="21">
        <f>'[3]Lôžka nsUNB 2015-2050 '!S465</f>
        <v>0</v>
      </c>
      <c r="T467" s="21">
        <f>'[3]Lôžka nsUNB 2015-2050 '!T465</f>
        <v>0</v>
      </c>
      <c r="U467" s="21">
        <f>'[3]Lôžka nsUNB 2015-2050 '!U465</f>
        <v>0</v>
      </c>
      <c r="V467" s="21">
        <f>'[3]Lôžka nsUNB 2015-2050 '!V465</f>
        <v>0</v>
      </c>
      <c r="W467" s="21">
        <f>'[3]Lôžka nsUNB 2015-2050 '!W465</f>
        <v>0</v>
      </c>
      <c r="X467" s="21">
        <f>'[3]Lôžka nsUNB 2015-2050 '!X465</f>
        <v>0</v>
      </c>
      <c r="Y467" s="21">
        <f>'[3]Lôžka nsUNB 2015-2050 '!Y465</f>
        <v>0</v>
      </c>
      <c r="Z467" s="21">
        <f>'[3]Lôžka nsUNB 2015-2050 '!Z465</f>
        <v>0</v>
      </c>
      <c r="AA467" s="21">
        <f>'[3]Lôžka nsUNB 2015-2050 '!AA465</f>
        <v>0</v>
      </c>
      <c r="AB467" s="21">
        <f>'[3]Lôžka nsUNB 2015-2050 '!AB465</f>
        <v>0</v>
      </c>
      <c r="AC467" s="21">
        <f>'[3]Lôžka nsUNB 2015-2050 '!AC465</f>
        <v>0</v>
      </c>
      <c r="AD467" s="21">
        <f>'[3]Lôžka nsUNB 2015-2050 '!AD465</f>
        <v>0</v>
      </c>
      <c r="AE467" s="21">
        <f>'[3]Lôžka nsUNB 2015-2050 '!AE465</f>
        <v>0</v>
      </c>
      <c r="AF467" s="21">
        <f>'[3]Lôžka nsUNB 2015-2050 '!AF465</f>
        <v>0</v>
      </c>
      <c r="AG467" s="21">
        <f>'[3]Lôžka nsUNB 2015-2050 '!AG465</f>
        <v>0</v>
      </c>
      <c r="AH467" s="21">
        <f>'[3]Lôžka nsUNB 2015-2050 '!AH465</f>
        <v>0</v>
      </c>
      <c r="AI467" s="21">
        <f>'[3]Lôžka nsUNB 2015-2050 '!AI465</f>
        <v>0</v>
      </c>
      <c r="AJ467" s="21">
        <f>'[3]Lôžka nsUNB 2015-2050 '!AJ465</f>
        <v>0</v>
      </c>
      <c r="AK467" s="21">
        <f>'[3]Lôžka nsUNB 2015-2050 '!AK465</f>
        <v>0</v>
      </c>
      <c r="AL467" s="21">
        <f>'[3]Lôžka nsUNB 2015-2050 '!AL465</f>
        <v>0</v>
      </c>
      <c r="AM467" s="21">
        <f>'[3]Lôžka nsUNB 2015-2050 '!AM465</f>
        <v>0</v>
      </c>
      <c r="AN467" s="21">
        <f>'[3]Lôžka nsUNB 2015-2050 '!AN465</f>
        <v>0</v>
      </c>
      <c r="AO467" s="21">
        <f>'[3]Lôžka nsUNB 2015-2050 '!AO465</f>
        <v>0</v>
      </c>
    </row>
    <row r="468" spans="2:41" ht="13.15" outlineLevel="1" x14ac:dyDescent="0.4">
      <c r="B468" s="21" t="str">
        <f>'[3]Lôžka nsUNB 2015-2050 '!B466</f>
        <v>OLD</v>
      </c>
      <c r="C468" s="21" t="str">
        <f>'[3]Lôžka nsUNB 2015-2050 '!C466</f>
        <v>PET</v>
      </c>
      <c r="D468" s="21" t="str">
        <f>'[3]Lôžka nsUNB 2015-2050 '!D466</f>
        <v>Oncology</v>
      </c>
      <c r="E468" s="21" t="str">
        <f>'[3]Lôžka nsUNB 2015-2050 '!E466</f>
        <v>Special care / ICU</v>
      </c>
      <c r="F468" s="21">
        <f>'[3]Lôžka nsUNB 2015-2050 '!F466</f>
        <v>0</v>
      </c>
      <c r="G468" s="21">
        <f>'[3]Lôžka nsUNB 2015-2050 '!G466</f>
        <v>0</v>
      </c>
      <c r="H468" s="21">
        <f>'[3]Lôžka nsUNB 2015-2050 '!H466</f>
        <v>0</v>
      </c>
      <c r="I468" s="21">
        <f>'[3]Lôžka nsUNB 2015-2050 '!I466</f>
        <v>0</v>
      </c>
      <c r="J468" s="21">
        <f>'[3]Lôžka nsUNB 2015-2050 '!J466</f>
        <v>0</v>
      </c>
      <c r="K468" s="21">
        <f>'[3]Lôžka nsUNB 2015-2050 '!K466</f>
        <v>0</v>
      </c>
      <c r="L468" s="21">
        <f>'[3]Lôžka nsUNB 2015-2050 '!L466</f>
        <v>0</v>
      </c>
      <c r="M468" s="21">
        <f>'[3]Lôžka nsUNB 2015-2050 '!M466</f>
        <v>0</v>
      </c>
      <c r="N468" s="21">
        <f>'[3]Lôžka nsUNB 2015-2050 '!N466</f>
        <v>0</v>
      </c>
      <c r="O468" s="21">
        <f>'[3]Lôžka nsUNB 2015-2050 '!O466</f>
        <v>0</v>
      </c>
      <c r="P468" s="21">
        <f>'[3]Lôžka nsUNB 2015-2050 '!P466</f>
        <v>0</v>
      </c>
      <c r="Q468" s="21">
        <f>'[3]Lôžka nsUNB 2015-2050 '!Q466</f>
        <v>0</v>
      </c>
      <c r="R468" s="21">
        <f>'[3]Lôžka nsUNB 2015-2050 '!R466</f>
        <v>0</v>
      </c>
      <c r="S468" s="21">
        <f>'[3]Lôžka nsUNB 2015-2050 '!S466</f>
        <v>0</v>
      </c>
      <c r="T468" s="21">
        <f>'[3]Lôžka nsUNB 2015-2050 '!T466</f>
        <v>0</v>
      </c>
      <c r="U468" s="21">
        <f>'[3]Lôžka nsUNB 2015-2050 '!U466</f>
        <v>0</v>
      </c>
      <c r="V468" s="21">
        <f>'[3]Lôžka nsUNB 2015-2050 '!V466</f>
        <v>0</v>
      </c>
      <c r="W468" s="21">
        <f>'[3]Lôžka nsUNB 2015-2050 '!W466</f>
        <v>0</v>
      </c>
      <c r="X468" s="21">
        <f>'[3]Lôžka nsUNB 2015-2050 '!X466</f>
        <v>0</v>
      </c>
      <c r="Y468" s="21">
        <f>'[3]Lôžka nsUNB 2015-2050 '!Y466</f>
        <v>0</v>
      </c>
      <c r="Z468" s="21">
        <f>'[3]Lôžka nsUNB 2015-2050 '!Z466</f>
        <v>0</v>
      </c>
      <c r="AA468" s="21">
        <f>'[3]Lôžka nsUNB 2015-2050 '!AA466</f>
        <v>0</v>
      </c>
      <c r="AB468" s="21">
        <f>'[3]Lôžka nsUNB 2015-2050 '!AB466</f>
        <v>0</v>
      </c>
      <c r="AC468" s="21">
        <f>'[3]Lôžka nsUNB 2015-2050 '!AC466</f>
        <v>0</v>
      </c>
      <c r="AD468" s="21">
        <f>'[3]Lôžka nsUNB 2015-2050 '!AD466</f>
        <v>0</v>
      </c>
      <c r="AE468" s="21">
        <f>'[3]Lôžka nsUNB 2015-2050 '!AE466</f>
        <v>0</v>
      </c>
      <c r="AF468" s="21">
        <f>'[3]Lôžka nsUNB 2015-2050 '!AF466</f>
        <v>0</v>
      </c>
      <c r="AG468" s="21">
        <f>'[3]Lôžka nsUNB 2015-2050 '!AG466</f>
        <v>0</v>
      </c>
      <c r="AH468" s="21">
        <f>'[3]Lôžka nsUNB 2015-2050 '!AH466</f>
        <v>0</v>
      </c>
      <c r="AI468" s="21">
        <f>'[3]Lôžka nsUNB 2015-2050 '!AI466</f>
        <v>0</v>
      </c>
      <c r="AJ468" s="21">
        <f>'[3]Lôžka nsUNB 2015-2050 '!AJ466</f>
        <v>0</v>
      </c>
      <c r="AK468" s="21">
        <f>'[3]Lôžka nsUNB 2015-2050 '!AK466</f>
        <v>0</v>
      </c>
      <c r="AL468" s="21">
        <f>'[3]Lôžka nsUNB 2015-2050 '!AL466</f>
        <v>0</v>
      </c>
      <c r="AM468" s="21">
        <f>'[3]Lôžka nsUNB 2015-2050 '!AM466</f>
        <v>0</v>
      </c>
      <c r="AN468" s="21">
        <f>'[3]Lôžka nsUNB 2015-2050 '!AN466</f>
        <v>0</v>
      </c>
      <c r="AO468" s="21">
        <f>'[3]Lôžka nsUNB 2015-2050 '!AO466</f>
        <v>0</v>
      </c>
    </row>
    <row r="469" spans="2:41" ht="13.15" outlineLevel="1" x14ac:dyDescent="0.4">
      <c r="B469" s="21" t="str">
        <f>'[3]Lôžka nsUNB 2015-2050 '!B467</f>
        <v>OLD</v>
      </c>
      <c r="C469" s="21" t="str">
        <f>'[3]Lôžka nsUNB 2015-2050 '!C467</f>
        <v>PET</v>
      </c>
      <c r="D469" s="21" t="str">
        <f>'[3]Lôžka nsUNB 2015-2050 '!D467</f>
        <v>Oncology</v>
      </c>
      <c r="E469" s="21" t="str">
        <f>'[3]Lôžka nsUNB 2015-2050 '!E467</f>
        <v>Child care</v>
      </c>
      <c r="F469" s="21">
        <f>'[3]Lôžka nsUNB 2015-2050 '!F467</f>
        <v>0</v>
      </c>
      <c r="G469" s="21">
        <f>'[3]Lôžka nsUNB 2015-2050 '!G467</f>
        <v>0</v>
      </c>
      <c r="H469" s="21">
        <f>'[3]Lôžka nsUNB 2015-2050 '!H467</f>
        <v>0</v>
      </c>
      <c r="I469" s="21">
        <f>'[3]Lôžka nsUNB 2015-2050 '!I467</f>
        <v>0</v>
      </c>
      <c r="J469" s="21">
        <f>'[3]Lôžka nsUNB 2015-2050 '!J467</f>
        <v>0</v>
      </c>
      <c r="K469" s="21">
        <f>'[3]Lôžka nsUNB 2015-2050 '!K467</f>
        <v>0</v>
      </c>
      <c r="L469" s="21">
        <f>'[3]Lôžka nsUNB 2015-2050 '!L467</f>
        <v>0</v>
      </c>
      <c r="M469" s="21">
        <f>'[3]Lôžka nsUNB 2015-2050 '!M467</f>
        <v>0</v>
      </c>
      <c r="N469" s="21">
        <f>'[3]Lôžka nsUNB 2015-2050 '!N467</f>
        <v>0</v>
      </c>
      <c r="O469" s="21">
        <f>'[3]Lôžka nsUNB 2015-2050 '!O467</f>
        <v>0</v>
      </c>
      <c r="P469" s="21">
        <f>'[3]Lôžka nsUNB 2015-2050 '!P467</f>
        <v>0</v>
      </c>
      <c r="Q469" s="21">
        <f>'[3]Lôžka nsUNB 2015-2050 '!Q467</f>
        <v>0</v>
      </c>
      <c r="R469" s="21">
        <f>'[3]Lôžka nsUNB 2015-2050 '!R467</f>
        <v>0</v>
      </c>
      <c r="S469" s="21">
        <f>'[3]Lôžka nsUNB 2015-2050 '!S467</f>
        <v>0</v>
      </c>
      <c r="T469" s="21">
        <f>'[3]Lôžka nsUNB 2015-2050 '!T467</f>
        <v>0</v>
      </c>
      <c r="U469" s="21">
        <f>'[3]Lôžka nsUNB 2015-2050 '!U467</f>
        <v>0</v>
      </c>
      <c r="V469" s="21">
        <f>'[3]Lôžka nsUNB 2015-2050 '!V467</f>
        <v>0</v>
      </c>
      <c r="W469" s="21">
        <f>'[3]Lôžka nsUNB 2015-2050 '!W467</f>
        <v>0</v>
      </c>
      <c r="X469" s="21">
        <f>'[3]Lôžka nsUNB 2015-2050 '!X467</f>
        <v>0</v>
      </c>
      <c r="Y469" s="21">
        <f>'[3]Lôžka nsUNB 2015-2050 '!Y467</f>
        <v>0</v>
      </c>
      <c r="Z469" s="21">
        <f>'[3]Lôžka nsUNB 2015-2050 '!Z467</f>
        <v>0</v>
      </c>
      <c r="AA469" s="21">
        <f>'[3]Lôžka nsUNB 2015-2050 '!AA467</f>
        <v>0</v>
      </c>
      <c r="AB469" s="21">
        <f>'[3]Lôžka nsUNB 2015-2050 '!AB467</f>
        <v>0</v>
      </c>
      <c r="AC469" s="21">
        <f>'[3]Lôžka nsUNB 2015-2050 '!AC467</f>
        <v>0</v>
      </c>
      <c r="AD469" s="21">
        <f>'[3]Lôžka nsUNB 2015-2050 '!AD467</f>
        <v>0</v>
      </c>
      <c r="AE469" s="21">
        <f>'[3]Lôžka nsUNB 2015-2050 '!AE467</f>
        <v>0</v>
      </c>
      <c r="AF469" s="21">
        <f>'[3]Lôžka nsUNB 2015-2050 '!AF467</f>
        <v>0</v>
      </c>
      <c r="AG469" s="21">
        <f>'[3]Lôžka nsUNB 2015-2050 '!AG467</f>
        <v>0</v>
      </c>
      <c r="AH469" s="21">
        <f>'[3]Lôžka nsUNB 2015-2050 '!AH467</f>
        <v>0</v>
      </c>
      <c r="AI469" s="21">
        <f>'[3]Lôžka nsUNB 2015-2050 '!AI467</f>
        <v>0</v>
      </c>
      <c r="AJ469" s="21">
        <f>'[3]Lôžka nsUNB 2015-2050 '!AJ467</f>
        <v>0</v>
      </c>
      <c r="AK469" s="21">
        <f>'[3]Lôžka nsUNB 2015-2050 '!AK467</f>
        <v>0</v>
      </c>
      <c r="AL469" s="21">
        <f>'[3]Lôžka nsUNB 2015-2050 '!AL467</f>
        <v>0</v>
      </c>
      <c r="AM469" s="21">
        <f>'[3]Lôžka nsUNB 2015-2050 '!AM467</f>
        <v>0</v>
      </c>
      <c r="AN469" s="21">
        <f>'[3]Lôžka nsUNB 2015-2050 '!AN467</f>
        <v>0</v>
      </c>
      <c r="AO469" s="21">
        <f>'[3]Lôžka nsUNB 2015-2050 '!AO467</f>
        <v>0</v>
      </c>
    </row>
    <row r="470" spans="2:41" ht="13.15" outlineLevel="1" x14ac:dyDescent="0.4">
      <c r="B470" s="21" t="str">
        <f>'[3]Lôžka nsUNB 2015-2050 '!B468</f>
        <v>OLD</v>
      </c>
      <c r="C470" s="21" t="str">
        <f>'[3]Lôžka nsUNB 2015-2050 '!C468</f>
        <v>PET</v>
      </c>
      <c r="D470" s="21" t="str">
        <f>'[3]Lôžka nsUNB 2015-2050 '!D468</f>
        <v>Pneumology</v>
      </c>
      <c r="E470" s="21" t="str">
        <f>'[3]Lôžka nsUNB 2015-2050 '!E468</f>
        <v>General nursing</v>
      </c>
      <c r="F470" s="21">
        <f>'[3]Lôžka nsUNB 2015-2050 '!F468</f>
        <v>0</v>
      </c>
      <c r="G470" s="21">
        <f>'[3]Lôžka nsUNB 2015-2050 '!G468</f>
        <v>0</v>
      </c>
      <c r="H470" s="21">
        <f>'[3]Lôžka nsUNB 2015-2050 '!H468</f>
        <v>0</v>
      </c>
      <c r="I470" s="21">
        <f>'[3]Lôžka nsUNB 2015-2050 '!I468</f>
        <v>0</v>
      </c>
      <c r="J470" s="21">
        <f>'[3]Lôžka nsUNB 2015-2050 '!J468</f>
        <v>0</v>
      </c>
      <c r="K470" s="21">
        <f>'[3]Lôžka nsUNB 2015-2050 '!K468</f>
        <v>0</v>
      </c>
      <c r="L470" s="21">
        <f>'[3]Lôžka nsUNB 2015-2050 '!L468</f>
        <v>0</v>
      </c>
      <c r="M470" s="21">
        <f>'[3]Lôžka nsUNB 2015-2050 '!M468</f>
        <v>0</v>
      </c>
      <c r="N470" s="21">
        <f>'[3]Lôžka nsUNB 2015-2050 '!N468</f>
        <v>0</v>
      </c>
      <c r="O470" s="21">
        <f>'[3]Lôžka nsUNB 2015-2050 '!O468</f>
        <v>0</v>
      </c>
      <c r="P470" s="21">
        <f>'[3]Lôžka nsUNB 2015-2050 '!P468</f>
        <v>0</v>
      </c>
      <c r="Q470" s="21">
        <f>'[3]Lôžka nsUNB 2015-2050 '!Q468</f>
        <v>0</v>
      </c>
      <c r="R470" s="21">
        <f>'[3]Lôžka nsUNB 2015-2050 '!R468</f>
        <v>0</v>
      </c>
      <c r="S470" s="21">
        <f>'[3]Lôžka nsUNB 2015-2050 '!S468</f>
        <v>0</v>
      </c>
      <c r="T470" s="21">
        <f>'[3]Lôžka nsUNB 2015-2050 '!T468</f>
        <v>0</v>
      </c>
      <c r="U470" s="21">
        <f>'[3]Lôžka nsUNB 2015-2050 '!U468</f>
        <v>0</v>
      </c>
      <c r="V470" s="21">
        <f>'[3]Lôžka nsUNB 2015-2050 '!V468</f>
        <v>0</v>
      </c>
      <c r="W470" s="21">
        <f>'[3]Lôžka nsUNB 2015-2050 '!W468</f>
        <v>0</v>
      </c>
      <c r="X470" s="21">
        <f>'[3]Lôžka nsUNB 2015-2050 '!X468</f>
        <v>0</v>
      </c>
      <c r="Y470" s="21">
        <f>'[3]Lôžka nsUNB 2015-2050 '!Y468</f>
        <v>0</v>
      </c>
      <c r="Z470" s="21">
        <f>'[3]Lôžka nsUNB 2015-2050 '!Z468</f>
        <v>0</v>
      </c>
      <c r="AA470" s="21">
        <f>'[3]Lôžka nsUNB 2015-2050 '!AA468</f>
        <v>0</v>
      </c>
      <c r="AB470" s="21">
        <f>'[3]Lôžka nsUNB 2015-2050 '!AB468</f>
        <v>0</v>
      </c>
      <c r="AC470" s="21">
        <f>'[3]Lôžka nsUNB 2015-2050 '!AC468</f>
        <v>0</v>
      </c>
      <c r="AD470" s="21">
        <f>'[3]Lôžka nsUNB 2015-2050 '!AD468</f>
        <v>0</v>
      </c>
      <c r="AE470" s="21">
        <f>'[3]Lôžka nsUNB 2015-2050 '!AE468</f>
        <v>0</v>
      </c>
      <c r="AF470" s="21">
        <f>'[3]Lôžka nsUNB 2015-2050 '!AF468</f>
        <v>0</v>
      </c>
      <c r="AG470" s="21">
        <f>'[3]Lôžka nsUNB 2015-2050 '!AG468</f>
        <v>0</v>
      </c>
      <c r="AH470" s="21">
        <f>'[3]Lôžka nsUNB 2015-2050 '!AH468</f>
        <v>0</v>
      </c>
      <c r="AI470" s="21">
        <f>'[3]Lôžka nsUNB 2015-2050 '!AI468</f>
        <v>0</v>
      </c>
      <c r="AJ470" s="21">
        <f>'[3]Lôžka nsUNB 2015-2050 '!AJ468</f>
        <v>0</v>
      </c>
      <c r="AK470" s="21">
        <f>'[3]Lôžka nsUNB 2015-2050 '!AK468</f>
        <v>0</v>
      </c>
      <c r="AL470" s="21">
        <f>'[3]Lôžka nsUNB 2015-2050 '!AL468</f>
        <v>0</v>
      </c>
      <c r="AM470" s="21">
        <f>'[3]Lôžka nsUNB 2015-2050 '!AM468</f>
        <v>0</v>
      </c>
      <c r="AN470" s="21">
        <f>'[3]Lôžka nsUNB 2015-2050 '!AN468</f>
        <v>0</v>
      </c>
      <c r="AO470" s="21">
        <f>'[3]Lôžka nsUNB 2015-2050 '!AO468</f>
        <v>0</v>
      </c>
    </row>
    <row r="471" spans="2:41" ht="13.15" outlineLevel="1" x14ac:dyDescent="0.4">
      <c r="B471" s="21" t="str">
        <f>'[3]Lôžka nsUNB 2015-2050 '!B469</f>
        <v>OLD</v>
      </c>
      <c r="C471" s="21" t="str">
        <f>'[3]Lôžka nsUNB 2015-2050 '!C469</f>
        <v>PET</v>
      </c>
      <c r="D471" s="21" t="str">
        <f>'[3]Lôžka nsUNB 2015-2050 '!D469</f>
        <v>Pneumology</v>
      </c>
      <c r="E471" s="21" t="str">
        <f>'[3]Lôžka nsUNB 2015-2050 '!E469</f>
        <v>Special care / ICU</v>
      </c>
      <c r="F471" s="21">
        <f>'[3]Lôžka nsUNB 2015-2050 '!F469</f>
        <v>0</v>
      </c>
      <c r="G471" s="21">
        <f>'[3]Lôžka nsUNB 2015-2050 '!G469</f>
        <v>0</v>
      </c>
      <c r="H471" s="21">
        <f>'[3]Lôžka nsUNB 2015-2050 '!H469</f>
        <v>0</v>
      </c>
      <c r="I471" s="21">
        <f>'[3]Lôžka nsUNB 2015-2050 '!I469</f>
        <v>0</v>
      </c>
      <c r="J471" s="21">
        <f>'[3]Lôžka nsUNB 2015-2050 '!J469</f>
        <v>0</v>
      </c>
      <c r="K471" s="21">
        <f>'[3]Lôžka nsUNB 2015-2050 '!K469</f>
        <v>0</v>
      </c>
      <c r="L471" s="21">
        <f>'[3]Lôžka nsUNB 2015-2050 '!L469</f>
        <v>0</v>
      </c>
      <c r="M471" s="21">
        <f>'[3]Lôžka nsUNB 2015-2050 '!M469</f>
        <v>0</v>
      </c>
      <c r="N471" s="21">
        <f>'[3]Lôžka nsUNB 2015-2050 '!N469</f>
        <v>0</v>
      </c>
      <c r="O471" s="21">
        <f>'[3]Lôžka nsUNB 2015-2050 '!O469</f>
        <v>0</v>
      </c>
      <c r="P471" s="21">
        <f>'[3]Lôžka nsUNB 2015-2050 '!P469</f>
        <v>0</v>
      </c>
      <c r="Q471" s="21">
        <f>'[3]Lôžka nsUNB 2015-2050 '!Q469</f>
        <v>0</v>
      </c>
      <c r="R471" s="21">
        <f>'[3]Lôžka nsUNB 2015-2050 '!R469</f>
        <v>0</v>
      </c>
      <c r="S471" s="21">
        <f>'[3]Lôžka nsUNB 2015-2050 '!S469</f>
        <v>0</v>
      </c>
      <c r="T471" s="21">
        <f>'[3]Lôžka nsUNB 2015-2050 '!T469</f>
        <v>0</v>
      </c>
      <c r="U471" s="21">
        <f>'[3]Lôžka nsUNB 2015-2050 '!U469</f>
        <v>0</v>
      </c>
      <c r="V471" s="21">
        <f>'[3]Lôžka nsUNB 2015-2050 '!V469</f>
        <v>0</v>
      </c>
      <c r="W471" s="21">
        <f>'[3]Lôžka nsUNB 2015-2050 '!W469</f>
        <v>0</v>
      </c>
      <c r="X471" s="21">
        <f>'[3]Lôžka nsUNB 2015-2050 '!X469</f>
        <v>0</v>
      </c>
      <c r="Y471" s="21">
        <f>'[3]Lôžka nsUNB 2015-2050 '!Y469</f>
        <v>0</v>
      </c>
      <c r="Z471" s="21">
        <f>'[3]Lôžka nsUNB 2015-2050 '!Z469</f>
        <v>0</v>
      </c>
      <c r="AA471" s="21">
        <f>'[3]Lôžka nsUNB 2015-2050 '!AA469</f>
        <v>0</v>
      </c>
      <c r="AB471" s="21">
        <f>'[3]Lôžka nsUNB 2015-2050 '!AB469</f>
        <v>0</v>
      </c>
      <c r="AC471" s="21">
        <f>'[3]Lôžka nsUNB 2015-2050 '!AC469</f>
        <v>0</v>
      </c>
      <c r="AD471" s="21">
        <f>'[3]Lôžka nsUNB 2015-2050 '!AD469</f>
        <v>0</v>
      </c>
      <c r="AE471" s="21">
        <f>'[3]Lôžka nsUNB 2015-2050 '!AE469</f>
        <v>0</v>
      </c>
      <c r="AF471" s="21">
        <f>'[3]Lôžka nsUNB 2015-2050 '!AF469</f>
        <v>0</v>
      </c>
      <c r="AG471" s="21">
        <f>'[3]Lôžka nsUNB 2015-2050 '!AG469</f>
        <v>0</v>
      </c>
      <c r="AH471" s="21">
        <f>'[3]Lôžka nsUNB 2015-2050 '!AH469</f>
        <v>0</v>
      </c>
      <c r="AI471" s="21">
        <f>'[3]Lôžka nsUNB 2015-2050 '!AI469</f>
        <v>0</v>
      </c>
      <c r="AJ471" s="21">
        <f>'[3]Lôžka nsUNB 2015-2050 '!AJ469</f>
        <v>0</v>
      </c>
      <c r="AK471" s="21">
        <f>'[3]Lôžka nsUNB 2015-2050 '!AK469</f>
        <v>0</v>
      </c>
      <c r="AL471" s="21">
        <f>'[3]Lôžka nsUNB 2015-2050 '!AL469</f>
        <v>0</v>
      </c>
      <c r="AM471" s="21">
        <f>'[3]Lôžka nsUNB 2015-2050 '!AM469</f>
        <v>0</v>
      </c>
      <c r="AN471" s="21">
        <f>'[3]Lôžka nsUNB 2015-2050 '!AN469</f>
        <v>0</v>
      </c>
      <c r="AO471" s="21">
        <f>'[3]Lôžka nsUNB 2015-2050 '!AO469</f>
        <v>0</v>
      </c>
    </row>
    <row r="472" spans="2:41" ht="13.15" outlineLevel="1" x14ac:dyDescent="0.4">
      <c r="B472" s="21" t="str">
        <f>'[3]Lôžka nsUNB 2015-2050 '!B470</f>
        <v>OLD</v>
      </c>
      <c r="C472" s="21" t="str">
        <f>'[3]Lôžka nsUNB 2015-2050 '!C470</f>
        <v>PET</v>
      </c>
      <c r="D472" s="21" t="str">
        <f>'[3]Lôžka nsUNB 2015-2050 '!D470</f>
        <v>Pneumology</v>
      </c>
      <c r="E472" s="21" t="str">
        <f>'[3]Lôžka nsUNB 2015-2050 '!E470</f>
        <v>Child care</v>
      </c>
      <c r="F472" s="21">
        <f>'[3]Lôžka nsUNB 2015-2050 '!F470</f>
        <v>0</v>
      </c>
      <c r="G472" s="21">
        <f>'[3]Lôžka nsUNB 2015-2050 '!G470</f>
        <v>0</v>
      </c>
      <c r="H472" s="21">
        <f>'[3]Lôžka nsUNB 2015-2050 '!H470</f>
        <v>0</v>
      </c>
      <c r="I472" s="21">
        <f>'[3]Lôžka nsUNB 2015-2050 '!I470</f>
        <v>0</v>
      </c>
      <c r="J472" s="21">
        <f>'[3]Lôžka nsUNB 2015-2050 '!J470</f>
        <v>0</v>
      </c>
      <c r="K472" s="21">
        <f>'[3]Lôžka nsUNB 2015-2050 '!K470</f>
        <v>0</v>
      </c>
      <c r="L472" s="21">
        <f>'[3]Lôžka nsUNB 2015-2050 '!L470</f>
        <v>0</v>
      </c>
      <c r="M472" s="21">
        <f>'[3]Lôžka nsUNB 2015-2050 '!M470</f>
        <v>0</v>
      </c>
      <c r="N472" s="21">
        <f>'[3]Lôžka nsUNB 2015-2050 '!N470</f>
        <v>0</v>
      </c>
      <c r="O472" s="21">
        <f>'[3]Lôžka nsUNB 2015-2050 '!O470</f>
        <v>0</v>
      </c>
      <c r="P472" s="21">
        <f>'[3]Lôžka nsUNB 2015-2050 '!P470</f>
        <v>0</v>
      </c>
      <c r="Q472" s="21">
        <f>'[3]Lôžka nsUNB 2015-2050 '!Q470</f>
        <v>0</v>
      </c>
      <c r="R472" s="21">
        <f>'[3]Lôžka nsUNB 2015-2050 '!R470</f>
        <v>0</v>
      </c>
      <c r="S472" s="21">
        <f>'[3]Lôžka nsUNB 2015-2050 '!S470</f>
        <v>0</v>
      </c>
      <c r="T472" s="21">
        <f>'[3]Lôžka nsUNB 2015-2050 '!T470</f>
        <v>0</v>
      </c>
      <c r="U472" s="21">
        <f>'[3]Lôžka nsUNB 2015-2050 '!U470</f>
        <v>0</v>
      </c>
      <c r="V472" s="21">
        <f>'[3]Lôžka nsUNB 2015-2050 '!V470</f>
        <v>0</v>
      </c>
      <c r="W472" s="21">
        <f>'[3]Lôžka nsUNB 2015-2050 '!W470</f>
        <v>0</v>
      </c>
      <c r="X472" s="21">
        <f>'[3]Lôžka nsUNB 2015-2050 '!X470</f>
        <v>0</v>
      </c>
      <c r="Y472" s="21">
        <f>'[3]Lôžka nsUNB 2015-2050 '!Y470</f>
        <v>0</v>
      </c>
      <c r="Z472" s="21">
        <f>'[3]Lôžka nsUNB 2015-2050 '!Z470</f>
        <v>0</v>
      </c>
      <c r="AA472" s="21">
        <f>'[3]Lôžka nsUNB 2015-2050 '!AA470</f>
        <v>0</v>
      </c>
      <c r="AB472" s="21">
        <f>'[3]Lôžka nsUNB 2015-2050 '!AB470</f>
        <v>0</v>
      </c>
      <c r="AC472" s="21">
        <f>'[3]Lôžka nsUNB 2015-2050 '!AC470</f>
        <v>0</v>
      </c>
      <c r="AD472" s="21">
        <f>'[3]Lôžka nsUNB 2015-2050 '!AD470</f>
        <v>0</v>
      </c>
      <c r="AE472" s="21">
        <f>'[3]Lôžka nsUNB 2015-2050 '!AE470</f>
        <v>0</v>
      </c>
      <c r="AF472" s="21">
        <f>'[3]Lôžka nsUNB 2015-2050 '!AF470</f>
        <v>0</v>
      </c>
      <c r="AG472" s="21">
        <f>'[3]Lôžka nsUNB 2015-2050 '!AG470</f>
        <v>0</v>
      </c>
      <c r="AH472" s="21">
        <f>'[3]Lôžka nsUNB 2015-2050 '!AH470</f>
        <v>0</v>
      </c>
      <c r="AI472" s="21">
        <f>'[3]Lôžka nsUNB 2015-2050 '!AI470</f>
        <v>0</v>
      </c>
      <c r="AJ472" s="21">
        <f>'[3]Lôžka nsUNB 2015-2050 '!AJ470</f>
        <v>0</v>
      </c>
      <c r="AK472" s="21">
        <f>'[3]Lôžka nsUNB 2015-2050 '!AK470</f>
        <v>0</v>
      </c>
      <c r="AL472" s="21">
        <f>'[3]Lôžka nsUNB 2015-2050 '!AL470</f>
        <v>0</v>
      </c>
      <c r="AM472" s="21">
        <f>'[3]Lôžka nsUNB 2015-2050 '!AM470</f>
        <v>0</v>
      </c>
      <c r="AN472" s="21">
        <f>'[3]Lôžka nsUNB 2015-2050 '!AN470</f>
        <v>0</v>
      </c>
      <c r="AO472" s="21">
        <f>'[3]Lôžka nsUNB 2015-2050 '!AO470</f>
        <v>0</v>
      </c>
    </row>
    <row r="473" spans="2:41" ht="13.15" outlineLevel="1" x14ac:dyDescent="0.4">
      <c r="B473" s="21" t="str">
        <f>'[3]Lôžka nsUNB 2015-2050 '!B471</f>
        <v>OLD</v>
      </c>
      <c r="C473" s="21" t="str">
        <f>'[3]Lôžka nsUNB 2015-2050 '!C471</f>
        <v>PET</v>
      </c>
      <c r="D473" s="21" t="str">
        <f>'[3]Lôžka nsUNB 2015-2050 '!D471</f>
        <v>Psychiatry</v>
      </c>
      <c r="E473" s="21" t="str">
        <f>'[3]Lôžka nsUNB 2015-2050 '!E471</f>
        <v>General nursing</v>
      </c>
      <c r="F473" s="21">
        <f>'[3]Lôžka nsUNB 2015-2050 '!F471</f>
        <v>45.875433789954336</v>
      </c>
      <c r="G473" s="21">
        <f>'[3]Lôžka nsUNB 2015-2050 '!G471</f>
        <v>45.304920340697699</v>
      </c>
      <c r="H473" s="21">
        <f>'[3]Lôžka nsUNB 2015-2050 '!H471</f>
        <v>49.98023176664676</v>
      </c>
      <c r="I473" s="21">
        <f>'[3]Lôžka nsUNB 2015-2050 '!I471</f>
        <v>46.433953723909021</v>
      </c>
      <c r="J473" s="21">
        <f>'[3]Lôžka nsUNB 2015-2050 '!J471</f>
        <v>47.60730311768026</v>
      </c>
      <c r="K473" s="21">
        <f>'[3]Lôžka nsUNB 2015-2050 '!K471</f>
        <v>44.267022507813621</v>
      </c>
      <c r="L473" s="21">
        <f>'[3]Lôžka nsUNB 2015-2050 '!L471</f>
        <v>45.27819757011369</v>
      </c>
      <c r="M473" s="21">
        <f>'[3]Lôžka nsUNB 2015-2050 '!M471</f>
        <v>44.507002565880128</v>
      </c>
      <c r="N473" s="21">
        <f>'[3]Lôžka nsUNB 2015-2050 '!N471</f>
        <v>45.247107055422354</v>
      </c>
      <c r="O473" s="21">
        <f>'[3]Lôžka nsUNB 2015-2050 '!O471</f>
        <v>42.296655479069209</v>
      </c>
      <c r="P473" s="21">
        <f>'[3]Lôžka nsUNB 2015-2050 '!P471</f>
        <v>42.327774160510458</v>
      </c>
      <c r="Q473" s="21">
        <f>'[3]Lôžka nsUNB 2015-2050 '!Q471</f>
        <v>42.794677362851772</v>
      </c>
      <c r="R473" s="21">
        <f>'[3]Lôžka nsUNB 2015-2050 '!R471</f>
        <v>43.261580565193086</v>
      </c>
      <c r="S473" s="21">
        <f>'[3]Lôžka nsUNB 2015-2050 '!S471</f>
        <v>43.728483767534414</v>
      </c>
      <c r="T473" s="21">
        <f>'[3]Lôžka nsUNB 2015-2050 '!T471</f>
        <v>44.19538696987572</v>
      </c>
      <c r="U473" s="21">
        <f>'[3]Lôžka nsUNB 2015-2050 '!U471</f>
        <v>44.662290172217048</v>
      </c>
      <c r="V473" s="21">
        <f>'[3]Lôžka nsUNB 2015-2050 '!V471</f>
        <v>45.050157053073086</v>
      </c>
      <c r="W473" s="21">
        <f>'[3]Lôžka nsUNB 2015-2050 '!W471</f>
        <v>45.438023933929124</v>
      </c>
      <c r="X473" s="21">
        <f>'[3]Lôžka nsUNB 2015-2050 '!X471</f>
        <v>45.82589081478519</v>
      </c>
      <c r="Y473" s="21">
        <f>'[3]Lôžka nsUNB 2015-2050 '!Y471</f>
        <v>46.213757695641206</v>
      </c>
      <c r="Z473" s="21">
        <f>'[3]Lôžka nsUNB 2015-2050 '!Z471</f>
        <v>46.601624576497265</v>
      </c>
      <c r="AA473" s="21">
        <f>'[3]Lôžka nsUNB 2015-2050 '!AA471</f>
        <v>47.179299459699259</v>
      </c>
      <c r="AB473" s="21">
        <f>'[3]Lôžka nsUNB 2015-2050 '!AB471</f>
        <v>47.756974342901259</v>
      </c>
      <c r="AC473" s="21">
        <f>'[3]Lôžka nsUNB 2015-2050 '!AC471</f>
        <v>48.334649226103252</v>
      </c>
      <c r="AD473" s="21">
        <f>'[3]Lôžka nsUNB 2015-2050 '!AD471</f>
        <v>48.91232410930526</v>
      </c>
      <c r="AE473" s="21">
        <f>'[3]Lôžka nsUNB 2015-2050 '!AE471</f>
        <v>49.489998992507253</v>
      </c>
      <c r="AF473" s="21">
        <f>'[3]Lôžka nsUNB 2015-2050 '!AF471</f>
        <v>49.999654306919389</v>
      </c>
      <c r="AG473" s="21">
        <f>'[3]Lôžka nsUNB 2015-2050 '!AG471</f>
        <v>50.509309621331546</v>
      </c>
      <c r="AH473" s="21">
        <f>'[3]Lôžka nsUNB 2015-2050 '!AH471</f>
        <v>51.018964935743675</v>
      </c>
      <c r="AI473" s="21">
        <f>'[3]Lôžka nsUNB 2015-2050 '!AI471</f>
        <v>51.528620250155832</v>
      </c>
      <c r="AJ473" s="21">
        <f>'[3]Lôžka nsUNB 2015-2050 '!AJ471</f>
        <v>52.038275564567968</v>
      </c>
      <c r="AK473" s="21">
        <f>'[3]Lôžka nsUNB 2015-2050 '!AK471</f>
        <v>52.547930878980118</v>
      </c>
      <c r="AL473" s="21">
        <f>'[3]Lôžka nsUNB 2015-2050 '!AL471</f>
        <v>53.057586193392254</v>
      </c>
      <c r="AM473" s="21">
        <f>'[3]Lôžka nsUNB 2015-2050 '!AM471</f>
        <v>53.567241507804411</v>
      </c>
      <c r="AN473" s="21">
        <f>'[3]Lôžka nsUNB 2015-2050 '!AN471</f>
        <v>54.07689682221654</v>
      </c>
      <c r="AO473" s="21">
        <f>'[3]Lôžka nsUNB 2015-2050 '!AO471</f>
        <v>25.343756349149039</v>
      </c>
    </row>
    <row r="474" spans="2:41" ht="13.15" outlineLevel="1" x14ac:dyDescent="0.4">
      <c r="B474" s="21" t="str">
        <f>'[3]Lôžka nsUNB 2015-2050 '!B472</f>
        <v>OLD</v>
      </c>
      <c r="C474" s="21" t="str">
        <f>'[3]Lôžka nsUNB 2015-2050 '!C472</f>
        <v>PET</v>
      </c>
      <c r="D474" s="21" t="str">
        <f>'[3]Lôžka nsUNB 2015-2050 '!D472</f>
        <v>Psychiatry</v>
      </c>
      <c r="E474" s="21" t="str">
        <f>'[3]Lôžka nsUNB 2015-2050 '!E472</f>
        <v>Special care / ICU</v>
      </c>
      <c r="F474" s="21">
        <f>'[3]Lôžka nsUNB 2015-2050 '!F472</f>
        <v>0</v>
      </c>
      <c r="G474" s="21">
        <f>'[3]Lôžka nsUNB 2015-2050 '!G472</f>
        <v>0</v>
      </c>
      <c r="H474" s="21">
        <f>'[3]Lôžka nsUNB 2015-2050 '!H472</f>
        <v>0</v>
      </c>
      <c r="I474" s="21">
        <f>'[3]Lôžka nsUNB 2015-2050 '!I472</f>
        <v>0</v>
      </c>
      <c r="J474" s="21">
        <f>'[3]Lôžka nsUNB 2015-2050 '!J472</f>
        <v>0</v>
      </c>
      <c r="K474" s="21">
        <f>'[3]Lôžka nsUNB 2015-2050 '!K472</f>
        <v>0</v>
      </c>
      <c r="L474" s="21">
        <f>'[3]Lôžka nsUNB 2015-2050 '!L472</f>
        <v>0</v>
      </c>
      <c r="M474" s="21">
        <f>'[3]Lôžka nsUNB 2015-2050 '!M472</f>
        <v>0</v>
      </c>
      <c r="N474" s="21">
        <f>'[3]Lôžka nsUNB 2015-2050 '!N472</f>
        <v>0</v>
      </c>
      <c r="O474" s="21">
        <f>'[3]Lôžka nsUNB 2015-2050 '!O472</f>
        <v>0</v>
      </c>
      <c r="P474" s="21">
        <f>'[3]Lôžka nsUNB 2015-2050 '!P472</f>
        <v>0</v>
      </c>
      <c r="Q474" s="21">
        <f>'[3]Lôžka nsUNB 2015-2050 '!Q472</f>
        <v>0</v>
      </c>
      <c r="R474" s="21">
        <f>'[3]Lôžka nsUNB 2015-2050 '!R472</f>
        <v>0</v>
      </c>
      <c r="S474" s="21">
        <f>'[3]Lôžka nsUNB 2015-2050 '!S472</f>
        <v>0</v>
      </c>
      <c r="T474" s="21">
        <f>'[3]Lôžka nsUNB 2015-2050 '!T472</f>
        <v>0</v>
      </c>
      <c r="U474" s="21">
        <f>'[3]Lôžka nsUNB 2015-2050 '!U472</f>
        <v>0</v>
      </c>
      <c r="V474" s="21">
        <f>'[3]Lôžka nsUNB 2015-2050 '!V472</f>
        <v>0</v>
      </c>
      <c r="W474" s="21">
        <f>'[3]Lôžka nsUNB 2015-2050 '!W472</f>
        <v>0</v>
      </c>
      <c r="X474" s="21">
        <f>'[3]Lôžka nsUNB 2015-2050 '!X472</f>
        <v>0</v>
      </c>
      <c r="Y474" s="21">
        <f>'[3]Lôžka nsUNB 2015-2050 '!Y472</f>
        <v>0</v>
      </c>
      <c r="Z474" s="21">
        <f>'[3]Lôžka nsUNB 2015-2050 '!Z472</f>
        <v>0</v>
      </c>
      <c r="AA474" s="21">
        <f>'[3]Lôžka nsUNB 2015-2050 '!AA472</f>
        <v>0</v>
      </c>
      <c r="AB474" s="21">
        <f>'[3]Lôžka nsUNB 2015-2050 '!AB472</f>
        <v>0</v>
      </c>
      <c r="AC474" s="21">
        <f>'[3]Lôžka nsUNB 2015-2050 '!AC472</f>
        <v>0</v>
      </c>
      <c r="AD474" s="21">
        <f>'[3]Lôžka nsUNB 2015-2050 '!AD472</f>
        <v>0</v>
      </c>
      <c r="AE474" s="21">
        <f>'[3]Lôžka nsUNB 2015-2050 '!AE472</f>
        <v>0</v>
      </c>
      <c r="AF474" s="21">
        <f>'[3]Lôžka nsUNB 2015-2050 '!AF472</f>
        <v>0</v>
      </c>
      <c r="AG474" s="21">
        <f>'[3]Lôžka nsUNB 2015-2050 '!AG472</f>
        <v>0</v>
      </c>
      <c r="AH474" s="21">
        <f>'[3]Lôžka nsUNB 2015-2050 '!AH472</f>
        <v>0</v>
      </c>
      <c r="AI474" s="21">
        <f>'[3]Lôžka nsUNB 2015-2050 '!AI472</f>
        <v>0</v>
      </c>
      <c r="AJ474" s="21">
        <f>'[3]Lôžka nsUNB 2015-2050 '!AJ472</f>
        <v>0</v>
      </c>
      <c r="AK474" s="21">
        <f>'[3]Lôžka nsUNB 2015-2050 '!AK472</f>
        <v>0</v>
      </c>
      <c r="AL474" s="21">
        <f>'[3]Lôžka nsUNB 2015-2050 '!AL472</f>
        <v>0</v>
      </c>
      <c r="AM474" s="21">
        <f>'[3]Lôžka nsUNB 2015-2050 '!AM472</f>
        <v>0</v>
      </c>
      <c r="AN474" s="21">
        <f>'[3]Lôžka nsUNB 2015-2050 '!AN472</f>
        <v>0</v>
      </c>
      <c r="AO474" s="21">
        <f>'[3]Lôžka nsUNB 2015-2050 '!AO472</f>
        <v>0</v>
      </c>
    </row>
    <row r="475" spans="2:41" ht="13.15" outlineLevel="1" x14ac:dyDescent="0.4">
      <c r="B475" s="21" t="str">
        <f>'[3]Lôžka nsUNB 2015-2050 '!B473</f>
        <v>OLD</v>
      </c>
      <c r="C475" s="21" t="str">
        <f>'[3]Lôžka nsUNB 2015-2050 '!C473</f>
        <v>PET</v>
      </c>
      <c r="D475" s="21" t="str">
        <f>'[3]Lôžka nsUNB 2015-2050 '!D473</f>
        <v>Psychiatry</v>
      </c>
      <c r="E475" s="21" t="str">
        <f>'[3]Lôžka nsUNB 2015-2050 '!E473</f>
        <v>Child care</v>
      </c>
      <c r="F475" s="21">
        <f>'[3]Lôžka nsUNB 2015-2050 '!F473</f>
        <v>0</v>
      </c>
      <c r="G475" s="21">
        <f>'[3]Lôžka nsUNB 2015-2050 '!G473</f>
        <v>0</v>
      </c>
      <c r="H475" s="21">
        <f>'[3]Lôžka nsUNB 2015-2050 '!H473</f>
        <v>0</v>
      </c>
      <c r="I475" s="21">
        <f>'[3]Lôžka nsUNB 2015-2050 '!I473</f>
        <v>0</v>
      </c>
      <c r="J475" s="21">
        <f>'[3]Lôžka nsUNB 2015-2050 '!J473</f>
        <v>0</v>
      </c>
      <c r="K475" s="21">
        <f>'[3]Lôžka nsUNB 2015-2050 '!K473</f>
        <v>0</v>
      </c>
      <c r="L475" s="21">
        <f>'[3]Lôžka nsUNB 2015-2050 '!L473</f>
        <v>0</v>
      </c>
      <c r="M475" s="21">
        <f>'[3]Lôžka nsUNB 2015-2050 '!M473</f>
        <v>0</v>
      </c>
      <c r="N475" s="21">
        <f>'[3]Lôžka nsUNB 2015-2050 '!N473</f>
        <v>0</v>
      </c>
      <c r="O475" s="21">
        <f>'[3]Lôžka nsUNB 2015-2050 '!O473</f>
        <v>0</v>
      </c>
      <c r="P475" s="21">
        <f>'[3]Lôžka nsUNB 2015-2050 '!P473</f>
        <v>0</v>
      </c>
      <c r="Q475" s="21">
        <f>'[3]Lôžka nsUNB 2015-2050 '!Q473</f>
        <v>0</v>
      </c>
      <c r="R475" s="21">
        <f>'[3]Lôžka nsUNB 2015-2050 '!R473</f>
        <v>0</v>
      </c>
      <c r="S475" s="21">
        <f>'[3]Lôžka nsUNB 2015-2050 '!S473</f>
        <v>0</v>
      </c>
      <c r="T475" s="21">
        <f>'[3]Lôžka nsUNB 2015-2050 '!T473</f>
        <v>0</v>
      </c>
      <c r="U475" s="21">
        <f>'[3]Lôžka nsUNB 2015-2050 '!U473</f>
        <v>0</v>
      </c>
      <c r="V475" s="21">
        <f>'[3]Lôžka nsUNB 2015-2050 '!V473</f>
        <v>0</v>
      </c>
      <c r="W475" s="21">
        <f>'[3]Lôžka nsUNB 2015-2050 '!W473</f>
        <v>0</v>
      </c>
      <c r="X475" s="21">
        <f>'[3]Lôžka nsUNB 2015-2050 '!X473</f>
        <v>0</v>
      </c>
      <c r="Y475" s="21">
        <f>'[3]Lôžka nsUNB 2015-2050 '!Y473</f>
        <v>0</v>
      </c>
      <c r="Z475" s="21">
        <f>'[3]Lôžka nsUNB 2015-2050 '!Z473</f>
        <v>0</v>
      </c>
      <c r="AA475" s="21">
        <f>'[3]Lôžka nsUNB 2015-2050 '!AA473</f>
        <v>0</v>
      </c>
      <c r="AB475" s="21">
        <f>'[3]Lôžka nsUNB 2015-2050 '!AB473</f>
        <v>0</v>
      </c>
      <c r="AC475" s="21">
        <f>'[3]Lôžka nsUNB 2015-2050 '!AC473</f>
        <v>0</v>
      </c>
      <c r="AD475" s="21">
        <f>'[3]Lôžka nsUNB 2015-2050 '!AD473</f>
        <v>0</v>
      </c>
      <c r="AE475" s="21">
        <f>'[3]Lôžka nsUNB 2015-2050 '!AE473</f>
        <v>0</v>
      </c>
      <c r="AF475" s="21">
        <f>'[3]Lôžka nsUNB 2015-2050 '!AF473</f>
        <v>0</v>
      </c>
      <c r="AG475" s="21">
        <f>'[3]Lôžka nsUNB 2015-2050 '!AG473</f>
        <v>0</v>
      </c>
      <c r="AH475" s="21">
        <f>'[3]Lôžka nsUNB 2015-2050 '!AH473</f>
        <v>0</v>
      </c>
      <c r="AI475" s="21">
        <f>'[3]Lôžka nsUNB 2015-2050 '!AI473</f>
        <v>0</v>
      </c>
      <c r="AJ475" s="21">
        <f>'[3]Lôžka nsUNB 2015-2050 '!AJ473</f>
        <v>0</v>
      </c>
      <c r="AK475" s="21">
        <f>'[3]Lôžka nsUNB 2015-2050 '!AK473</f>
        <v>0</v>
      </c>
      <c r="AL475" s="21">
        <f>'[3]Lôžka nsUNB 2015-2050 '!AL473</f>
        <v>0</v>
      </c>
      <c r="AM475" s="21">
        <f>'[3]Lôžka nsUNB 2015-2050 '!AM473</f>
        <v>0</v>
      </c>
      <c r="AN475" s="21">
        <f>'[3]Lôžka nsUNB 2015-2050 '!AN473</f>
        <v>0</v>
      </c>
      <c r="AO475" s="21">
        <f>'[3]Lôžka nsUNB 2015-2050 '!AO473</f>
        <v>0</v>
      </c>
    </row>
    <row r="476" spans="2:41" ht="13.15" outlineLevel="1" x14ac:dyDescent="0.4">
      <c r="B476" s="21" t="str">
        <f>'[3]Lôžka nsUNB 2015-2050 '!B474</f>
        <v>OLD</v>
      </c>
      <c r="C476" s="21" t="str">
        <f>'[3]Lôžka nsUNB 2015-2050 '!C474</f>
        <v>PET</v>
      </c>
      <c r="D476" s="21" t="str">
        <f>'[3]Lôžka nsUNB 2015-2050 '!D474</f>
        <v>Neonatology</v>
      </c>
      <c r="E476" s="21" t="str">
        <f>'[3]Lôžka nsUNB 2015-2050 '!E474</f>
        <v>General nursing</v>
      </c>
      <c r="F476" s="21">
        <f>'[3]Lôžka nsUNB 2015-2050 '!F474</f>
        <v>0</v>
      </c>
      <c r="G476" s="21">
        <f>'[3]Lôžka nsUNB 2015-2050 '!G474</f>
        <v>0</v>
      </c>
      <c r="H476" s="21">
        <f>'[3]Lôžka nsUNB 2015-2050 '!H474</f>
        <v>0</v>
      </c>
      <c r="I476" s="21">
        <f>'[3]Lôžka nsUNB 2015-2050 '!I474</f>
        <v>0</v>
      </c>
      <c r="J476" s="21">
        <f>'[3]Lôžka nsUNB 2015-2050 '!J474</f>
        <v>0</v>
      </c>
      <c r="K476" s="21">
        <f>'[3]Lôžka nsUNB 2015-2050 '!K474</f>
        <v>0</v>
      </c>
      <c r="L476" s="21">
        <f>'[3]Lôžka nsUNB 2015-2050 '!L474</f>
        <v>0</v>
      </c>
      <c r="M476" s="21">
        <f>'[3]Lôžka nsUNB 2015-2050 '!M474</f>
        <v>0</v>
      </c>
      <c r="N476" s="21">
        <f>'[3]Lôžka nsUNB 2015-2050 '!N474</f>
        <v>0</v>
      </c>
      <c r="O476" s="21">
        <f>'[3]Lôžka nsUNB 2015-2050 '!O474</f>
        <v>0</v>
      </c>
      <c r="P476" s="21">
        <f>'[3]Lôžka nsUNB 2015-2050 '!P474</f>
        <v>0</v>
      </c>
      <c r="Q476" s="21">
        <f>'[3]Lôžka nsUNB 2015-2050 '!Q474</f>
        <v>0</v>
      </c>
      <c r="R476" s="21">
        <f>'[3]Lôžka nsUNB 2015-2050 '!R474</f>
        <v>0</v>
      </c>
      <c r="S476" s="21">
        <f>'[3]Lôžka nsUNB 2015-2050 '!S474</f>
        <v>0</v>
      </c>
      <c r="T476" s="21">
        <f>'[3]Lôžka nsUNB 2015-2050 '!T474</f>
        <v>0</v>
      </c>
      <c r="U476" s="21">
        <f>'[3]Lôžka nsUNB 2015-2050 '!U474</f>
        <v>0</v>
      </c>
      <c r="V476" s="21">
        <f>'[3]Lôžka nsUNB 2015-2050 '!V474</f>
        <v>0</v>
      </c>
      <c r="W476" s="21">
        <f>'[3]Lôžka nsUNB 2015-2050 '!W474</f>
        <v>0</v>
      </c>
      <c r="X476" s="21">
        <f>'[3]Lôžka nsUNB 2015-2050 '!X474</f>
        <v>0</v>
      </c>
      <c r="Y476" s="21">
        <f>'[3]Lôžka nsUNB 2015-2050 '!Y474</f>
        <v>0</v>
      </c>
      <c r="Z476" s="21">
        <f>'[3]Lôžka nsUNB 2015-2050 '!Z474</f>
        <v>0</v>
      </c>
      <c r="AA476" s="21">
        <f>'[3]Lôžka nsUNB 2015-2050 '!AA474</f>
        <v>0</v>
      </c>
      <c r="AB476" s="21">
        <f>'[3]Lôžka nsUNB 2015-2050 '!AB474</f>
        <v>0</v>
      </c>
      <c r="AC476" s="21">
        <f>'[3]Lôžka nsUNB 2015-2050 '!AC474</f>
        <v>0</v>
      </c>
      <c r="AD476" s="21">
        <f>'[3]Lôžka nsUNB 2015-2050 '!AD474</f>
        <v>0</v>
      </c>
      <c r="AE476" s="21">
        <f>'[3]Lôžka nsUNB 2015-2050 '!AE474</f>
        <v>0</v>
      </c>
      <c r="AF476" s="21">
        <f>'[3]Lôžka nsUNB 2015-2050 '!AF474</f>
        <v>0</v>
      </c>
      <c r="AG476" s="21">
        <f>'[3]Lôžka nsUNB 2015-2050 '!AG474</f>
        <v>0</v>
      </c>
      <c r="AH476" s="21">
        <f>'[3]Lôžka nsUNB 2015-2050 '!AH474</f>
        <v>0</v>
      </c>
      <c r="AI476" s="21">
        <f>'[3]Lôžka nsUNB 2015-2050 '!AI474</f>
        <v>0</v>
      </c>
      <c r="AJ476" s="21">
        <f>'[3]Lôžka nsUNB 2015-2050 '!AJ474</f>
        <v>0</v>
      </c>
      <c r="AK476" s="21">
        <f>'[3]Lôžka nsUNB 2015-2050 '!AK474</f>
        <v>0</v>
      </c>
      <c r="AL476" s="21">
        <f>'[3]Lôžka nsUNB 2015-2050 '!AL474</f>
        <v>0</v>
      </c>
      <c r="AM476" s="21">
        <f>'[3]Lôžka nsUNB 2015-2050 '!AM474</f>
        <v>0</v>
      </c>
      <c r="AN476" s="21">
        <f>'[3]Lôžka nsUNB 2015-2050 '!AN474</f>
        <v>0</v>
      </c>
      <c r="AO476" s="21">
        <f>'[3]Lôžka nsUNB 2015-2050 '!AO474</f>
        <v>0</v>
      </c>
    </row>
    <row r="477" spans="2:41" ht="13.15" outlineLevel="1" x14ac:dyDescent="0.4">
      <c r="B477" s="21" t="str">
        <f>'[3]Lôžka nsUNB 2015-2050 '!B475</f>
        <v>OLD</v>
      </c>
      <c r="C477" s="21" t="str">
        <f>'[3]Lôžka nsUNB 2015-2050 '!C475</f>
        <v>PET</v>
      </c>
      <c r="D477" s="21" t="str">
        <f>'[3]Lôžka nsUNB 2015-2050 '!D475</f>
        <v>Neonatology</v>
      </c>
      <c r="E477" s="21" t="str">
        <f>'[3]Lôžka nsUNB 2015-2050 '!E475</f>
        <v>Special care / ICU</v>
      </c>
      <c r="F477" s="21">
        <f>'[3]Lôžka nsUNB 2015-2050 '!F475</f>
        <v>0</v>
      </c>
      <c r="G477" s="21">
        <f>'[3]Lôžka nsUNB 2015-2050 '!G475</f>
        <v>0</v>
      </c>
      <c r="H477" s="21">
        <f>'[3]Lôžka nsUNB 2015-2050 '!H475</f>
        <v>0</v>
      </c>
      <c r="I477" s="21">
        <f>'[3]Lôžka nsUNB 2015-2050 '!I475</f>
        <v>0</v>
      </c>
      <c r="J477" s="21">
        <f>'[3]Lôžka nsUNB 2015-2050 '!J475</f>
        <v>0</v>
      </c>
      <c r="K477" s="21">
        <f>'[3]Lôžka nsUNB 2015-2050 '!K475</f>
        <v>0</v>
      </c>
      <c r="L477" s="21">
        <f>'[3]Lôžka nsUNB 2015-2050 '!L475</f>
        <v>0</v>
      </c>
      <c r="M477" s="21">
        <f>'[3]Lôžka nsUNB 2015-2050 '!M475</f>
        <v>0</v>
      </c>
      <c r="N477" s="21">
        <f>'[3]Lôžka nsUNB 2015-2050 '!N475</f>
        <v>0</v>
      </c>
      <c r="O477" s="21">
        <f>'[3]Lôžka nsUNB 2015-2050 '!O475</f>
        <v>0</v>
      </c>
      <c r="P477" s="21">
        <f>'[3]Lôžka nsUNB 2015-2050 '!P475</f>
        <v>0</v>
      </c>
      <c r="Q477" s="21">
        <f>'[3]Lôžka nsUNB 2015-2050 '!Q475</f>
        <v>0</v>
      </c>
      <c r="R477" s="21">
        <f>'[3]Lôžka nsUNB 2015-2050 '!R475</f>
        <v>0</v>
      </c>
      <c r="S477" s="21">
        <f>'[3]Lôžka nsUNB 2015-2050 '!S475</f>
        <v>0</v>
      </c>
      <c r="T477" s="21">
        <f>'[3]Lôžka nsUNB 2015-2050 '!T475</f>
        <v>0</v>
      </c>
      <c r="U477" s="21">
        <f>'[3]Lôžka nsUNB 2015-2050 '!U475</f>
        <v>0</v>
      </c>
      <c r="V477" s="21">
        <f>'[3]Lôžka nsUNB 2015-2050 '!V475</f>
        <v>0</v>
      </c>
      <c r="W477" s="21">
        <f>'[3]Lôžka nsUNB 2015-2050 '!W475</f>
        <v>0</v>
      </c>
      <c r="X477" s="21">
        <f>'[3]Lôžka nsUNB 2015-2050 '!X475</f>
        <v>0</v>
      </c>
      <c r="Y477" s="21">
        <f>'[3]Lôžka nsUNB 2015-2050 '!Y475</f>
        <v>0</v>
      </c>
      <c r="Z477" s="21">
        <f>'[3]Lôžka nsUNB 2015-2050 '!Z475</f>
        <v>0</v>
      </c>
      <c r="AA477" s="21">
        <f>'[3]Lôžka nsUNB 2015-2050 '!AA475</f>
        <v>0</v>
      </c>
      <c r="AB477" s="21">
        <f>'[3]Lôžka nsUNB 2015-2050 '!AB475</f>
        <v>0</v>
      </c>
      <c r="AC477" s="21">
        <f>'[3]Lôžka nsUNB 2015-2050 '!AC475</f>
        <v>0</v>
      </c>
      <c r="AD477" s="21">
        <f>'[3]Lôžka nsUNB 2015-2050 '!AD475</f>
        <v>0</v>
      </c>
      <c r="AE477" s="21">
        <f>'[3]Lôžka nsUNB 2015-2050 '!AE475</f>
        <v>0</v>
      </c>
      <c r="AF477" s="21">
        <f>'[3]Lôžka nsUNB 2015-2050 '!AF475</f>
        <v>0</v>
      </c>
      <c r="AG477" s="21">
        <f>'[3]Lôžka nsUNB 2015-2050 '!AG475</f>
        <v>0</v>
      </c>
      <c r="AH477" s="21">
        <f>'[3]Lôžka nsUNB 2015-2050 '!AH475</f>
        <v>0</v>
      </c>
      <c r="AI477" s="21">
        <f>'[3]Lôžka nsUNB 2015-2050 '!AI475</f>
        <v>0</v>
      </c>
      <c r="AJ477" s="21">
        <f>'[3]Lôžka nsUNB 2015-2050 '!AJ475</f>
        <v>0</v>
      </c>
      <c r="AK477" s="21">
        <f>'[3]Lôžka nsUNB 2015-2050 '!AK475</f>
        <v>0</v>
      </c>
      <c r="AL477" s="21">
        <f>'[3]Lôžka nsUNB 2015-2050 '!AL475</f>
        <v>0</v>
      </c>
      <c r="AM477" s="21">
        <f>'[3]Lôžka nsUNB 2015-2050 '!AM475</f>
        <v>0</v>
      </c>
      <c r="AN477" s="21">
        <f>'[3]Lôžka nsUNB 2015-2050 '!AN475</f>
        <v>0</v>
      </c>
      <c r="AO477" s="21">
        <f>'[3]Lôžka nsUNB 2015-2050 '!AO475</f>
        <v>0</v>
      </c>
    </row>
    <row r="478" spans="2:41" ht="13.15" outlineLevel="1" x14ac:dyDescent="0.4">
      <c r="B478" s="21" t="str">
        <f>'[3]Lôžka nsUNB 2015-2050 '!B476</f>
        <v>OLD</v>
      </c>
      <c r="C478" s="21" t="str">
        <f>'[3]Lôžka nsUNB 2015-2050 '!C476</f>
        <v>PET</v>
      </c>
      <c r="D478" s="21" t="str">
        <f>'[3]Lôžka nsUNB 2015-2050 '!D476</f>
        <v>Neonatology</v>
      </c>
      <c r="E478" s="21" t="str">
        <f>'[3]Lôžka nsUNB 2015-2050 '!E476</f>
        <v>Child care</v>
      </c>
      <c r="F478" s="21">
        <f>'[3]Lôžka nsUNB 2015-2050 '!F476</f>
        <v>74.913242009132418</v>
      </c>
      <c r="G478" s="21">
        <f>'[3]Lôžka nsUNB 2015-2050 '!G476</f>
        <v>77.117155014870249</v>
      </c>
      <c r="H478" s="21">
        <f>'[3]Lôžka nsUNB 2015-2050 '!H476</f>
        <v>73.040894247466596</v>
      </c>
      <c r="I478" s="21">
        <f>'[3]Lôžka nsUNB 2015-2050 '!I476</f>
        <v>74.313964191666628</v>
      </c>
      <c r="J478" s="21">
        <f>'[3]Lôžka nsUNB 2015-2050 '!J476</f>
        <v>75.09917629971271</v>
      </c>
      <c r="K478" s="21">
        <f>'[3]Lôžka nsUNB 2015-2050 '!K476</f>
        <v>70.763330993829541</v>
      </c>
      <c r="L478" s="21">
        <f>'[3]Lôžka nsUNB 2015-2050 '!L476</f>
        <v>64.919114000023413</v>
      </c>
      <c r="M478" s="21">
        <f>'[3]Lôžka nsUNB 2015-2050 '!M476</f>
        <v>62.263526517213791</v>
      </c>
      <c r="N478" s="21">
        <f>'[3]Lôžka nsUNB 2015-2050 '!N476</f>
        <v>61.431716243243081</v>
      </c>
      <c r="O478" s="21">
        <f>'[3]Lôžka nsUNB 2015-2050 '!O476</f>
        <v>54.066221878212701</v>
      </c>
      <c r="P478" s="21">
        <f>'[3]Lôžka nsUNB 2015-2050 '!P476</f>
        <v>52.011670159129672</v>
      </c>
      <c r="Q478" s="21">
        <f>'[3]Lôžka nsUNB 2015-2050 '!Q476</f>
        <v>50.37768962042616</v>
      </c>
      <c r="R478" s="21">
        <f>'[3]Lôžka nsUNB 2015-2050 '!R476</f>
        <v>48.743709081722656</v>
      </c>
      <c r="S478" s="21">
        <f>'[3]Lôžka nsUNB 2015-2050 '!S476</f>
        <v>47.109728543019145</v>
      </c>
      <c r="T478" s="21">
        <f>'[3]Lôžka nsUNB 2015-2050 '!T476</f>
        <v>45.475748004315641</v>
      </c>
      <c r="U478" s="21">
        <f>'[3]Lôžka nsUNB 2015-2050 '!U476</f>
        <v>43.841767465612122</v>
      </c>
      <c r="V478" s="21">
        <f>'[3]Lôžka nsUNB 2015-2050 '!V476</f>
        <v>42.851723708863837</v>
      </c>
      <c r="W478" s="21">
        <f>'[3]Lôžka nsUNB 2015-2050 '!W476</f>
        <v>41.86167995211553</v>
      </c>
      <c r="X478" s="21">
        <f>'[3]Lôžka nsUNB 2015-2050 '!X476</f>
        <v>40.871636195367245</v>
      </c>
      <c r="Y478" s="21">
        <f>'[3]Lôžka nsUNB 2015-2050 '!Y476</f>
        <v>39.881592438618952</v>
      </c>
      <c r="Z478" s="21">
        <f>'[3]Lôžka nsUNB 2015-2050 '!Z476</f>
        <v>38.89154868187066</v>
      </c>
      <c r="AA478" s="21">
        <f>'[3]Lôžka nsUNB 2015-2050 '!AA476</f>
        <v>37.725660252445238</v>
      </c>
      <c r="AB478" s="21">
        <f>'[3]Lôžka nsUNB 2015-2050 '!AB476</f>
        <v>36.559771823019815</v>
      </c>
      <c r="AC478" s="21">
        <f>'[3]Lôžka nsUNB 2015-2050 '!AC476</f>
        <v>35.393883393594407</v>
      </c>
      <c r="AD478" s="21">
        <f>'[3]Lôžka nsUNB 2015-2050 '!AD476</f>
        <v>34.227994964168978</v>
      </c>
      <c r="AE478" s="21">
        <f>'[3]Lôžka nsUNB 2015-2050 '!AE476</f>
        <v>29.7558958812692</v>
      </c>
      <c r="AF478" s="21">
        <f>'[3]Lôžka nsUNB 2015-2050 '!AF476</f>
        <v>28.711946066574118</v>
      </c>
      <c r="AG478" s="21">
        <f>'[3]Lôžka nsUNB 2015-2050 '!AG476</f>
        <v>27.667996251879032</v>
      </c>
      <c r="AH478" s="21">
        <f>'[3]Lôžka nsUNB 2015-2050 '!AH476</f>
        <v>26.624046437183956</v>
      </c>
      <c r="AI478" s="21">
        <f>'[3]Lôžka nsUNB 2015-2050 '!AI476</f>
        <v>25.580096622488867</v>
      </c>
      <c r="AJ478" s="21">
        <f>'[3]Lôžka nsUNB 2015-2050 '!AJ476</f>
        <v>24.536146807793791</v>
      </c>
      <c r="AK478" s="21">
        <f>'[3]Lôžka nsUNB 2015-2050 '!AK476</f>
        <v>23.492196993098712</v>
      </c>
      <c r="AL478" s="21">
        <f>'[3]Lôžka nsUNB 2015-2050 '!AL476</f>
        <v>22.44824717840363</v>
      </c>
      <c r="AM478" s="21">
        <f>'[3]Lôžka nsUNB 2015-2050 '!AM476</f>
        <v>21.404297363708547</v>
      </c>
      <c r="AN478" s="21">
        <f>'[3]Lôžka nsUNB 2015-2050 '!AN476</f>
        <v>20.360347549013465</v>
      </c>
      <c r="AO478" s="21">
        <f>'[3]Lôžka nsUNB 2015-2050 '!AO476</f>
        <v>19.316397734318379</v>
      </c>
    </row>
    <row r="479" spans="2:41" ht="13.15" outlineLevel="1" x14ac:dyDescent="0.4">
      <c r="B479" s="21" t="str">
        <f>'[3]Lôžka nsUNB 2015-2050 '!B477</f>
        <v>OLD</v>
      </c>
      <c r="C479" s="21" t="str">
        <f>'[3]Lôžka nsUNB 2015-2050 '!C477</f>
        <v>PET</v>
      </c>
      <c r="D479" s="21" t="str">
        <f>'[3]Lôžka nsUNB 2015-2050 '!D477</f>
        <v>Long-term care</v>
      </c>
      <c r="E479" s="21" t="str">
        <f>'[3]Lôžka nsUNB 2015-2050 '!E477</f>
        <v>General nursing</v>
      </c>
      <c r="F479" s="21">
        <f>'[3]Lôžka nsUNB 2015-2050 '!F477</f>
        <v>28.045943097997895</v>
      </c>
      <c r="G479" s="21">
        <f>'[3]Lôžka nsUNB 2015-2050 '!G477</f>
        <v>28.646586092250697</v>
      </c>
      <c r="H479" s="21">
        <f>'[3]Lôžka nsUNB 2015-2050 '!H477</f>
        <v>29.584825546253722</v>
      </c>
      <c r="I479" s="21">
        <f>'[3]Lôžka nsUNB 2015-2050 '!I477</f>
        <v>30.512363263737583</v>
      </c>
      <c r="J479" s="21">
        <f>'[3]Lôžka nsUNB 2015-2050 '!J477</f>
        <v>28.002564054444154</v>
      </c>
      <c r="K479" s="21">
        <f>'[3]Lôžka nsUNB 2015-2050 '!K477</f>
        <v>26.434205892632896</v>
      </c>
      <c r="L479" s="21">
        <f>'[3]Lôžka nsUNB 2015-2050 '!L477</f>
        <v>23.772170040989156</v>
      </c>
      <c r="M479" s="21">
        <f>'[3]Lôžka nsUNB 2015-2050 '!M477</f>
        <v>24.360341091617645</v>
      </c>
      <c r="N479" s="21">
        <f>'[3]Lôžka nsUNB 2015-2050 '!N477</f>
        <v>22.629380323393651</v>
      </c>
      <c r="O479" s="21">
        <f>'[3]Lôžka nsUNB 2015-2050 '!O477</f>
        <v>23.057634749578181</v>
      </c>
      <c r="P479" s="21">
        <f>'[3]Lôžka nsUNB 2015-2050 '!P477</f>
        <v>22.099936766156674</v>
      </c>
      <c r="Q479" s="21">
        <f>'[3]Lôžka nsUNB 2015-2050 '!Q477</f>
        <v>22.472432451281254</v>
      </c>
      <c r="R479" s="21">
        <f>'[3]Lôžka nsUNB 2015-2050 '!R477</f>
        <v>22.84492813640583</v>
      </c>
      <c r="S479" s="21">
        <f>'[3]Lôžka nsUNB 2015-2050 '!S477</f>
        <v>23.217423821530417</v>
      </c>
      <c r="T479" s="21">
        <f>'[3]Lôžka nsUNB 2015-2050 '!T477</f>
        <v>23.58991950665499</v>
      </c>
      <c r="U479" s="21">
        <f>'[3]Lôžka nsUNB 2015-2050 '!U477</f>
        <v>23.96241519177957</v>
      </c>
      <c r="V479" s="21">
        <f>'[3]Lôžka nsUNB 2015-2050 '!V477</f>
        <v>24.253851637495853</v>
      </c>
      <c r="W479" s="21">
        <f>'[3]Lôžka nsUNB 2015-2050 '!W477</f>
        <v>24.545288083212132</v>
      </c>
      <c r="X479" s="21">
        <f>'[3]Lôžka nsUNB 2015-2050 '!X477</f>
        <v>24.836724528928418</v>
      </c>
      <c r="Y479" s="21">
        <f>'[3]Lôžka nsUNB 2015-2050 '!Y477</f>
        <v>25.128160974644693</v>
      </c>
      <c r="Z479" s="21">
        <f>'[3]Lôžka nsUNB 2015-2050 '!Z477</f>
        <v>25.419597420360979</v>
      </c>
      <c r="AA479" s="21">
        <f>'[3]Lôžka nsUNB 2015-2050 '!AA477</f>
        <v>25.836807482336468</v>
      </c>
      <c r="AB479" s="21">
        <f>'[3]Lôžka nsUNB 2015-2050 '!AB477</f>
        <v>26.254017544311967</v>
      </c>
      <c r="AC479" s="21">
        <f>'[3]Lôžka nsUNB 2015-2050 '!AC477</f>
        <v>26.671227606287459</v>
      </c>
      <c r="AD479" s="21">
        <f>'[3]Lôžka nsUNB 2015-2050 '!AD477</f>
        <v>27.088437668262959</v>
      </c>
      <c r="AE479" s="21">
        <f>'[3]Lôžka nsUNB 2015-2050 '!AE477</f>
        <v>27.505647730238444</v>
      </c>
      <c r="AF479" s="21">
        <f>'[3]Lôžka nsUNB 2015-2050 '!AF477</f>
        <v>27.880654269651089</v>
      </c>
      <c r="AG479" s="21">
        <f>'[3]Lôžka nsUNB 2015-2050 '!AG477</f>
        <v>28.255660809063727</v>
      </c>
      <c r="AH479" s="21">
        <f>'[3]Lôžka nsUNB 2015-2050 '!AH477</f>
        <v>28.630667348476365</v>
      </c>
      <c r="AI479" s="21">
        <f>'[3]Lôžka nsUNB 2015-2050 '!AI477</f>
        <v>29.005673887889007</v>
      </c>
      <c r="AJ479" s="21">
        <f>'[3]Lôžka nsUNB 2015-2050 '!AJ477</f>
        <v>29.380680427301645</v>
      </c>
      <c r="AK479" s="21">
        <f>'[3]Lôžka nsUNB 2015-2050 '!AK477</f>
        <v>29.755686966714286</v>
      </c>
      <c r="AL479" s="21">
        <f>'[3]Lôžka nsUNB 2015-2050 '!AL477</f>
        <v>30.130693506126914</v>
      </c>
      <c r="AM479" s="21">
        <f>'[3]Lôžka nsUNB 2015-2050 '!AM477</f>
        <v>30.505700045539562</v>
      </c>
      <c r="AN479" s="21">
        <f>'[3]Lôžka nsUNB 2015-2050 '!AN477</f>
        <v>30.880706584952197</v>
      </c>
      <c r="AO479" s="21">
        <f>'[3]Lôžka nsUNB 2015-2050 '!AO477</f>
        <v>31.255713124364842</v>
      </c>
    </row>
    <row r="480" spans="2:41" ht="13.15" outlineLevel="1" x14ac:dyDescent="0.4">
      <c r="B480" s="21" t="str">
        <f>'[3]Lôžka nsUNB 2015-2050 '!B478</f>
        <v>OLD</v>
      </c>
      <c r="C480" s="21" t="str">
        <f>'[3]Lôžka nsUNB 2015-2050 '!C478</f>
        <v>PET</v>
      </c>
      <c r="D480" s="21" t="str">
        <f>'[3]Lôžka nsUNB 2015-2050 '!D478</f>
        <v>Long-term care</v>
      </c>
      <c r="E480" s="21" t="str">
        <f>'[3]Lôžka nsUNB 2015-2050 '!E478</f>
        <v>Special care / ICU</v>
      </c>
      <c r="F480" s="21">
        <f>'[3]Lôžka nsUNB 2015-2050 '!F478</f>
        <v>0</v>
      </c>
      <c r="G480" s="21">
        <f>'[3]Lôžka nsUNB 2015-2050 '!G478</f>
        <v>0</v>
      </c>
      <c r="H480" s="21">
        <f>'[3]Lôžka nsUNB 2015-2050 '!H478</f>
        <v>0</v>
      </c>
      <c r="I480" s="21">
        <f>'[3]Lôžka nsUNB 2015-2050 '!I478</f>
        <v>0</v>
      </c>
      <c r="J480" s="21">
        <f>'[3]Lôžka nsUNB 2015-2050 '!J478</f>
        <v>0</v>
      </c>
      <c r="K480" s="21">
        <f>'[3]Lôžka nsUNB 2015-2050 '!K478</f>
        <v>0</v>
      </c>
      <c r="L480" s="21">
        <f>'[3]Lôžka nsUNB 2015-2050 '!L478</f>
        <v>0</v>
      </c>
      <c r="M480" s="21">
        <f>'[3]Lôžka nsUNB 2015-2050 '!M478</f>
        <v>0</v>
      </c>
      <c r="N480" s="21">
        <f>'[3]Lôžka nsUNB 2015-2050 '!N478</f>
        <v>0</v>
      </c>
      <c r="O480" s="21">
        <f>'[3]Lôžka nsUNB 2015-2050 '!O478</f>
        <v>0</v>
      </c>
      <c r="P480" s="21">
        <f>'[3]Lôžka nsUNB 2015-2050 '!P478</f>
        <v>0</v>
      </c>
      <c r="Q480" s="21">
        <f>'[3]Lôžka nsUNB 2015-2050 '!Q478</f>
        <v>0</v>
      </c>
      <c r="R480" s="21">
        <f>'[3]Lôžka nsUNB 2015-2050 '!R478</f>
        <v>0</v>
      </c>
      <c r="S480" s="21">
        <f>'[3]Lôžka nsUNB 2015-2050 '!S478</f>
        <v>0</v>
      </c>
      <c r="T480" s="21">
        <f>'[3]Lôžka nsUNB 2015-2050 '!T478</f>
        <v>0</v>
      </c>
      <c r="U480" s="21">
        <f>'[3]Lôžka nsUNB 2015-2050 '!U478</f>
        <v>0</v>
      </c>
      <c r="V480" s="21">
        <f>'[3]Lôžka nsUNB 2015-2050 '!V478</f>
        <v>0</v>
      </c>
      <c r="W480" s="21">
        <f>'[3]Lôžka nsUNB 2015-2050 '!W478</f>
        <v>0</v>
      </c>
      <c r="X480" s="21">
        <f>'[3]Lôžka nsUNB 2015-2050 '!X478</f>
        <v>0</v>
      </c>
      <c r="Y480" s="21">
        <f>'[3]Lôžka nsUNB 2015-2050 '!Y478</f>
        <v>0</v>
      </c>
      <c r="Z480" s="21">
        <f>'[3]Lôžka nsUNB 2015-2050 '!Z478</f>
        <v>0</v>
      </c>
      <c r="AA480" s="21">
        <f>'[3]Lôžka nsUNB 2015-2050 '!AA478</f>
        <v>0</v>
      </c>
      <c r="AB480" s="21">
        <f>'[3]Lôžka nsUNB 2015-2050 '!AB478</f>
        <v>0</v>
      </c>
      <c r="AC480" s="21">
        <f>'[3]Lôžka nsUNB 2015-2050 '!AC478</f>
        <v>0</v>
      </c>
      <c r="AD480" s="21">
        <f>'[3]Lôžka nsUNB 2015-2050 '!AD478</f>
        <v>0</v>
      </c>
      <c r="AE480" s="21">
        <f>'[3]Lôžka nsUNB 2015-2050 '!AE478</f>
        <v>0</v>
      </c>
      <c r="AF480" s="21">
        <f>'[3]Lôžka nsUNB 2015-2050 '!AF478</f>
        <v>0</v>
      </c>
      <c r="AG480" s="21">
        <f>'[3]Lôžka nsUNB 2015-2050 '!AG478</f>
        <v>0</v>
      </c>
      <c r="AH480" s="21">
        <f>'[3]Lôžka nsUNB 2015-2050 '!AH478</f>
        <v>0</v>
      </c>
      <c r="AI480" s="21">
        <f>'[3]Lôžka nsUNB 2015-2050 '!AI478</f>
        <v>0</v>
      </c>
      <c r="AJ480" s="21">
        <f>'[3]Lôžka nsUNB 2015-2050 '!AJ478</f>
        <v>0</v>
      </c>
      <c r="AK480" s="21">
        <f>'[3]Lôžka nsUNB 2015-2050 '!AK478</f>
        <v>0</v>
      </c>
      <c r="AL480" s="21">
        <f>'[3]Lôžka nsUNB 2015-2050 '!AL478</f>
        <v>0</v>
      </c>
      <c r="AM480" s="21">
        <f>'[3]Lôžka nsUNB 2015-2050 '!AM478</f>
        <v>0</v>
      </c>
      <c r="AN480" s="21">
        <f>'[3]Lôžka nsUNB 2015-2050 '!AN478</f>
        <v>0</v>
      </c>
      <c r="AO480" s="21">
        <f>'[3]Lôžka nsUNB 2015-2050 '!AO478</f>
        <v>0</v>
      </c>
    </row>
    <row r="481" spans="2:41" ht="13.15" outlineLevel="1" x14ac:dyDescent="0.4">
      <c r="B481" s="21" t="str">
        <f>'[3]Lôžka nsUNB 2015-2050 '!B479</f>
        <v>OLD</v>
      </c>
      <c r="C481" s="21" t="str">
        <f>'[3]Lôžka nsUNB 2015-2050 '!C479</f>
        <v>PET</v>
      </c>
      <c r="D481" s="21" t="str">
        <f>'[3]Lôžka nsUNB 2015-2050 '!D479</f>
        <v>Long-term care</v>
      </c>
      <c r="E481" s="21" t="str">
        <f>'[3]Lôžka nsUNB 2015-2050 '!E479</f>
        <v>Child care</v>
      </c>
      <c r="F481" s="21">
        <f>'[3]Lôžka nsUNB 2015-2050 '!F479</f>
        <v>0</v>
      </c>
      <c r="G481" s="21">
        <f>'[3]Lôžka nsUNB 2015-2050 '!G479</f>
        <v>0</v>
      </c>
      <c r="H481" s="21">
        <f>'[3]Lôžka nsUNB 2015-2050 '!H479</f>
        <v>0</v>
      </c>
      <c r="I481" s="21">
        <f>'[3]Lôžka nsUNB 2015-2050 '!I479</f>
        <v>0</v>
      </c>
      <c r="J481" s="21">
        <f>'[3]Lôžka nsUNB 2015-2050 '!J479</f>
        <v>0</v>
      </c>
      <c r="K481" s="21">
        <f>'[3]Lôžka nsUNB 2015-2050 '!K479</f>
        <v>0</v>
      </c>
      <c r="L481" s="21">
        <f>'[3]Lôžka nsUNB 2015-2050 '!L479</f>
        <v>0</v>
      </c>
      <c r="M481" s="21">
        <f>'[3]Lôžka nsUNB 2015-2050 '!M479</f>
        <v>0</v>
      </c>
      <c r="N481" s="21">
        <f>'[3]Lôžka nsUNB 2015-2050 '!N479</f>
        <v>0</v>
      </c>
      <c r="O481" s="21">
        <f>'[3]Lôžka nsUNB 2015-2050 '!O479</f>
        <v>0</v>
      </c>
      <c r="P481" s="21">
        <f>'[3]Lôžka nsUNB 2015-2050 '!P479</f>
        <v>0</v>
      </c>
      <c r="Q481" s="21">
        <f>'[3]Lôžka nsUNB 2015-2050 '!Q479</f>
        <v>0</v>
      </c>
      <c r="R481" s="21">
        <f>'[3]Lôžka nsUNB 2015-2050 '!R479</f>
        <v>0</v>
      </c>
      <c r="S481" s="21">
        <f>'[3]Lôžka nsUNB 2015-2050 '!S479</f>
        <v>0</v>
      </c>
      <c r="T481" s="21">
        <f>'[3]Lôžka nsUNB 2015-2050 '!T479</f>
        <v>0</v>
      </c>
      <c r="U481" s="21">
        <f>'[3]Lôžka nsUNB 2015-2050 '!U479</f>
        <v>0</v>
      </c>
      <c r="V481" s="21">
        <f>'[3]Lôžka nsUNB 2015-2050 '!V479</f>
        <v>0</v>
      </c>
      <c r="W481" s="21">
        <f>'[3]Lôžka nsUNB 2015-2050 '!W479</f>
        <v>0</v>
      </c>
      <c r="X481" s="21">
        <f>'[3]Lôžka nsUNB 2015-2050 '!X479</f>
        <v>0</v>
      </c>
      <c r="Y481" s="21">
        <f>'[3]Lôžka nsUNB 2015-2050 '!Y479</f>
        <v>0</v>
      </c>
      <c r="Z481" s="21">
        <f>'[3]Lôžka nsUNB 2015-2050 '!Z479</f>
        <v>0</v>
      </c>
      <c r="AA481" s="21">
        <f>'[3]Lôžka nsUNB 2015-2050 '!AA479</f>
        <v>0</v>
      </c>
      <c r="AB481" s="21">
        <f>'[3]Lôžka nsUNB 2015-2050 '!AB479</f>
        <v>0</v>
      </c>
      <c r="AC481" s="21">
        <f>'[3]Lôžka nsUNB 2015-2050 '!AC479</f>
        <v>0</v>
      </c>
      <c r="AD481" s="21">
        <f>'[3]Lôžka nsUNB 2015-2050 '!AD479</f>
        <v>0</v>
      </c>
      <c r="AE481" s="21">
        <f>'[3]Lôžka nsUNB 2015-2050 '!AE479</f>
        <v>0</v>
      </c>
      <c r="AF481" s="21">
        <f>'[3]Lôžka nsUNB 2015-2050 '!AF479</f>
        <v>0</v>
      </c>
      <c r="AG481" s="21">
        <f>'[3]Lôžka nsUNB 2015-2050 '!AG479</f>
        <v>0</v>
      </c>
      <c r="AH481" s="21">
        <f>'[3]Lôžka nsUNB 2015-2050 '!AH479</f>
        <v>0</v>
      </c>
      <c r="AI481" s="21">
        <f>'[3]Lôžka nsUNB 2015-2050 '!AI479</f>
        <v>0</v>
      </c>
      <c r="AJ481" s="21">
        <f>'[3]Lôžka nsUNB 2015-2050 '!AJ479</f>
        <v>0</v>
      </c>
      <c r="AK481" s="21">
        <f>'[3]Lôžka nsUNB 2015-2050 '!AK479</f>
        <v>0</v>
      </c>
      <c r="AL481" s="21">
        <f>'[3]Lôžka nsUNB 2015-2050 '!AL479</f>
        <v>0</v>
      </c>
      <c r="AM481" s="21">
        <f>'[3]Lôžka nsUNB 2015-2050 '!AM479</f>
        <v>0</v>
      </c>
      <c r="AN481" s="21">
        <f>'[3]Lôžka nsUNB 2015-2050 '!AN479</f>
        <v>0</v>
      </c>
      <c r="AO481" s="21">
        <f>'[3]Lôžka nsUNB 2015-2050 '!AO479</f>
        <v>0</v>
      </c>
    </row>
    <row r="482" spans="2:41" ht="13.15" outlineLevel="1" x14ac:dyDescent="0.4">
      <c r="B482" s="21" t="str">
        <f>'[3]Lôžka nsUNB 2015-2050 '!B480</f>
        <v>OLD</v>
      </c>
      <c r="C482" s="21" t="str">
        <f>'[3]Lôžka nsUNB 2015-2050 '!C480</f>
        <v>PET</v>
      </c>
      <c r="D482" s="21" t="str">
        <f>'[3]Lôžka nsUNB 2015-2050 '!D480</f>
        <v>Occupational medicine</v>
      </c>
      <c r="E482" s="21" t="str">
        <f>'[3]Lôžka nsUNB 2015-2050 '!E480</f>
        <v>General nursing</v>
      </c>
      <c r="F482" s="21">
        <f>'[3]Lôžka nsUNB 2015-2050 '!F480</f>
        <v>0</v>
      </c>
      <c r="G482" s="21">
        <f>'[3]Lôžka nsUNB 2015-2050 '!G480</f>
        <v>0</v>
      </c>
      <c r="H482" s="21">
        <f>'[3]Lôžka nsUNB 2015-2050 '!H480</f>
        <v>0</v>
      </c>
      <c r="I482" s="21">
        <f>'[3]Lôžka nsUNB 2015-2050 '!I480</f>
        <v>0</v>
      </c>
      <c r="J482" s="21">
        <f>'[3]Lôžka nsUNB 2015-2050 '!J480</f>
        <v>0</v>
      </c>
      <c r="K482" s="21">
        <f>'[3]Lôžka nsUNB 2015-2050 '!K480</f>
        <v>0</v>
      </c>
      <c r="L482" s="21">
        <f>'[3]Lôžka nsUNB 2015-2050 '!L480</f>
        <v>0</v>
      </c>
      <c r="M482" s="21">
        <f>'[3]Lôžka nsUNB 2015-2050 '!M480</f>
        <v>0</v>
      </c>
      <c r="N482" s="21">
        <f>'[3]Lôžka nsUNB 2015-2050 '!N480</f>
        <v>0</v>
      </c>
      <c r="O482" s="21">
        <f>'[3]Lôžka nsUNB 2015-2050 '!O480</f>
        <v>0</v>
      </c>
      <c r="P482" s="21">
        <f>'[3]Lôžka nsUNB 2015-2050 '!P480</f>
        <v>0</v>
      </c>
      <c r="Q482" s="21">
        <f>'[3]Lôžka nsUNB 2015-2050 '!Q480</f>
        <v>0</v>
      </c>
      <c r="R482" s="21">
        <f>'[3]Lôžka nsUNB 2015-2050 '!R480</f>
        <v>0</v>
      </c>
      <c r="S482" s="21">
        <f>'[3]Lôžka nsUNB 2015-2050 '!S480</f>
        <v>0</v>
      </c>
      <c r="T482" s="21">
        <f>'[3]Lôžka nsUNB 2015-2050 '!T480</f>
        <v>0</v>
      </c>
      <c r="U482" s="21">
        <f>'[3]Lôžka nsUNB 2015-2050 '!U480</f>
        <v>0</v>
      </c>
      <c r="V482" s="21">
        <f>'[3]Lôžka nsUNB 2015-2050 '!V480</f>
        <v>0</v>
      </c>
      <c r="W482" s="21">
        <f>'[3]Lôžka nsUNB 2015-2050 '!W480</f>
        <v>0</v>
      </c>
      <c r="X482" s="21">
        <f>'[3]Lôžka nsUNB 2015-2050 '!X480</f>
        <v>0</v>
      </c>
      <c r="Y482" s="21">
        <f>'[3]Lôžka nsUNB 2015-2050 '!Y480</f>
        <v>0</v>
      </c>
      <c r="Z482" s="21">
        <f>'[3]Lôžka nsUNB 2015-2050 '!Z480</f>
        <v>0</v>
      </c>
      <c r="AA482" s="21">
        <f>'[3]Lôžka nsUNB 2015-2050 '!AA480</f>
        <v>0</v>
      </c>
      <c r="AB482" s="21">
        <f>'[3]Lôžka nsUNB 2015-2050 '!AB480</f>
        <v>0</v>
      </c>
      <c r="AC482" s="21">
        <f>'[3]Lôžka nsUNB 2015-2050 '!AC480</f>
        <v>0</v>
      </c>
      <c r="AD482" s="21">
        <f>'[3]Lôžka nsUNB 2015-2050 '!AD480</f>
        <v>0</v>
      </c>
      <c r="AE482" s="21">
        <f>'[3]Lôžka nsUNB 2015-2050 '!AE480</f>
        <v>0</v>
      </c>
      <c r="AF482" s="21">
        <f>'[3]Lôžka nsUNB 2015-2050 '!AF480</f>
        <v>0</v>
      </c>
      <c r="AG482" s="21">
        <f>'[3]Lôžka nsUNB 2015-2050 '!AG480</f>
        <v>0</v>
      </c>
      <c r="AH482" s="21">
        <f>'[3]Lôžka nsUNB 2015-2050 '!AH480</f>
        <v>0</v>
      </c>
      <c r="AI482" s="21">
        <f>'[3]Lôžka nsUNB 2015-2050 '!AI480</f>
        <v>0</v>
      </c>
      <c r="AJ482" s="21">
        <f>'[3]Lôžka nsUNB 2015-2050 '!AJ480</f>
        <v>0</v>
      </c>
      <c r="AK482" s="21">
        <f>'[3]Lôžka nsUNB 2015-2050 '!AK480</f>
        <v>0</v>
      </c>
      <c r="AL482" s="21">
        <f>'[3]Lôžka nsUNB 2015-2050 '!AL480</f>
        <v>0</v>
      </c>
      <c r="AM482" s="21">
        <f>'[3]Lôžka nsUNB 2015-2050 '!AM480</f>
        <v>0</v>
      </c>
      <c r="AN482" s="21">
        <f>'[3]Lôžka nsUNB 2015-2050 '!AN480</f>
        <v>0</v>
      </c>
      <c r="AO482" s="21">
        <f>'[3]Lôžka nsUNB 2015-2050 '!AO480</f>
        <v>0</v>
      </c>
    </row>
    <row r="483" spans="2:41" ht="13.15" outlineLevel="1" x14ac:dyDescent="0.4">
      <c r="B483" s="21" t="str">
        <f>'[3]Lôžka nsUNB 2015-2050 '!B481</f>
        <v>OLD</v>
      </c>
      <c r="C483" s="21" t="str">
        <f>'[3]Lôžka nsUNB 2015-2050 '!C481</f>
        <v>PET</v>
      </c>
      <c r="D483" s="21" t="str">
        <f>'[3]Lôžka nsUNB 2015-2050 '!D481</f>
        <v>Occupational medicine</v>
      </c>
      <c r="E483" s="21" t="str">
        <f>'[3]Lôžka nsUNB 2015-2050 '!E481</f>
        <v>Special care / ICU</v>
      </c>
      <c r="F483" s="21">
        <f>'[3]Lôžka nsUNB 2015-2050 '!F481</f>
        <v>0</v>
      </c>
      <c r="G483" s="21">
        <f>'[3]Lôžka nsUNB 2015-2050 '!G481</f>
        <v>0</v>
      </c>
      <c r="H483" s="21">
        <f>'[3]Lôžka nsUNB 2015-2050 '!H481</f>
        <v>0</v>
      </c>
      <c r="I483" s="21">
        <f>'[3]Lôžka nsUNB 2015-2050 '!I481</f>
        <v>0</v>
      </c>
      <c r="J483" s="21">
        <f>'[3]Lôžka nsUNB 2015-2050 '!J481</f>
        <v>0</v>
      </c>
      <c r="K483" s="21">
        <f>'[3]Lôžka nsUNB 2015-2050 '!K481</f>
        <v>0</v>
      </c>
      <c r="L483" s="21">
        <f>'[3]Lôžka nsUNB 2015-2050 '!L481</f>
        <v>0</v>
      </c>
      <c r="M483" s="21">
        <f>'[3]Lôžka nsUNB 2015-2050 '!M481</f>
        <v>0</v>
      </c>
      <c r="N483" s="21">
        <f>'[3]Lôžka nsUNB 2015-2050 '!N481</f>
        <v>0</v>
      </c>
      <c r="O483" s="21">
        <f>'[3]Lôžka nsUNB 2015-2050 '!O481</f>
        <v>0</v>
      </c>
      <c r="P483" s="21">
        <f>'[3]Lôžka nsUNB 2015-2050 '!P481</f>
        <v>0</v>
      </c>
      <c r="Q483" s="21">
        <f>'[3]Lôžka nsUNB 2015-2050 '!Q481</f>
        <v>0</v>
      </c>
      <c r="R483" s="21">
        <f>'[3]Lôžka nsUNB 2015-2050 '!R481</f>
        <v>0</v>
      </c>
      <c r="S483" s="21">
        <f>'[3]Lôžka nsUNB 2015-2050 '!S481</f>
        <v>0</v>
      </c>
      <c r="T483" s="21">
        <f>'[3]Lôžka nsUNB 2015-2050 '!T481</f>
        <v>0</v>
      </c>
      <c r="U483" s="21">
        <f>'[3]Lôžka nsUNB 2015-2050 '!U481</f>
        <v>0</v>
      </c>
      <c r="V483" s="21">
        <f>'[3]Lôžka nsUNB 2015-2050 '!V481</f>
        <v>0</v>
      </c>
      <c r="W483" s="21">
        <f>'[3]Lôžka nsUNB 2015-2050 '!W481</f>
        <v>0</v>
      </c>
      <c r="X483" s="21">
        <f>'[3]Lôžka nsUNB 2015-2050 '!X481</f>
        <v>0</v>
      </c>
      <c r="Y483" s="21">
        <f>'[3]Lôžka nsUNB 2015-2050 '!Y481</f>
        <v>0</v>
      </c>
      <c r="Z483" s="21">
        <f>'[3]Lôžka nsUNB 2015-2050 '!Z481</f>
        <v>0</v>
      </c>
      <c r="AA483" s="21">
        <f>'[3]Lôžka nsUNB 2015-2050 '!AA481</f>
        <v>0</v>
      </c>
      <c r="AB483" s="21">
        <f>'[3]Lôžka nsUNB 2015-2050 '!AB481</f>
        <v>0</v>
      </c>
      <c r="AC483" s="21">
        <f>'[3]Lôžka nsUNB 2015-2050 '!AC481</f>
        <v>0</v>
      </c>
      <c r="AD483" s="21">
        <f>'[3]Lôžka nsUNB 2015-2050 '!AD481</f>
        <v>0</v>
      </c>
      <c r="AE483" s="21">
        <f>'[3]Lôžka nsUNB 2015-2050 '!AE481</f>
        <v>0</v>
      </c>
      <c r="AF483" s="21">
        <f>'[3]Lôžka nsUNB 2015-2050 '!AF481</f>
        <v>0</v>
      </c>
      <c r="AG483" s="21">
        <f>'[3]Lôžka nsUNB 2015-2050 '!AG481</f>
        <v>0</v>
      </c>
      <c r="AH483" s="21">
        <f>'[3]Lôžka nsUNB 2015-2050 '!AH481</f>
        <v>0</v>
      </c>
      <c r="AI483" s="21">
        <f>'[3]Lôžka nsUNB 2015-2050 '!AI481</f>
        <v>0</v>
      </c>
      <c r="AJ483" s="21">
        <f>'[3]Lôžka nsUNB 2015-2050 '!AJ481</f>
        <v>0</v>
      </c>
      <c r="AK483" s="21">
        <f>'[3]Lôžka nsUNB 2015-2050 '!AK481</f>
        <v>0</v>
      </c>
      <c r="AL483" s="21">
        <f>'[3]Lôžka nsUNB 2015-2050 '!AL481</f>
        <v>0</v>
      </c>
      <c r="AM483" s="21">
        <f>'[3]Lôžka nsUNB 2015-2050 '!AM481</f>
        <v>0</v>
      </c>
      <c r="AN483" s="21">
        <f>'[3]Lôžka nsUNB 2015-2050 '!AN481</f>
        <v>0</v>
      </c>
      <c r="AO483" s="21">
        <f>'[3]Lôžka nsUNB 2015-2050 '!AO481</f>
        <v>0</v>
      </c>
    </row>
    <row r="484" spans="2:41" ht="13.15" outlineLevel="1" x14ac:dyDescent="0.4">
      <c r="B484" s="21" t="str">
        <f>'[3]Lôžka nsUNB 2015-2050 '!B482</f>
        <v>OLD</v>
      </c>
      <c r="C484" s="21" t="str">
        <f>'[3]Lôžka nsUNB 2015-2050 '!C482</f>
        <v>PET</v>
      </c>
      <c r="D484" s="21" t="str">
        <f>'[3]Lôžka nsUNB 2015-2050 '!D482</f>
        <v>Occupational medicine</v>
      </c>
      <c r="E484" s="21" t="str">
        <f>'[3]Lôžka nsUNB 2015-2050 '!E482</f>
        <v>Child care</v>
      </c>
      <c r="F484" s="21">
        <f>'[3]Lôžka nsUNB 2015-2050 '!F482</f>
        <v>0</v>
      </c>
      <c r="G484" s="21">
        <f>'[3]Lôžka nsUNB 2015-2050 '!G482</f>
        <v>0</v>
      </c>
      <c r="H484" s="21">
        <f>'[3]Lôžka nsUNB 2015-2050 '!H482</f>
        <v>0</v>
      </c>
      <c r="I484" s="21">
        <f>'[3]Lôžka nsUNB 2015-2050 '!I482</f>
        <v>0</v>
      </c>
      <c r="J484" s="21">
        <f>'[3]Lôžka nsUNB 2015-2050 '!J482</f>
        <v>0</v>
      </c>
      <c r="K484" s="21">
        <f>'[3]Lôžka nsUNB 2015-2050 '!K482</f>
        <v>0</v>
      </c>
      <c r="L484" s="21">
        <f>'[3]Lôžka nsUNB 2015-2050 '!L482</f>
        <v>0</v>
      </c>
      <c r="M484" s="21">
        <f>'[3]Lôžka nsUNB 2015-2050 '!M482</f>
        <v>0</v>
      </c>
      <c r="N484" s="21">
        <f>'[3]Lôžka nsUNB 2015-2050 '!N482</f>
        <v>0</v>
      </c>
      <c r="O484" s="21">
        <f>'[3]Lôžka nsUNB 2015-2050 '!O482</f>
        <v>0</v>
      </c>
      <c r="P484" s="21">
        <f>'[3]Lôžka nsUNB 2015-2050 '!P482</f>
        <v>0</v>
      </c>
      <c r="Q484" s="21">
        <f>'[3]Lôžka nsUNB 2015-2050 '!Q482</f>
        <v>0</v>
      </c>
      <c r="R484" s="21">
        <f>'[3]Lôžka nsUNB 2015-2050 '!R482</f>
        <v>0</v>
      </c>
      <c r="S484" s="21">
        <f>'[3]Lôžka nsUNB 2015-2050 '!S482</f>
        <v>0</v>
      </c>
      <c r="T484" s="21">
        <f>'[3]Lôžka nsUNB 2015-2050 '!T482</f>
        <v>0</v>
      </c>
      <c r="U484" s="21">
        <f>'[3]Lôžka nsUNB 2015-2050 '!U482</f>
        <v>0</v>
      </c>
      <c r="V484" s="21">
        <f>'[3]Lôžka nsUNB 2015-2050 '!V482</f>
        <v>0</v>
      </c>
      <c r="W484" s="21">
        <f>'[3]Lôžka nsUNB 2015-2050 '!W482</f>
        <v>0</v>
      </c>
      <c r="X484" s="21">
        <f>'[3]Lôžka nsUNB 2015-2050 '!X482</f>
        <v>0</v>
      </c>
      <c r="Y484" s="21">
        <f>'[3]Lôžka nsUNB 2015-2050 '!Y482</f>
        <v>0</v>
      </c>
      <c r="Z484" s="21">
        <f>'[3]Lôžka nsUNB 2015-2050 '!Z482</f>
        <v>0</v>
      </c>
      <c r="AA484" s="21">
        <f>'[3]Lôžka nsUNB 2015-2050 '!AA482</f>
        <v>0</v>
      </c>
      <c r="AB484" s="21">
        <f>'[3]Lôžka nsUNB 2015-2050 '!AB482</f>
        <v>0</v>
      </c>
      <c r="AC484" s="21">
        <f>'[3]Lôžka nsUNB 2015-2050 '!AC482</f>
        <v>0</v>
      </c>
      <c r="AD484" s="21">
        <f>'[3]Lôžka nsUNB 2015-2050 '!AD482</f>
        <v>0</v>
      </c>
      <c r="AE484" s="21">
        <f>'[3]Lôžka nsUNB 2015-2050 '!AE482</f>
        <v>0</v>
      </c>
      <c r="AF484" s="21">
        <f>'[3]Lôžka nsUNB 2015-2050 '!AF482</f>
        <v>0</v>
      </c>
      <c r="AG484" s="21">
        <f>'[3]Lôžka nsUNB 2015-2050 '!AG482</f>
        <v>0</v>
      </c>
      <c r="AH484" s="21">
        <f>'[3]Lôžka nsUNB 2015-2050 '!AH482</f>
        <v>0</v>
      </c>
      <c r="AI484" s="21">
        <f>'[3]Lôžka nsUNB 2015-2050 '!AI482</f>
        <v>0</v>
      </c>
      <c r="AJ484" s="21">
        <f>'[3]Lôžka nsUNB 2015-2050 '!AJ482</f>
        <v>0</v>
      </c>
      <c r="AK484" s="21">
        <f>'[3]Lôžka nsUNB 2015-2050 '!AK482</f>
        <v>0</v>
      </c>
      <c r="AL484" s="21">
        <f>'[3]Lôžka nsUNB 2015-2050 '!AL482</f>
        <v>0</v>
      </c>
      <c r="AM484" s="21">
        <f>'[3]Lôžka nsUNB 2015-2050 '!AM482</f>
        <v>0</v>
      </c>
      <c r="AN484" s="21">
        <f>'[3]Lôžka nsUNB 2015-2050 '!AN482</f>
        <v>0</v>
      </c>
      <c r="AO484" s="21">
        <f>'[3]Lôžka nsUNB 2015-2050 '!AO482</f>
        <v>0</v>
      </c>
    </row>
    <row r="485" spans="2:41" ht="13.15" outlineLevel="1" x14ac:dyDescent="0.4">
      <c r="B485" s="21" t="str">
        <f>'[3]Lôžka nsUNB 2015-2050 '!B483</f>
        <v>OLD</v>
      </c>
      <c r="C485" s="21" t="str">
        <f>'[3]Lôžka nsUNB 2015-2050 '!C483</f>
        <v>PET</v>
      </c>
      <c r="D485" s="21" t="str">
        <f>'[3]Lôžka nsUNB 2015-2050 '!D483</f>
        <v>Infectious and geo-medicine</v>
      </c>
      <c r="E485" s="21" t="str">
        <f>'[3]Lôžka nsUNB 2015-2050 '!E483</f>
        <v>General nursing</v>
      </c>
      <c r="F485" s="21">
        <f>'[3]Lôžka nsUNB 2015-2050 '!F483</f>
        <v>0</v>
      </c>
      <c r="G485" s="21">
        <f>'[3]Lôžka nsUNB 2015-2050 '!G483</f>
        <v>0</v>
      </c>
      <c r="H485" s="21">
        <f>'[3]Lôžka nsUNB 2015-2050 '!H483</f>
        <v>0</v>
      </c>
      <c r="I485" s="21">
        <f>'[3]Lôžka nsUNB 2015-2050 '!I483</f>
        <v>0</v>
      </c>
      <c r="J485" s="21">
        <f>'[3]Lôžka nsUNB 2015-2050 '!J483</f>
        <v>0</v>
      </c>
      <c r="K485" s="21">
        <f>'[3]Lôžka nsUNB 2015-2050 '!K483</f>
        <v>0</v>
      </c>
      <c r="L485" s="21">
        <f>'[3]Lôžka nsUNB 2015-2050 '!L483</f>
        <v>0</v>
      </c>
      <c r="M485" s="21">
        <f>'[3]Lôžka nsUNB 2015-2050 '!M483</f>
        <v>0</v>
      </c>
      <c r="N485" s="21">
        <f>'[3]Lôžka nsUNB 2015-2050 '!N483</f>
        <v>0</v>
      </c>
      <c r="O485" s="21">
        <f>'[3]Lôžka nsUNB 2015-2050 '!O483</f>
        <v>0</v>
      </c>
      <c r="P485" s="21">
        <f>'[3]Lôžka nsUNB 2015-2050 '!P483</f>
        <v>0</v>
      </c>
      <c r="Q485" s="21">
        <f>'[3]Lôžka nsUNB 2015-2050 '!Q483</f>
        <v>0</v>
      </c>
      <c r="R485" s="21">
        <f>'[3]Lôžka nsUNB 2015-2050 '!R483</f>
        <v>0</v>
      </c>
      <c r="S485" s="21">
        <f>'[3]Lôžka nsUNB 2015-2050 '!S483</f>
        <v>0</v>
      </c>
      <c r="T485" s="21">
        <f>'[3]Lôžka nsUNB 2015-2050 '!T483</f>
        <v>0</v>
      </c>
      <c r="U485" s="21">
        <f>'[3]Lôžka nsUNB 2015-2050 '!U483</f>
        <v>0</v>
      </c>
      <c r="V485" s="21">
        <f>'[3]Lôžka nsUNB 2015-2050 '!V483</f>
        <v>0</v>
      </c>
      <c r="W485" s="21">
        <f>'[3]Lôžka nsUNB 2015-2050 '!W483</f>
        <v>0</v>
      </c>
      <c r="X485" s="21">
        <f>'[3]Lôžka nsUNB 2015-2050 '!X483</f>
        <v>0</v>
      </c>
      <c r="Y485" s="21">
        <f>'[3]Lôžka nsUNB 2015-2050 '!Y483</f>
        <v>0</v>
      </c>
      <c r="Z485" s="21">
        <f>'[3]Lôžka nsUNB 2015-2050 '!Z483</f>
        <v>0</v>
      </c>
      <c r="AA485" s="21">
        <f>'[3]Lôžka nsUNB 2015-2050 '!AA483</f>
        <v>0</v>
      </c>
      <c r="AB485" s="21">
        <f>'[3]Lôžka nsUNB 2015-2050 '!AB483</f>
        <v>0</v>
      </c>
      <c r="AC485" s="21">
        <f>'[3]Lôžka nsUNB 2015-2050 '!AC483</f>
        <v>0</v>
      </c>
      <c r="AD485" s="21">
        <f>'[3]Lôžka nsUNB 2015-2050 '!AD483</f>
        <v>0</v>
      </c>
      <c r="AE485" s="21">
        <f>'[3]Lôžka nsUNB 2015-2050 '!AE483</f>
        <v>0</v>
      </c>
      <c r="AF485" s="21">
        <f>'[3]Lôžka nsUNB 2015-2050 '!AF483</f>
        <v>0</v>
      </c>
      <c r="AG485" s="21">
        <f>'[3]Lôžka nsUNB 2015-2050 '!AG483</f>
        <v>0</v>
      </c>
      <c r="AH485" s="21">
        <f>'[3]Lôžka nsUNB 2015-2050 '!AH483</f>
        <v>0</v>
      </c>
      <c r="AI485" s="21">
        <f>'[3]Lôžka nsUNB 2015-2050 '!AI483</f>
        <v>0</v>
      </c>
      <c r="AJ485" s="21">
        <f>'[3]Lôžka nsUNB 2015-2050 '!AJ483</f>
        <v>0</v>
      </c>
      <c r="AK485" s="21">
        <f>'[3]Lôžka nsUNB 2015-2050 '!AK483</f>
        <v>0</v>
      </c>
      <c r="AL485" s="21">
        <f>'[3]Lôžka nsUNB 2015-2050 '!AL483</f>
        <v>0</v>
      </c>
      <c r="AM485" s="21">
        <f>'[3]Lôžka nsUNB 2015-2050 '!AM483</f>
        <v>0</v>
      </c>
      <c r="AN485" s="21">
        <f>'[3]Lôžka nsUNB 2015-2050 '!AN483</f>
        <v>0</v>
      </c>
      <c r="AO485" s="21">
        <f>'[3]Lôžka nsUNB 2015-2050 '!AO483</f>
        <v>0</v>
      </c>
    </row>
    <row r="486" spans="2:41" ht="13.15" outlineLevel="1" x14ac:dyDescent="0.4">
      <c r="B486" s="21" t="str">
        <f>'[3]Lôžka nsUNB 2015-2050 '!B484</f>
        <v>OLD</v>
      </c>
      <c r="C486" s="21" t="str">
        <f>'[3]Lôžka nsUNB 2015-2050 '!C484</f>
        <v>PET</v>
      </c>
      <c r="D486" s="21" t="str">
        <f>'[3]Lôžka nsUNB 2015-2050 '!D484</f>
        <v>Infectious and geo-medicine</v>
      </c>
      <c r="E486" s="21" t="str">
        <f>'[3]Lôžka nsUNB 2015-2050 '!E484</f>
        <v>Special care / ICU</v>
      </c>
      <c r="F486" s="21">
        <f>'[3]Lôžka nsUNB 2015-2050 '!F484</f>
        <v>0</v>
      </c>
      <c r="G486" s="21">
        <f>'[3]Lôžka nsUNB 2015-2050 '!G484</f>
        <v>0</v>
      </c>
      <c r="H486" s="21">
        <f>'[3]Lôžka nsUNB 2015-2050 '!H484</f>
        <v>0</v>
      </c>
      <c r="I486" s="21">
        <f>'[3]Lôžka nsUNB 2015-2050 '!I484</f>
        <v>0</v>
      </c>
      <c r="J486" s="21">
        <f>'[3]Lôžka nsUNB 2015-2050 '!J484</f>
        <v>0</v>
      </c>
      <c r="K486" s="21">
        <f>'[3]Lôžka nsUNB 2015-2050 '!K484</f>
        <v>0</v>
      </c>
      <c r="L486" s="21">
        <f>'[3]Lôžka nsUNB 2015-2050 '!L484</f>
        <v>0</v>
      </c>
      <c r="M486" s="21">
        <f>'[3]Lôžka nsUNB 2015-2050 '!M484</f>
        <v>0</v>
      </c>
      <c r="N486" s="21">
        <f>'[3]Lôžka nsUNB 2015-2050 '!N484</f>
        <v>0</v>
      </c>
      <c r="O486" s="21">
        <f>'[3]Lôžka nsUNB 2015-2050 '!O484</f>
        <v>0</v>
      </c>
      <c r="P486" s="21">
        <f>'[3]Lôžka nsUNB 2015-2050 '!P484</f>
        <v>0</v>
      </c>
      <c r="Q486" s="21">
        <f>'[3]Lôžka nsUNB 2015-2050 '!Q484</f>
        <v>0</v>
      </c>
      <c r="R486" s="21">
        <f>'[3]Lôžka nsUNB 2015-2050 '!R484</f>
        <v>0</v>
      </c>
      <c r="S486" s="21">
        <f>'[3]Lôžka nsUNB 2015-2050 '!S484</f>
        <v>0</v>
      </c>
      <c r="T486" s="21">
        <f>'[3]Lôžka nsUNB 2015-2050 '!T484</f>
        <v>0</v>
      </c>
      <c r="U486" s="21">
        <f>'[3]Lôžka nsUNB 2015-2050 '!U484</f>
        <v>0</v>
      </c>
      <c r="V486" s="21">
        <f>'[3]Lôžka nsUNB 2015-2050 '!V484</f>
        <v>0</v>
      </c>
      <c r="W486" s="21">
        <f>'[3]Lôžka nsUNB 2015-2050 '!W484</f>
        <v>0</v>
      </c>
      <c r="X486" s="21">
        <f>'[3]Lôžka nsUNB 2015-2050 '!X484</f>
        <v>0</v>
      </c>
      <c r="Y486" s="21">
        <f>'[3]Lôžka nsUNB 2015-2050 '!Y484</f>
        <v>0</v>
      </c>
      <c r="Z486" s="21">
        <f>'[3]Lôžka nsUNB 2015-2050 '!Z484</f>
        <v>0</v>
      </c>
      <c r="AA486" s="21">
        <f>'[3]Lôžka nsUNB 2015-2050 '!AA484</f>
        <v>0</v>
      </c>
      <c r="AB486" s="21">
        <f>'[3]Lôžka nsUNB 2015-2050 '!AB484</f>
        <v>0</v>
      </c>
      <c r="AC486" s="21">
        <f>'[3]Lôžka nsUNB 2015-2050 '!AC484</f>
        <v>0</v>
      </c>
      <c r="AD486" s="21">
        <f>'[3]Lôžka nsUNB 2015-2050 '!AD484</f>
        <v>0</v>
      </c>
      <c r="AE486" s="21">
        <f>'[3]Lôžka nsUNB 2015-2050 '!AE484</f>
        <v>0</v>
      </c>
      <c r="AF486" s="21">
        <f>'[3]Lôžka nsUNB 2015-2050 '!AF484</f>
        <v>0</v>
      </c>
      <c r="AG486" s="21">
        <f>'[3]Lôžka nsUNB 2015-2050 '!AG484</f>
        <v>0</v>
      </c>
      <c r="AH486" s="21">
        <f>'[3]Lôžka nsUNB 2015-2050 '!AH484</f>
        <v>0</v>
      </c>
      <c r="AI486" s="21">
        <f>'[3]Lôžka nsUNB 2015-2050 '!AI484</f>
        <v>0</v>
      </c>
      <c r="AJ486" s="21">
        <f>'[3]Lôžka nsUNB 2015-2050 '!AJ484</f>
        <v>0</v>
      </c>
      <c r="AK486" s="21">
        <f>'[3]Lôžka nsUNB 2015-2050 '!AK484</f>
        <v>0</v>
      </c>
      <c r="AL486" s="21">
        <f>'[3]Lôžka nsUNB 2015-2050 '!AL484</f>
        <v>0</v>
      </c>
      <c r="AM486" s="21">
        <f>'[3]Lôžka nsUNB 2015-2050 '!AM484</f>
        <v>0</v>
      </c>
      <c r="AN486" s="21">
        <f>'[3]Lôžka nsUNB 2015-2050 '!AN484</f>
        <v>0</v>
      </c>
      <c r="AO486" s="21">
        <f>'[3]Lôžka nsUNB 2015-2050 '!AO484</f>
        <v>0</v>
      </c>
    </row>
    <row r="487" spans="2:41" ht="13.15" outlineLevel="1" x14ac:dyDescent="0.4">
      <c r="B487" s="21" t="str">
        <f>'[3]Lôžka nsUNB 2015-2050 '!B485</f>
        <v>OLD</v>
      </c>
      <c r="C487" s="21" t="str">
        <f>'[3]Lôžka nsUNB 2015-2050 '!C485</f>
        <v>PET</v>
      </c>
      <c r="D487" s="21" t="str">
        <f>'[3]Lôžka nsUNB 2015-2050 '!D485</f>
        <v>Infectious and geo-medicine</v>
      </c>
      <c r="E487" s="21" t="str">
        <f>'[3]Lôžka nsUNB 2015-2050 '!E485</f>
        <v>Child care</v>
      </c>
      <c r="F487" s="21">
        <f>'[3]Lôžka nsUNB 2015-2050 '!F485</f>
        <v>0</v>
      </c>
      <c r="G487" s="21">
        <f>'[3]Lôžka nsUNB 2015-2050 '!G485</f>
        <v>0</v>
      </c>
      <c r="H487" s="21">
        <f>'[3]Lôžka nsUNB 2015-2050 '!H485</f>
        <v>0</v>
      </c>
      <c r="I487" s="21">
        <f>'[3]Lôžka nsUNB 2015-2050 '!I485</f>
        <v>0</v>
      </c>
      <c r="J487" s="21">
        <f>'[3]Lôžka nsUNB 2015-2050 '!J485</f>
        <v>0</v>
      </c>
      <c r="K487" s="21">
        <f>'[3]Lôžka nsUNB 2015-2050 '!K485</f>
        <v>0</v>
      </c>
      <c r="L487" s="21">
        <f>'[3]Lôžka nsUNB 2015-2050 '!L485</f>
        <v>0</v>
      </c>
      <c r="M487" s="21">
        <f>'[3]Lôžka nsUNB 2015-2050 '!M485</f>
        <v>0</v>
      </c>
      <c r="N487" s="21">
        <f>'[3]Lôžka nsUNB 2015-2050 '!N485</f>
        <v>0</v>
      </c>
      <c r="O487" s="21">
        <f>'[3]Lôžka nsUNB 2015-2050 '!O485</f>
        <v>0</v>
      </c>
      <c r="P487" s="21">
        <f>'[3]Lôžka nsUNB 2015-2050 '!P485</f>
        <v>0</v>
      </c>
      <c r="Q487" s="21">
        <f>'[3]Lôžka nsUNB 2015-2050 '!Q485</f>
        <v>0</v>
      </c>
      <c r="R487" s="21">
        <f>'[3]Lôžka nsUNB 2015-2050 '!R485</f>
        <v>0</v>
      </c>
      <c r="S487" s="21">
        <f>'[3]Lôžka nsUNB 2015-2050 '!S485</f>
        <v>0</v>
      </c>
      <c r="T487" s="21">
        <f>'[3]Lôžka nsUNB 2015-2050 '!T485</f>
        <v>0</v>
      </c>
      <c r="U487" s="21">
        <f>'[3]Lôžka nsUNB 2015-2050 '!U485</f>
        <v>0</v>
      </c>
      <c r="V487" s="21">
        <f>'[3]Lôžka nsUNB 2015-2050 '!V485</f>
        <v>0</v>
      </c>
      <c r="W487" s="21">
        <f>'[3]Lôžka nsUNB 2015-2050 '!W485</f>
        <v>0</v>
      </c>
      <c r="X487" s="21">
        <f>'[3]Lôžka nsUNB 2015-2050 '!X485</f>
        <v>0</v>
      </c>
      <c r="Y487" s="21">
        <f>'[3]Lôžka nsUNB 2015-2050 '!Y485</f>
        <v>0</v>
      </c>
      <c r="Z487" s="21">
        <f>'[3]Lôžka nsUNB 2015-2050 '!Z485</f>
        <v>0</v>
      </c>
      <c r="AA487" s="21">
        <f>'[3]Lôžka nsUNB 2015-2050 '!AA485</f>
        <v>0</v>
      </c>
      <c r="AB487" s="21">
        <f>'[3]Lôžka nsUNB 2015-2050 '!AB485</f>
        <v>0</v>
      </c>
      <c r="AC487" s="21">
        <f>'[3]Lôžka nsUNB 2015-2050 '!AC485</f>
        <v>0</v>
      </c>
      <c r="AD487" s="21">
        <f>'[3]Lôžka nsUNB 2015-2050 '!AD485</f>
        <v>0</v>
      </c>
      <c r="AE487" s="21">
        <f>'[3]Lôžka nsUNB 2015-2050 '!AE485</f>
        <v>0</v>
      </c>
      <c r="AF487" s="21">
        <f>'[3]Lôžka nsUNB 2015-2050 '!AF485</f>
        <v>0</v>
      </c>
      <c r="AG487" s="21">
        <f>'[3]Lôžka nsUNB 2015-2050 '!AG485</f>
        <v>0</v>
      </c>
      <c r="AH487" s="21">
        <f>'[3]Lôžka nsUNB 2015-2050 '!AH485</f>
        <v>0</v>
      </c>
      <c r="AI487" s="21">
        <f>'[3]Lôžka nsUNB 2015-2050 '!AI485</f>
        <v>0</v>
      </c>
      <c r="AJ487" s="21">
        <f>'[3]Lôžka nsUNB 2015-2050 '!AJ485</f>
        <v>0</v>
      </c>
      <c r="AK487" s="21">
        <f>'[3]Lôžka nsUNB 2015-2050 '!AK485</f>
        <v>0</v>
      </c>
      <c r="AL487" s="21">
        <f>'[3]Lôžka nsUNB 2015-2050 '!AL485</f>
        <v>0</v>
      </c>
      <c r="AM487" s="21">
        <f>'[3]Lôžka nsUNB 2015-2050 '!AM485</f>
        <v>0</v>
      </c>
      <c r="AN487" s="21">
        <f>'[3]Lôžka nsUNB 2015-2050 '!AN485</f>
        <v>0</v>
      </c>
      <c r="AO487" s="21">
        <f>'[3]Lôžka nsUNB 2015-2050 '!AO485</f>
        <v>0</v>
      </c>
    </row>
    <row r="488" spans="2:41" ht="13.15" outlineLevel="1" x14ac:dyDescent="0.4">
      <c r="B488" s="21" t="str">
        <f>'[3]Lôžka nsUNB 2015-2050 '!B486</f>
        <v>OLD</v>
      </c>
      <c r="C488" s="21" t="str">
        <f>'[3]Lôžka nsUNB 2015-2050 '!C486</f>
        <v>PET</v>
      </c>
      <c r="D488" s="21" t="str">
        <f>'[3]Lôžka nsUNB 2015-2050 '!D486</f>
        <v>Dermatology</v>
      </c>
      <c r="E488" s="21" t="str">
        <f>'[3]Lôžka nsUNB 2015-2050 '!E486</f>
        <v>General nursing</v>
      </c>
      <c r="F488" s="21">
        <f>'[3]Lôžka nsUNB 2015-2050 '!F486</f>
        <v>0</v>
      </c>
      <c r="G488" s="21">
        <f>'[3]Lôžka nsUNB 2015-2050 '!G486</f>
        <v>0</v>
      </c>
      <c r="H488" s="21">
        <f>'[3]Lôžka nsUNB 2015-2050 '!H486</f>
        <v>0</v>
      </c>
      <c r="I488" s="21">
        <f>'[3]Lôžka nsUNB 2015-2050 '!I486</f>
        <v>0</v>
      </c>
      <c r="J488" s="21">
        <f>'[3]Lôžka nsUNB 2015-2050 '!J486</f>
        <v>0</v>
      </c>
      <c r="K488" s="21">
        <f>'[3]Lôžka nsUNB 2015-2050 '!K486</f>
        <v>0</v>
      </c>
      <c r="L488" s="21">
        <f>'[3]Lôžka nsUNB 2015-2050 '!L486</f>
        <v>0</v>
      </c>
      <c r="M488" s="21">
        <f>'[3]Lôžka nsUNB 2015-2050 '!M486</f>
        <v>0</v>
      </c>
      <c r="N488" s="21">
        <f>'[3]Lôžka nsUNB 2015-2050 '!N486</f>
        <v>0</v>
      </c>
      <c r="O488" s="21">
        <f>'[3]Lôžka nsUNB 2015-2050 '!O486</f>
        <v>0</v>
      </c>
      <c r="P488" s="21">
        <f>'[3]Lôžka nsUNB 2015-2050 '!P486</f>
        <v>0</v>
      </c>
      <c r="Q488" s="21">
        <f>'[3]Lôžka nsUNB 2015-2050 '!Q486</f>
        <v>0</v>
      </c>
      <c r="R488" s="21">
        <f>'[3]Lôžka nsUNB 2015-2050 '!R486</f>
        <v>0</v>
      </c>
      <c r="S488" s="21">
        <f>'[3]Lôžka nsUNB 2015-2050 '!S486</f>
        <v>0</v>
      </c>
      <c r="T488" s="21">
        <f>'[3]Lôžka nsUNB 2015-2050 '!T486</f>
        <v>0</v>
      </c>
      <c r="U488" s="21">
        <f>'[3]Lôžka nsUNB 2015-2050 '!U486</f>
        <v>0</v>
      </c>
      <c r="V488" s="21">
        <f>'[3]Lôžka nsUNB 2015-2050 '!V486</f>
        <v>0</v>
      </c>
      <c r="W488" s="21">
        <f>'[3]Lôžka nsUNB 2015-2050 '!W486</f>
        <v>0</v>
      </c>
      <c r="X488" s="21">
        <f>'[3]Lôžka nsUNB 2015-2050 '!X486</f>
        <v>0</v>
      </c>
      <c r="Y488" s="21">
        <f>'[3]Lôžka nsUNB 2015-2050 '!Y486</f>
        <v>0</v>
      </c>
      <c r="Z488" s="21">
        <f>'[3]Lôžka nsUNB 2015-2050 '!Z486</f>
        <v>0</v>
      </c>
      <c r="AA488" s="21">
        <f>'[3]Lôžka nsUNB 2015-2050 '!AA486</f>
        <v>0</v>
      </c>
      <c r="AB488" s="21">
        <f>'[3]Lôžka nsUNB 2015-2050 '!AB486</f>
        <v>0</v>
      </c>
      <c r="AC488" s="21">
        <f>'[3]Lôžka nsUNB 2015-2050 '!AC486</f>
        <v>0</v>
      </c>
      <c r="AD488" s="21">
        <f>'[3]Lôžka nsUNB 2015-2050 '!AD486</f>
        <v>0</v>
      </c>
      <c r="AE488" s="21">
        <f>'[3]Lôžka nsUNB 2015-2050 '!AE486</f>
        <v>0</v>
      </c>
      <c r="AF488" s="21">
        <f>'[3]Lôžka nsUNB 2015-2050 '!AF486</f>
        <v>0</v>
      </c>
      <c r="AG488" s="21">
        <f>'[3]Lôžka nsUNB 2015-2050 '!AG486</f>
        <v>0</v>
      </c>
      <c r="AH488" s="21">
        <f>'[3]Lôžka nsUNB 2015-2050 '!AH486</f>
        <v>0</v>
      </c>
      <c r="AI488" s="21">
        <f>'[3]Lôžka nsUNB 2015-2050 '!AI486</f>
        <v>0</v>
      </c>
      <c r="AJ488" s="21">
        <f>'[3]Lôžka nsUNB 2015-2050 '!AJ486</f>
        <v>0</v>
      </c>
      <c r="AK488" s="21">
        <f>'[3]Lôžka nsUNB 2015-2050 '!AK486</f>
        <v>0</v>
      </c>
      <c r="AL488" s="21">
        <f>'[3]Lôžka nsUNB 2015-2050 '!AL486</f>
        <v>0</v>
      </c>
      <c r="AM488" s="21">
        <f>'[3]Lôžka nsUNB 2015-2050 '!AM486</f>
        <v>0</v>
      </c>
      <c r="AN488" s="21">
        <f>'[3]Lôžka nsUNB 2015-2050 '!AN486</f>
        <v>0</v>
      </c>
      <c r="AO488" s="21">
        <f>'[3]Lôžka nsUNB 2015-2050 '!AO486</f>
        <v>0</v>
      </c>
    </row>
    <row r="489" spans="2:41" ht="13.15" outlineLevel="1" x14ac:dyDescent="0.4">
      <c r="B489" s="21" t="str">
        <f>'[3]Lôžka nsUNB 2015-2050 '!B487</f>
        <v>OLD</v>
      </c>
      <c r="C489" s="21" t="str">
        <f>'[3]Lôžka nsUNB 2015-2050 '!C487</f>
        <v>PET</v>
      </c>
      <c r="D489" s="21" t="str">
        <f>'[3]Lôžka nsUNB 2015-2050 '!D487</f>
        <v>Dermatology</v>
      </c>
      <c r="E489" s="21" t="str">
        <f>'[3]Lôžka nsUNB 2015-2050 '!E487</f>
        <v>Special care / ICU</v>
      </c>
      <c r="F489" s="21">
        <f>'[3]Lôžka nsUNB 2015-2050 '!F487</f>
        <v>0</v>
      </c>
      <c r="G489" s="21">
        <f>'[3]Lôžka nsUNB 2015-2050 '!G487</f>
        <v>0</v>
      </c>
      <c r="H489" s="21">
        <f>'[3]Lôžka nsUNB 2015-2050 '!H487</f>
        <v>0</v>
      </c>
      <c r="I489" s="21">
        <f>'[3]Lôžka nsUNB 2015-2050 '!I487</f>
        <v>0</v>
      </c>
      <c r="J489" s="21">
        <f>'[3]Lôžka nsUNB 2015-2050 '!J487</f>
        <v>0</v>
      </c>
      <c r="K489" s="21">
        <f>'[3]Lôžka nsUNB 2015-2050 '!K487</f>
        <v>0</v>
      </c>
      <c r="L489" s="21">
        <f>'[3]Lôžka nsUNB 2015-2050 '!L487</f>
        <v>0</v>
      </c>
      <c r="M489" s="21">
        <f>'[3]Lôžka nsUNB 2015-2050 '!M487</f>
        <v>0</v>
      </c>
      <c r="N489" s="21">
        <f>'[3]Lôžka nsUNB 2015-2050 '!N487</f>
        <v>0</v>
      </c>
      <c r="O489" s="21">
        <f>'[3]Lôžka nsUNB 2015-2050 '!O487</f>
        <v>0</v>
      </c>
      <c r="P489" s="21">
        <f>'[3]Lôžka nsUNB 2015-2050 '!P487</f>
        <v>0</v>
      </c>
      <c r="Q489" s="21">
        <f>'[3]Lôžka nsUNB 2015-2050 '!Q487</f>
        <v>0</v>
      </c>
      <c r="R489" s="21">
        <f>'[3]Lôžka nsUNB 2015-2050 '!R487</f>
        <v>0</v>
      </c>
      <c r="S489" s="21">
        <f>'[3]Lôžka nsUNB 2015-2050 '!S487</f>
        <v>0</v>
      </c>
      <c r="T489" s="21">
        <f>'[3]Lôžka nsUNB 2015-2050 '!T487</f>
        <v>0</v>
      </c>
      <c r="U489" s="21">
        <f>'[3]Lôžka nsUNB 2015-2050 '!U487</f>
        <v>0</v>
      </c>
      <c r="V489" s="21">
        <f>'[3]Lôžka nsUNB 2015-2050 '!V487</f>
        <v>0</v>
      </c>
      <c r="W489" s="21">
        <f>'[3]Lôžka nsUNB 2015-2050 '!W487</f>
        <v>0</v>
      </c>
      <c r="X489" s="21">
        <f>'[3]Lôžka nsUNB 2015-2050 '!X487</f>
        <v>0</v>
      </c>
      <c r="Y489" s="21">
        <f>'[3]Lôžka nsUNB 2015-2050 '!Y487</f>
        <v>0</v>
      </c>
      <c r="Z489" s="21">
        <f>'[3]Lôžka nsUNB 2015-2050 '!Z487</f>
        <v>0</v>
      </c>
      <c r="AA489" s="21">
        <f>'[3]Lôžka nsUNB 2015-2050 '!AA487</f>
        <v>0</v>
      </c>
      <c r="AB489" s="21">
        <f>'[3]Lôžka nsUNB 2015-2050 '!AB487</f>
        <v>0</v>
      </c>
      <c r="AC489" s="21">
        <f>'[3]Lôžka nsUNB 2015-2050 '!AC487</f>
        <v>0</v>
      </c>
      <c r="AD489" s="21">
        <f>'[3]Lôžka nsUNB 2015-2050 '!AD487</f>
        <v>0</v>
      </c>
      <c r="AE489" s="21">
        <f>'[3]Lôžka nsUNB 2015-2050 '!AE487</f>
        <v>0</v>
      </c>
      <c r="AF489" s="21">
        <f>'[3]Lôžka nsUNB 2015-2050 '!AF487</f>
        <v>0</v>
      </c>
      <c r="AG489" s="21">
        <f>'[3]Lôžka nsUNB 2015-2050 '!AG487</f>
        <v>0</v>
      </c>
      <c r="AH489" s="21">
        <f>'[3]Lôžka nsUNB 2015-2050 '!AH487</f>
        <v>0</v>
      </c>
      <c r="AI489" s="21">
        <f>'[3]Lôžka nsUNB 2015-2050 '!AI487</f>
        <v>0</v>
      </c>
      <c r="AJ489" s="21">
        <f>'[3]Lôžka nsUNB 2015-2050 '!AJ487</f>
        <v>0</v>
      </c>
      <c r="AK489" s="21">
        <f>'[3]Lôžka nsUNB 2015-2050 '!AK487</f>
        <v>0</v>
      </c>
      <c r="AL489" s="21">
        <f>'[3]Lôžka nsUNB 2015-2050 '!AL487</f>
        <v>0</v>
      </c>
      <c r="AM489" s="21">
        <f>'[3]Lôžka nsUNB 2015-2050 '!AM487</f>
        <v>0</v>
      </c>
      <c r="AN489" s="21">
        <f>'[3]Lôžka nsUNB 2015-2050 '!AN487</f>
        <v>0</v>
      </c>
      <c r="AO489" s="21">
        <f>'[3]Lôžka nsUNB 2015-2050 '!AO487</f>
        <v>0</v>
      </c>
    </row>
    <row r="490" spans="2:41" ht="13.15" outlineLevel="1" x14ac:dyDescent="0.4">
      <c r="B490" s="21" t="str">
        <f>'[3]Lôžka nsUNB 2015-2050 '!B488</f>
        <v>OLD</v>
      </c>
      <c r="C490" s="21" t="str">
        <f>'[3]Lôžka nsUNB 2015-2050 '!C488</f>
        <v>PET</v>
      </c>
      <c r="D490" s="21" t="str">
        <f>'[3]Lôžka nsUNB 2015-2050 '!D488</f>
        <v>Dermatology</v>
      </c>
      <c r="E490" s="21" t="str">
        <f>'[3]Lôžka nsUNB 2015-2050 '!E488</f>
        <v>Child care</v>
      </c>
      <c r="F490" s="21">
        <f>'[3]Lôžka nsUNB 2015-2050 '!F488</f>
        <v>0</v>
      </c>
      <c r="G490" s="21">
        <f>'[3]Lôžka nsUNB 2015-2050 '!G488</f>
        <v>0</v>
      </c>
      <c r="H490" s="21">
        <f>'[3]Lôžka nsUNB 2015-2050 '!H488</f>
        <v>0</v>
      </c>
      <c r="I490" s="21">
        <f>'[3]Lôžka nsUNB 2015-2050 '!I488</f>
        <v>0</v>
      </c>
      <c r="J490" s="21">
        <f>'[3]Lôžka nsUNB 2015-2050 '!J488</f>
        <v>0</v>
      </c>
      <c r="K490" s="21">
        <f>'[3]Lôžka nsUNB 2015-2050 '!K488</f>
        <v>0</v>
      </c>
      <c r="L490" s="21">
        <f>'[3]Lôžka nsUNB 2015-2050 '!L488</f>
        <v>0</v>
      </c>
      <c r="M490" s="21">
        <f>'[3]Lôžka nsUNB 2015-2050 '!M488</f>
        <v>0</v>
      </c>
      <c r="N490" s="21">
        <f>'[3]Lôžka nsUNB 2015-2050 '!N488</f>
        <v>0</v>
      </c>
      <c r="O490" s="21">
        <f>'[3]Lôžka nsUNB 2015-2050 '!O488</f>
        <v>0</v>
      </c>
      <c r="P490" s="21">
        <f>'[3]Lôžka nsUNB 2015-2050 '!P488</f>
        <v>0</v>
      </c>
      <c r="Q490" s="21">
        <f>'[3]Lôžka nsUNB 2015-2050 '!Q488</f>
        <v>0</v>
      </c>
      <c r="R490" s="21">
        <f>'[3]Lôžka nsUNB 2015-2050 '!R488</f>
        <v>0</v>
      </c>
      <c r="S490" s="21">
        <f>'[3]Lôžka nsUNB 2015-2050 '!S488</f>
        <v>0</v>
      </c>
      <c r="T490" s="21">
        <f>'[3]Lôžka nsUNB 2015-2050 '!T488</f>
        <v>0</v>
      </c>
      <c r="U490" s="21">
        <f>'[3]Lôžka nsUNB 2015-2050 '!U488</f>
        <v>0</v>
      </c>
      <c r="V490" s="21">
        <f>'[3]Lôžka nsUNB 2015-2050 '!V488</f>
        <v>0</v>
      </c>
      <c r="W490" s="21">
        <f>'[3]Lôžka nsUNB 2015-2050 '!W488</f>
        <v>0</v>
      </c>
      <c r="X490" s="21">
        <f>'[3]Lôžka nsUNB 2015-2050 '!X488</f>
        <v>0</v>
      </c>
      <c r="Y490" s="21">
        <f>'[3]Lôžka nsUNB 2015-2050 '!Y488</f>
        <v>0</v>
      </c>
      <c r="Z490" s="21">
        <f>'[3]Lôžka nsUNB 2015-2050 '!Z488</f>
        <v>0</v>
      </c>
      <c r="AA490" s="21">
        <f>'[3]Lôžka nsUNB 2015-2050 '!AA488</f>
        <v>0</v>
      </c>
      <c r="AB490" s="21">
        <f>'[3]Lôžka nsUNB 2015-2050 '!AB488</f>
        <v>0</v>
      </c>
      <c r="AC490" s="21">
        <f>'[3]Lôžka nsUNB 2015-2050 '!AC488</f>
        <v>0</v>
      </c>
      <c r="AD490" s="21">
        <f>'[3]Lôžka nsUNB 2015-2050 '!AD488</f>
        <v>0</v>
      </c>
      <c r="AE490" s="21">
        <f>'[3]Lôžka nsUNB 2015-2050 '!AE488</f>
        <v>0</v>
      </c>
      <c r="AF490" s="21">
        <f>'[3]Lôžka nsUNB 2015-2050 '!AF488</f>
        <v>0</v>
      </c>
      <c r="AG490" s="21">
        <f>'[3]Lôžka nsUNB 2015-2050 '!AG488</f>
        <v>0</v>
      </c>
      <c r="AH490" s="21">
        <f>'[3]Lôžka nsUNB 2015-2050 '!AH488</f>
        <v>0</v>
      </c>
      <c r="AI490" s="21">
        <f>'[3]Lôžka nsUNB 2015-2050 '!AI488</f>
        <v>0</v>
      </c>
      <c r="AJ490" s="21">
        <f>'[3]Lôžka nsUNB 2015-2050 '!AJ488</f>
        <v>0</v>
      </c>
      <c r="AK490" s="21">
        <f>'[3]Lôžka nsUNB 2015-2050 '!AK488</f>
        <v>0</v>
      </c>
      <c r="AL490" s="21">
        <f>'[3]Lôžka nsUNB 2015-2050 '!AL488</f>
        <v>0</v>
      </c>
      <c r="AM490" s="21">
        <f>'[3]Lôžka nsUNB 2015-2050 '!AM488</f>
        <v>0</v>
      </c>
      <c r="AN490" s="21">
        <f>'[3]Lôžka nsUNB 2015-2050 '!AN488</f>
        <v>0</v>
      </c>
      <c r="AO490" s="21">
        <f>'[3]Lôžka nsUNB 2015-2050 '!AO488</f>
        <v>0</v>
      </c>
    </row>
    <row r="491" spans="2:41" ht="13.15" outlineLevel="1" x14ac:dyDescent="0.4">
      <c r="B491" s="21" t="str">
        <f>'[3]Lôžka nsUNB 2015-2050 '!B489</f>
        <v>OLD</v>
      </c>
      <c r="C491" s="21" t="str">
        <f>'[3]Lôžka nsUNB 2015-2050 '!C489</f>
        <v>PET</v>
      </c>
      <c r="D491" s="21" t="str">
        <f>'[3]Lôžka nsUNB 2015-2050 '!D489</f>
        <v>Ophthalmology</v>
      </c>
      <c r="E491" s="21" t="str">
        <f>'[3]Lôžka nsUNB 2015-2050 '!E489</f>
        <v>General nursing</v>
      </c>
      <c r="F491" s="21">
        <f>'[3]Lôžka nsUNB 2015-2050 '!F489</f>
        <v>3.4246145244188302</v>
      </c>
      <c r="G491" s="21">
        <f>'[3]Lôžka nsUNB 2015-2050 '!G489</f>
        <v>3.4695625306236204</v>
      </c>
      <c r="H491" s="21">
        <f>'[3]Lôžka nsUNB 2015-2050 '!H489</f>
        <v>3.2868507873825799</v>
      </c>
      <c r="I491" s="21">
        <f>'[3]Lôžka nsUNB 2015-2050 '!I489</f>
        <v>3.3381902149526788</v>
      </c>
      <c r="J491" s="21">
        <f>'[3]Lôžka nsUNB 2015-2050 '!J489</f>
        <v>3.3854814591549851</v>
      </c>
      <c r="K491" s="21">
        <f>'[3]Lôžka nsUNB 2015-2050 '!K489</f>
        <v>3.4312194303834014</v>
      </c>
      <c r="L491" s="21">
        <f>'[3]Lôžka nsUNB 2015-2050 '!L489</f>
        <v>2.8462897523368946</v>
      </c>
      <c r="M491" s="21">
        <f>'[3]Lôžka nsUNB 2015-2050 '!M489</f>
        <v>2.8769230119305398</v>
      </c>
      <c r="N491" s="21">
        <f>'[3]Lôžka nsUNB 2015-2050 '!N489</f>
        <v>2.9022779757227606</v>
      </c>
      <c r="O491" s="21">
        <f>'[3]Lôžka nsUNB 2015-2050 '!O489</f>
        <v>2.8392287370449183</v>
      </c>
      <c r="P491" s="21">
        <f>'[3]Lôžka nsUNB 2015-2050 '!P489</f>
        <v>2.8567723447228408</v>
      </c>
      <c r="Q491" s="21">
        <f>'[3]Lôžka nsUNB 2015-2050 '!Q489</f>
        <v>2.8704246709377501</v>
      </c>
      <c r="R491" s="21">
        <f>'[3]Lôžka nsUNB 2015-2050 '!R489</f>
        <v>2.8840769971526572</v>
      </c>
      <c r="S491" s="21">
        <f>'[3]Lôžka nsUNB 2015-2050 '!S489</f>
        <v>2.8977293233675661</v>
      </c>
      <c r="T491" s="21">
        <f>'[3]Lôžka nsUNB 2015-2050 '!T489</f>
        <v>2.9113816495824745</v>
      </c>
      <c r="U491" s="21">
        <f>'[3]Lôžka nsUNB 2015-2050 '!U489</f>
        <v>2.7300317107442247</v>
      </c>
      <c r="V491" s="21">
        <f>'[3]Lôžka nsUNB 2015-2050 '!V489</f>
        <v>2.7411380775228782</v>
      </c>
      <c r="W491" s="21">
        <f>'[3]Lôžka nsUNB 2015-2050 '!W489</f>
        <v>2.7522444443015313</v>
      </c>
      <c r="X491" s="21">
        <f>'[3]Lôžka nsUNB 2015-2050 '!X489</f>
        <v>2.7633508110801839</v>
      </c>
      <c r="Y491" s="21">
        <f>'[3]Lôžka nsUNB 2015-2050 '!Y489</f>
        <v>2.7744571778588374</v>
      </c>
      <c r="Z491" s="21">
        <f>'[3]Lôžka nsUNB 2015-2050 '!Z489</f>
        <v>2.4578501864448445</v>
      </c>
      <c r="AA491" s="21">
        <f>'[3]Lôžka nsUNB 2015-2050 '!AA489</f>
        <v>2.4738318789307594</v>
      </c>
      <c r="AB491" s="21">
        <f>'[3]Lôžka nsUNB 2015-2050 '!AB489</f>
        <v>2.4898135714166738</v>
      </c>
      <c r="AC491" s="21">
        <f>'[3]Lôžka nsUNB 2015-2050 '!AC489</f>
        <v>2.5057952639025882</v>
      </c>
      <c r="AD491" s="21">
        <f>'[3]Lôžka nsUNB 2015-2050 '!AD489</f>
        <v>2.5217769563885031</v>
      </c>
      <c r="AE491" s="21">
        <f>'[3]Lôžka nsUNB 2015-2050 '!AE489</f>
        <v>2.5377586488744175</v>
      </c>
      <c r="AF491" s="21">
        <f>'[3]Lôžka nsUNB 2015-2050 '!AF489</f>
        <v>2.5514118942015429</v>
      </c>
      <c r="AG491" s="21">
        <f>'[3]Lôžka nsUNB 2015-2050 '!AG489</f>
        <v>2.5650651395286688</v>
      </c>
      <c r="AH491" s="21">
        <f>'[3]Lôžka nsUNB 2015-2050 '!AH489</f>
        <v>2.5787183848557951</v>
      </c>
      <c r="AI491" s="21">
        <f>'[3]Lôžka nsUNB 2015-2050 '!AI489</f>
        <v>2.5923716301829209</v>
      </c>
      <c r="AJ491" s="21">
        <f>'[3]Lôžka nsUNB 2015-2050 '!AJ489</f>
        <v>2.6060248755100468</v>
      </c>
      <c r="AK491" s="21">
        <f>'[3]Lôžka nsUNB 2015-2050 '!AK489</f>
        <v>2.6196781208371727</v>
      </c>
      <c r="AL491" s="21">
        <f>'[3]Lôžka nsUNB 2015-2050 '!AL489</f>
        <v>2.6333313661642976</v>
      </c>
      <c r="AM491" s="21">
        <f>'[3]Lôžka nsUNB 2015-2050 '!AM489</f>
        <v>2.6469846114914244</v>
      </c>
      <c r="AN491" s="21">
        <f>'[3]Lôžka nsUNB 2015-2050 '!AN489</f>
        <v>2.6606378568185498</v>
      </c>
      <c r="AO491" s="21">
        <f>'[3]Lôžka nsUNB 2015-2050 '!AO489</f>
        <v>2.6742911021456761</v>
      </c>
    </row>
    <row r="492" spans="2:41" ht="13.15" outlineLevel="1" x14ac:dyDescent="0.4">
      <c r="B492" s="21" t="str">
        <f>'[3]Lôžka nsUNB 2015-2050 '!B490</f>
        <v>OLD</v>
      </c>
      <c r="C492" s="21" t="str">
        <f>'[3]Lôžka nsUNB 2015-2050 '!C490</f>
        <v>PET</v>
      </c>
      <c r="D492" s="21" t="str">
        <f>'[3]Lôžka nsUNB 2015-2050 '!D490</f>
        <v>Ophthalmology</v>
      </c>
      <c r="E492" s="21" t="str">
        <f>'[3]Lôžka nsUNB 2015-2050 '!E490</f>
        <v>Special care / ICU</v>
      </c>
      <c r="F492" s="21">
        <f>'[3]Lôžka nsUNB 2015-2050 '!F490</f>
        <v>1.3883572396292554</v>
      </c>
      <c r="G492" s="21">
        <f>'[3]Lôžka nsUNB 2015-2050 '!G490</f>
        <v>1.4065794043068731</v>
      </c>
      <c r="H492" s="21">
        <f>'[3]Lôžka nsUNB 2015-2050 '!H490</f>
        <v>1.4086503374496773</v>
      </c>
      <c r="I492" s="21">
        <f>'[3]Lôžka nsUNB 2015-2050 '!I490</f>
        <v>1.311431870159981</v>
      </c>
      <c r="J492" s="21">
        <f>'[3]Lôžka nsUNB 2015-2050 '!J490</f>
        <v>1.3300105732394585</v>
      </c>
      <c r="K492" s="21">
        <f>'[3]Lôžka nsUNB 2015-2050 '!K490</f>
        <v>1.2254355108512147</v>
      </c>
      <c r="L492" s="21">
        <f>'[3]Lôžka nsUNB 2015-2050 '!L490</f>
        <v>1.185954063473706</v>
      </c>
      <c r="M492" s="21">
        <f>'[3]Lôžka nsUNB 2015-2050 '!M490</f>
        <v>1.0788461294739522</v>
      </c>
      <c r="N492" s="21">
        <f>'[3]Lôžka nsUNB 2015-2050 '!N490</f>
        <v>1.0883542408960352</v>
      </c>
      <c r="O492" s="21">
        <f>'[3]Lôžka nsUNB 2015-2050 '!O490</f>
        <v>0.94640957901497269</v>
      </c>
      <c r="P492" s="21">
        <f>'[3]Lôžka nsUNB 2015-2050 '!P490</f>
        <v>0.83322526721082846</v>
      </c>
      <c r="Q492" s="21">
        <f>'[3]Lôžka nsUNB 2015-2050 '!Q490</f>
        <v>0.83720719569017699</v>
      </c>
      <c r="R492" s="21">
        <f>'[3]Lôžka nsUNB 2015-2050 '!R490</f>
        <v>0.84118912416952518</v>
      </c>
      <c r="S492" s="21">
        <f>'[3]Lôžka nsUNB 2015-2050 '!S490</f>
        <v>0.84517105264887349</v>
      </c>
      <c r="T492" s="21">
        <f>'[3]Lôžka nsUNB 2015-2050 '!T490</f>
        <v>0.84915298112822168</v>
      </c>
      <c r="U492" s="21">
        <f>'[3]Lôžka nsUNB 2015-2050 '!U490</f>
        <v>0.68250792768605617</v>
      </c>
      <c r="V492" s="21">
        <f>'[3]Lôžka nsUNB 2015-2050 '!V490</f>
        <v>0.68528451938071955</v>
      </c>
      <c r="W492" s="21">
        <f>'[3]Lôžka nsUNB 2015-2050 '!W490</f>
        <v>0.68806111107538281</v>
      </c>
      <c r="X492" s="21">
        <f>'[3]Lôžka nsUNB 2015-2050 '!X490</f>
        <v>0.69083770277004597</v>
      </c>
      <c r="Y492" s="21">
        <f>'[3]Lôžka nsUNB 2015-2050 '!Y490</f>
        <v>0.69361429446470935</v>
      </c>
      <c r="Z492" s="21">
        <f>'[3]Lôžka nsUNB 2015-2050 '!Z490</f>
        <v>0.61446254661121114</v>
      </c>
      <c r="AA492" s="21">
        <f>'[3]Lôžka nsUNB 2015-2050 '!AA490</f>
        <v>0.61845796973268985</v>
      </c>
      <c r="AB492" s="21">
        <f>'[3]Lôžka nsUNB 2015-2050 '!AB490</f>
        <v>0.62245339285416845</v>
      </c>
      <c r="AC492" s="21">
        <f>'[3]Lôžka nsUNB 2015-2050 '!AC490</f>
        <v>0.62644881597564706</v>
      </c>
      <c r="AD492" s="21">
        <f>'[3]Lôžka nsUNB 2015-2050 '!AD490</f>
        <v>0.63044423909712577</v>
      </c>
      <c r="AE492" s="21">
        <f>'[3]Lôžka nsUNB 2015-2050 '!AE490</f>
        <v>0.63443966221860437</v>
      </c>
      <c r="AF492" s="21">
        <f>'[3]Lôžka nsUNB 2015-2050 '!AF490</f>
        <v>0.63785297355038573</v>
      </c>
      <c r="AG492" s="21">
        <f>'[3]Lôžka nsUNB 2015-2050 '!AG490</f>
        <v>0.64126628488216719</v>
      </c>
      <c r="AH492" s="21">
        <f>'[3]Lôžka nsUNB 2015-2050 '!AH490</f>
        <v>0.64467959621394877</v>
      </c>
      <c r="AI492" s="21">
        <f>'[3]Lôžka nsUNB 2015-2050 '!AI490</f>
        <v>0.64809290754573023</v>
      </c>
      <c r="AJ492" s="21">
        <f>'[3]Lôžka nsUNB 2015-2050 '!AJ490</f>
        <v>0.6515062188775117</v>
      </c>
      <c r="AK492" s="21">
        <f>'[3]Lôžka nsUNB 2015-2050 '!AK490</f>
        <v>0.65491953020929317</v>
      </c>
      <c r="AL492" s="21">
        <f>'[3]Lôžka nsUNB 2015-2050 '!AL490</f>
        <v>0.65833284154107441</v>
      </c>
      <c r="AM492" s="21">
        <f>'[3]Lôžka nsUNB 2015-2050 '!AM490</f>
        <v>0.6617461528728561</v>
      </c>
      <c r="AN492" s="21">
        <f>'[3]Lôžka nsUNB 2015-2050 '!AN490</f>
        <v>0.66515946420463745</v>
      </c>
      <c r="AO492" s="21">
        <f>'[3]Lôžka nsUNB 2015-2050 '!AO490</f>
        <v>0.66857277553641903</v>
      </c>
    </row>
    <row r="493" spans="2:41" ht="13.15" outlineLevel="1" x14ac:dyDescent="0.4">
      <c r="B493" s="21" t="str">
        <f>'[3]Lôžka nsUNB 2015-2050 '!B491</f>
        <v>OLD</v>
      </c>
      <c r="C493" s="21" t="str">
        <f>'[3]Lôžka nsUNB 2015-2050 '!C491</f>
        <v>PET</v>
      </c>
      <c r="D493" s="21" t="str">
        <f>'[3]Lôžka nsUNB 2015-2050 '!D491</f>
        <v>Ophthalmology</v>
      </c>
      <c r="E493" s="21" t="str">
        <f>'[3]Lôžka nsUNB 2015-2050 '!E491</f>
        <v>Child care</v>
      </c>
      <c r="F493" s="21">
        <f>'[3]Lôžka nsUNB 2015-2050 '!F491</f>
        <v>0</v>
      </c>
      <c r="G493" s="21">
        <f>'[3]Lôžka nsUNB 2015-2050 '!G491</f>
        <v>0</v>
      </c>
      <c r="H493" s="21">
        <f>'[3]Lôžka nsUNB 2015-2050 '!H491</f>
        <v>0</v>
      </c>
      <c r="I493" s="21">
        <f>'[3]Lôžka nsUNB 2015-2050 '!I491</f>
        <v>0</v>
      </c>
      <c r="J493" s="21">
        <f>'[3]Lôžka nsUNB 2015-2050 '!J491</f>
        <v>0</v>
      </c>
      <c r="K493" s="21">
        <f>'[3]Lôžka nsUNB 2015-2050 '!K491</f>
        <v>0</v>
      </c>
      <c r="L493" s="21">
        <f>'[3]Lôžka nsUNB 2015-2050 '!L491</f>
        <v>0</v>
      </c>
      <c r="M493" s="21">
        <f>'[3]Lôžka nsUNB 2015-2050 '!M491</f>
        <v>0</v>
      </c>
      <c r="N493" s="21">
        <f>'[3]Lôžka nsUNB 2015-2050 '!N491</f>
        <v>0</v>
      </c>
      <c r="O493" s="21">
        <f>'[3]Lôžka nsUNB 2015-2050 '!O491</f>
        <v>0</v>
      </c>
      <c r="P493" s="21">
        <f>'[3]Lôžka nsUNB 2015-2050 '!P491</f>
        <v>0</v>
      </c>
      <c r="Q493" s="21">
        <f>'[3]Lôžka nsUNB 2015-2050 '!Q491</f>
        <v>0</v>
      </c>
      <c r="R493" s="21">
        <f>'[3]Lôžka nsUNB 2015-2050 '!R491</f>
        <v>0</v>
      </c>
      <c r="S493" s="21">
        <f>'[3]Lôžka nsUNB 2015-2050 '!S491</f>
        <v>0</v>
      </c>
      <c r="T493" s="21">
        <f>'[3]Lôžka nsUNB 2015-2050 '!T491</f>
        <v>0</v>
      </c>
      <c r="U493" s="21">
        <f>'[3]Lôžka nsUNB 2015-2050 '!U491</f>
        <v>0</v>
      </c>
      <c r="V493" s="21">
        <f>'[3]Lôžka nsUNB 2015-2050 '!V491</f>
        <v>0</v>
      </c>
      <c r="W493" s="21">
        <f>'[3]Lôžka nsUNB 2015-2050 '!W491</f>
        <v>0</v>
      </c>
      <c r="X493" s="21">
        <f>'[3]Lôžka nsUNB 2015-2050 '!X491</f>
        <v>0</v>
      </c>
      <c r="Y493" s="21">
        <f>'[3]Lôžka nsUNB 2015-2050 '!Y491</f>
        <v>0</v>
      </c>
      <c r="Z493" s="21">
        <f>'[3]Lôžka nsUNB 2015-2050 '!Z491</f>
        <v>0</v>
      </c>
      <c r="AA493" s="21">
        <f>'[3]Lôžka nsUNB 2015-2050 '!AA491</f>
        <v>0</v>
      </c>
      <c r="AB493" s="21">
        <f>'[3]Lôžka nsUNB 2015-2050 '!AB491</f>
        <v>0</v>
      </c>
      <c r="AC493" s="21">
        <f>'[3]Lôžka nsUNB 2015-2050 '!AC491</f>
        <v>0</v>
      </c>
      <c r="AD493" s="21">
        <f>'[3]Lôžka nsUNB 2015-2050 '!AD491</f>
        <v>0</v>
      </c>
      <c r="AE493" s="21">
        <f>'[3]Lôžka nsUNB 2015-2050 '!AE491</f>
        <v>0</v>
      </c>
      <c r="AF493" s="21">
        <f>'[3]Lôžka nsUNB 2015-2050 '!AF491</f>
        <v>0</v>
      </c>
      <c r="AG493" s="21">
        <f>'[3]Lôžka nsUNB 2015-2050 '!AG491</f>
        <v>0</v>
      </c>
      <c r="AH493" s="21">
        <f>'[3]Lôžka nsUNB 2015-2050 '!AH491</f>
        <v>0</v>
      </c>
      <c r="AI493" s="21">
        <f>'[3]Lôžka nsUNB 2015-2050 '!AI491</f>
        <v>0</v>
      </c>
      <c r="AJ493" s="21">
        <f>'[3]Lôžka nsUNB 2015-2050 '!AJ491</f>
        <v>0</v>
      </c>
      <c r="AK493" s="21">
        <f>'[3]Lôžka nsUNB 2015-2050 '!AK491</f>
        <v>0</v>
      </c>
      <c r="AL493" s="21">
        <f>'[3]Lôžka nsUNB 2015-2050 '!AL491</f>
        <v>0</v>
      </c>
      <c r="AM493" s="21">
        <f>'[3]Lôžka nsUNB 2015-2050 '!AM491</f>
        <v>0</v>
      </c>
      <c r="AN493" s="21">
        <f>'[3]Lôžka nsUNB 2015-2050 '!AN491</f>
        <v>0</v>
      </c>
      <c r="AO493" s="21">
        <f>'[3]Lôžka nsUNB 2015-2050 '!AO491</f>
        <v>0</v>
      </c>
    </row>
    <row r="494" spans="2:41" ht="13.15" outlineLevel="1" x14ac:dyDescent="0.4">
      <c r="B494" s="21" t="str">
        <f>'[3]Lôžka nsUNB 2015-2050 '!B492</f>
        <v>OLD</v>
      </c>
      <c r="C494" s="21" t="str">
        <f>'[3]Lôžka nsUNB 2015-2050 '!C492</f>
        <v>PET</v>
      </c>
      <c r="D494" s="21" t="str">
        <f>'[3]Lôžka nsUNB 2015-2050 '!D492</f>
        <v>Geriatrics</v>
      </c>
      <c r="E494" s="21" t="str">
        <f>'[3]Lôžka nsUNB 2015-2050 '!E492</f>
        <v>General nursing</v>
      </c>
      <c r="F494" s="21">
        <f>'[3]Lôžka nsUNB 2015-2050 '!F492</f>
        <v>0</v>
      </c>
      <c r="G494" s="21">
        <f>'[3]Lôžka nsUNB 2015-2050 '!G492</f>
        <v>0</v>
      </c>
      <c r="H494" s="21">
        <f>'[3]Lôžka nsUNB 2015-2050 '!H492</f>
        <v>0</v>
      </c>
      <c r="I494" s="21">
        <f>'[3]Lôžka nsUNB 2015-2050 '!I492</f>
        <v>0</v>
      </c>
      <c r="J494" s="21">
        <f>'[3]Lôžka nsUNB 2015-2050 '!J492</f>
        <v>0</v>
      </c>
      <c r="K494" s="21">
        <f>'[3]Lôžka nsUNB 2015-2050 '!K492</f>
        <v>0</v>
      </c>
      <c r="L494" s="21">
        <f>'[3]Lôžka nsUNB 2015-2050 '!L492</f>
        <v>0</v>
      </c>
      <c r="M494" s="21">
        <f>'[3]Lôžka nsUNB 2015-2050 '!M492</f>
        <v>0</v>
      </c>
      <c r="N494" s="21">
        <f>'[3]Lôžka nsUNB 2015-2050 '!N492</f>
        <v>0</v>
      </c>
      <c r="O494" s="21">
        <f>'[3]Lôžka nsUNB 2015-2050 '!O492</f>
        <v>0</v>
      </c>
      <c r="P494" s="21">
        <f>'[3]Lôžka nsUNB 2015-2050 '!P492</f>
        <v>0</v>
      </c>
      <c r="Q494" s="21">
        <f>'[3]Lôžka nsUNB 2015-2050 '!Q492</f>
        <v>0</v>
      </c>
      <c r="R494" s="21">
        <f>'[3]Lôžka nsUNB 2015-2050 '!R492</f>
        <v>0</v>
      </c>
      <c r="S494" s="21">
        <f>'[3]Lôžka nsUNB 2015-2050 '!S492</f>
        <v>0</v>
      </c>
      <c r="T494" s="21">
        <f>'[3]Lôžka nsUNB 2015-2050 '!T492</f>
        <v>0</v>
      </c>
      <c r="U494" s="21">
        <f>'[3]Lôžka nsUNB 2015-2050 '!U492</f>
        <v>0</v>
      </c>
      <c r="V494" s="21">
        <f>'[3]Lôžka nsUNB 2015-2050 '!V492</f>
        <v>0</v>
      </c>
      <c r="W494" s="21">
        <f>'[3]Lôžka nsUNB 2015-2050 '!W492</f>
        <v>0</v>
      </c>
      <c r="X494" s="21">
        <f>'[3]Lôžka nsUNB 2015-2050 '!X492</f>
        <v>0</v>
      </c>
      <c r="Y494" s="21">
        <f>'[3]Lôžka nsUNB 2015-2050 '!Y492</f>
        <v>0</v>
      </c>
      <c r="Z494" s="21">
        <f>'[3]Lôžka nsUNB 2015-2050 '!Z492</f>
        <v>0</v>
      </c>
      <c r="AA494" s="21">
        <f>'[3]Lôžka nsUNB 2015-2050 '!AA492</f>
        <v>0</v>
      </c>
      <c r="AB494" s="21">
        <f>'[3]Lôžka nsUNB 2015-2050 '!AB492</f>
        <v>0</v>
      </c>
      <c r="AC494" s="21">
        <f>'[3]Lôžka nsUNB 2015-2050 '!AC492</f>
        <v>0</v>
      </c>
      <c r="AD494" s="21">
        <f>'[3]Lôžka nsUNB 2015-2050 '!AD492</f>
        <v>0</v>
      </c>
      <c r="AE494" s="21">
        <f>'[3]Lôžka nsUNB 2015-2050 '!AE492</f>
        <v>0</v>
      </c>
      <c r="AF494" s="21">
        <f>'[3]Lôžka nsUNB 2015-2050 '!AF492</f>
        <v>0</v>
      </c>
      <c r="AG494" s="21">
        <f>'[3]Lôžka nsUNB 2015-2050 '!AG492</f>
        <v>0</v>
      </c>
      <c r="AH494" s="21">
        <f>'[3]Lôžka nsUNB 2015-2050 '!AH492</f>
        <v>0</v>
      </c>
      <c r="AI494" s="21">
        <f>'[3]Lôžka nsUNB 2015-2050 '!AI492</f>
        <v>0</v>
      </c>
      <c r="AJ494" s="21">
        <f>'[3]Lôžka nsUNB 2015-2050 '!AJ492</f>
        <v>0</v>
      </c>
      <c r="AK494" s="21">
        <f>'[3]Lôžka nsUNB 2015-2050 '!AK492</f>
        <v>0</v>
      </c>
      <c r="AL494" s="21">
        <f>'[3]Lôžka nsUNB 2015-2050 '!AL492</f>
        <v>0</v>
      </c>
      <c r="AM494" s="21">
        <f>'[3]Lôžka nsUNB 2015-2050 '!AM492</f>
        <v>0</v>
      </c>
      <c r="AN494" s="21">
        <f>'[3]Lôžka nsUNB 2015-2050 '!AN492</f>
        <v>0</v>
      </c>
      <c r="AO494" s="21">
        <f>'[3]Lôžka nsUNB 2015-2050 '!AO492</f>
        <v>0</v>
      </c>
    </row>
    <row r="495" spans="2:41" ht="13.15" outlineLevel="1" x14ac:dyDescent="0.4">
      <c r="B495" s="21" t="str">
        <f>'[3]Lôžka nsUNB 2015-2050 '!B493</f>
        <v>OLD</v>
      </c>
      <c r="C495" s="21" t="str">
        <f>'[3]Lôžka nsUNB 2015-2050 '!C493</f>
        <v>PET</v>
      </c>
      <c r="D495" s="21" t="str">
        <f>'[3]Lôžka nsUNB 2015-2050 '!D493</f>
        <v>Geriatrics</v>
      </c>
      <c r="E495" s="21" t="str">
        <f>'[3]Lôžka nsUNB 2015-2050 '!E493</f>
        <v>Special care / ICU</v>
      </c>
      <c r="F495" s="21">
        <f>'[3]Lôžka nsUNB 2015-2050 '!F493</f>
        <v>0</v>
      </c>
      <c r="G495" s="21">
        <f>'[3]Lôžka nsUNB 2015-2050 '!G493</f>
        <v>0</v>
      </c>
      <c r="H495" s="21">
        <f>'[3]Lôžka nsUNB 2015-2050 '!H493</f>
        <v>0</v>
      </c>
      <c r="I495" s="21">
        <f>'[3]Lôžka nsUNB 2015-2050 '!I493</f>
        <v>0</v>
      </c>
      <c r="J495" s="21">
        <f>'[3]Lôžka nsUNB 2015-2050 '!J493</f>
        <v>0</v>
      </c>
      <c r="K495" s="21">
        <f>'[3]Lôžka nsUNB 2015-2050 '!K493</f>
        <v>0</v>
      </c>
      <c r="L495" s="21">
        <f>'[3]Lôžka nsUNB 2015-2050 '!L493</f>
        <v>0</v>
      </c>
      <c r="M495" s="21">
        <f>'[3]Lôžka nsUNB 2015-2050 '!M493</f>
        <v>0</v>
      </c>
      <c r="N495" s="21">
        <f>'[3]Lôžka nsUNB 2015-2050 '!N493</f>
        <v>0</v>
      </c>
      <c r="O495" s="21">
        <f>'[3]Lôžka nsUNB 2015-2050 '!O493</f>
        <v>0</v>
      </c>
      <c r="P495" s="21">
        <f>'[3]Lôžka nsUNB 2015-2050 '!P493</f>
        <v>0</v>
      </c>
      <c r="Q495" s="21">
        <f>'[3]Lôžka nsUNB 2015-2050 '!Q493</f>
        <v>0</v>
      </c>
      <c r="R495" s="21">
        <f>'[3]Lôžka nsUNB 2015-2050 '!R493</f>
        <v>0</v>
      </c>
      <c r="S495" s="21">
        <f>'[3]Lôžka nsUNB 2015-2050 '!S493</f>
        <v>0</v>
      </c>
      <c r="T495" s="21">
        <f>'[3]Lôžka nsUNB 2015-2050 '!T493</f>
        <v>0</v>
      </c>
      <c r="U495" s="21">
        <f>'[3]Lôžka nsUNB 2015-2050 '!U493</f>
        <v>0</v>
      </c>
      <c r="V495" s="21">
        <f>'[3]Lôžka nsUNB 2015-2050 '!V493</f>
        <v>0</v>
      </c>
      <c r="W495" s="21">
        <f>'[3]Lôžka nsUNB 2015-2050 '!W493</f>
        <v>0</v>
      </c>
      <c r="X495" s="21">
        <f>'[3]Lôžka nsUNB 2015-2050 '!X493</f>
        <v>0</v>
      </c>
      <c r="Y495" s="21">
        <f>'[3]Lôžka nsUNB 2015-2050 '!Y493</f>
        <v>0</v>
      </c>
      <c r="Z495" s="21">
        <f>'[3]Lôžka nsUNB 2015-2050 '!Z493</f>
        <v>0</v>
      </c>
      <c r="AA495" s="21">
        <f>'[3]Lôžka nsUNB 2015-2050 '!AA493</f>
        <v>0</v>
      </c>
      <c r="AB495" s="21">
        <f>'[3]Lôžka nsUNB 2015-2050 '!AB493</f>
        <v>0</v>
      </c>
      <c r="AC495" s="21">
        <f>'[3]Lôžka nsUNB 2015-2050 '!AC493</f>
        <v>0</v>
      </c>
      <c r="AD495" s="21">
        <f>'[3]Lôžka nsUNB 2015-2050 '!AD493</f>
        <v>0</v>
      </c>
      <c r="AE495" s="21">
        <f>'[3]Lôžka nsUNB 2015-2050 '!AE493</f>
        <v>0</v>
      </c>
      <c r="AF495" s="21">
        <f>'[3]Lôžka nsUNB 2015-2050 '!AF493</f>
        <v>0</v>
      </c>
      <c r="AG495" s="21">
        <f>'[3]Lôžka nsUNB 2015-2050 '!AG493</f>
        <v>0</v>
      </c>
      <c r="AH495" s="21">
        <f>'[3]Lôžka nsUNB 2015-2050 '!AH493</f>
        <v>0</v>
      </c>
      <c r="AI495" s="21">
        <f>'[3]Lôžka nsUNB 2015-2050 '!AI493</f>
        <v>0</v>
      </c>
      <c r="AJ495" s="21">
        <f>'[3]Lôžka nsUNB 2015-2050 '!AJ493</f>
        <v>0</v>
      </c>
      <c r="AK495" s="21">
        <f>'[3]Lôžka nsUNB 2015-2050 '!AK493</f>
        <v>0</v>
      </c>
      <c r="AL495" s="21">
        <f>'[3]Lôžka nsUNB 2015-2050 '!AL493</f>
        <v>0</v>
      </c>
      <c r="AM495" s="21">
        <f>'[3]Lôžka nsUNB 2015-2050 '!AM493</f>
        <v>0</v>
      </c>
      <c r="AN495" s="21">
        <f>'[3]Lôžka nsUNB 2015-2050 '!AN493</f>
        <v>0</v>
      </c>
      <c r="AO495" s="21">
        <f>'[3]Lôžka nsUNB 2015-2050 '!AO493</f>
        <v>0</v>
      </c>
    </row>
    <row r="496" spans="2:41" ht="13.15" outlineLevel="1" x14ac:dyDescent="0.4">
      <c r="B496" s="21" t="str">
        <f>'[3]Lôžka nsUNB 2015-2050 '!B494</f>
        <v>OLD</v>
      </c>
      <c r="C496" s="21" t="str">
        <f>'[3]Lôžka nsUNB 2015-2050 '!C494</f>
        <v>PET</v>
      </c>
      <c r="D496" s="21" t="str">
        <f>'[3]Lôžka nsUNB 2015-2050 '!D494</f>
        <v>Geriatrics</v>
      </c>
      <c r="E496" s="21" t="str">
        <f>'[3]Lôžka nsUNB 2015-2050 '!E494</f>
        <v>Child care</v>
      </c>
      <c r="F496" s="21">
        <f>'[3]Lôžka nsUNB 2015-2050 '!F494</f>
        <v>0</v>
      </c>
      <c r="G496" s="21">
        <f>'[3]Lôžka nsUNB 2015-2050 '!G494</f>
        <v>0</v>
      </c>
      <c r="H496" s="21">
        <f>'[3]Lôžka nsUNB 2015-2050 '!H494</f>
        <v>0</v>
      </c>
      <c r="I496" s="21">
        <f>'[3]Lôžka nsUNB 2015-2050 '!I494</f>
        <v>0</v>
      </c>
      <c r="J496" s="21">
        <f>'[3]Lôžka nsUNB 2015-2050 '!J494</f>
        <v>0</v>
      </c>
      <c r="K496" s="21">
        <f>'[3]Lôžka nsUNB 2015-2050 '!K494</f>
        <v>0</v>
      </c>
      <c r="L496" s="21">
        <f>'[3]Lôžka nsUNB 2015-2050 '!L494</f>
        <v>0</v>
      </c>
      <c r="M496" s="21">
        <f>'[3]Lôžka nsUNB 2015-2050 '!M494</f>
        <v>0</v>
      </c>
      <c r="N496" s="21">
        <f>'[3]Lôžka nsUNB 2015-2050 '!N494</f>
        <v>0</v>
      </c>
      <c r="O496" s="21">
        <f>'[3]Lôžka nsUNB 2015-2050 '!O494</f>
        <v>0</v>
      </c>
      <c r="P496" s="21">
        <f>'[3]Lôžka nsUNB 2015-2050 '!P494</f>
        <v>0</v>
      </c>
      <c r="Q496" s="21">
        <f>'[3]Lôžka nsUNB 2015-2050 '!Q494</f>
        <v>0</v>
      </c>
      <c r="R496" s="21">
        <f>'[3]Lôžka nsUNB 2015-2050 '!R494</f>
        <v>0</v>
      </c>
      <c r="S496" s="21">
        <f>'[3]Lôžka nsUNB 2015-2050 '!S494</f>
        <v>0</v>
      </c>
      <c r="T496" s="21">
        <f>'[3]Lôžka nsUNB 2015-2050 '!T494</f>
        <v>0</v>
      </c>
      <c r="U496" s="21">
        <f>'[3]Lôžka nsUNB 2015-2050 '!U494</f>
        <v>0</v>
      </c>
      <c r="V496" s="21">
        <f>'[3]Lôžka nsUNB 2015-2050 '!V494</f>
        <v>0</v>
      </c>
      <c r="W496" s="21">
        <f>'[3]Lôžka nsUNB 2015-2050 '!W494</f>
        <v>0</v>
      </c>
      <c r="X496" s="21">
        <f>'[3]Lôžka nsUNB 2015-2050 '!X494</f>
        <v>0</v>
      </c>
      <c r="Y496" s="21">
        <f>'[3]Lôžka nsUNB 2015-2050 '!Y494</f>
        <v>0</v>
      </c>
      <c r="Z496" s="21">
        <f>'[3]Lôžka nsUNB 2015-2050 '!Z494</f>
        <v>0</v>
      </c>
      <c r="AA496" s="21">
        <f>'[3]Lôžka nsUNB 2015-2050 '!AA494</f>
        <v>0</v>
      </c>
      <c r="AB496" s="21">
        <f>'[3]Lôžka nsUNB 2015-2050 '!AB494</f>
        <v>0</v>
      </c>
      <c r="AC496" s="21">
        <f>'[3]Lôžka nsUNB 2015-2050 '!AC494</f>
        <v>0</v>
      </c>
      <c r="AD496" s="21">
        <f>'[3]Lôžka nsUNB 2015-2050 '!AD494</f>
        <v>0</v>
      </c>
      <c r="AE496" s="21">
        <f>'[3]Lôžka nsUNB 2015-2050 '!AE494</f>
        <v>0</v>
      </c>
      <c r="AF496" s="21">
        <f>'[3]Lôžka nsUNB 2015-2050 '!AF494</f>
        <v>0</v>
      </c>
      <c r="AG496" s="21">
        <f>'[3]Lôžka nsUNB 2015-2050 '!AG494</f>
        <v>0</v>
      </c>
      <c r="AH496" s="21">
        <f>'[3]Lôžka nsUNB 2015-2050 '!AH494</f>
        <v>0</v>
      </c>
      <c r="AI496" s="21">
        <f>'[3]Lôžka nsUNB 2015-2050 '!AI494</f>
        <v>0</v>
      </c>
      <c r="AJ496" s="21">
        <f>'[3]Lôžka nsUNB 2015-2050 '!AJ494</f>
        <v>0</v>
      </c>
      <c r="AK496" s="21">
        <f>'[3]Lôžka nsUNB 2015-2050 '!AK494</f>
        <v>0</v>
      </c>
      <c r="AL496" s="21">
        <f>'[3]Lôžka nsUNB 2015-2050 '!AL494</f>
        <v>0</v>
      </c>
      <c r="AM496" s="21">
        <f>'[3]Lôžka nsUNB 2015-2050 '!AM494</f>
        <v>0</v>
      </c>
      <c r="AN496" s="21">
        <f>'[3]Lôžka nsUNB 2015-2050 '!AN494</f>
        <v>0</v>
      </c>
      <c r="AO496" s="21">
        <f>'[3]Lôžka nsUNB 2015-2050 '!AO494</f>
        <v>0</v>
      </c>
    </row>
    <row r="497" spans="2:41" ht="13.15" outlineLevel="1" x14ac:dyDescent="0.4">
      <c r="B497" s="21" t="str">
        <f>'[3]Lôžka nsUNB 2015-2050 '!B495</f>
        <v>OLD</v>
      </c>
      <c r="C497" s="21" t="str">
        <f>'[3]Lôžka nsUNB 2015-2050 '!C495</f>
        <v>PET</v>
      </c>
      <c r="D497" s="21" t="str">
        <f>'[3]Lôžka nsUNB 2015-2050 '!D495</f>
        <v>Gyneacology</v>
      </c>
      <c r="E497" s="21" t="str">
        <f>'[3]Lôžka nsUNB 2015-2050 '!E495</f>
        <v>General nursing</v>
      </c>
      <c r="F497" s="21">
        <f>'[3]Lôžka nsUNB 2015-2050 '!F495</f>
        <v>93.532570661435273</v>
      </c>
      <c r="G497" s="21">
        <f>'[3]Lôžka nsUNB 2015-2050 '!G495</f>
        <v>93.59548045150791</v>
      </c>
      <c r="H497" s="21">
        <f>'[3]Lôžka nsUNB 2015-2050 '!H495</f>
        <v>93.638004378882997</v>
      </c>
      <c r="I497" s="21">
        <f>'[3]Lôžka nsUNB 2015-2050 '!I495</f>
        <v>85.933827670434738</v>
      </c>
      <c r="J497" s="21">
        <f>'[3]Lôžka nsUNB 2015-2050 '!J495</f>
        <v>86.086095488405732</v>
      </c>
      <c r="K497" s="21">
        <f>'[3]Lôžka nsUNB 2015-2050 '!K495</f>
        <v>86.24207990016555</v>
      </c>
      <c r="L497" s="21">
        <f>'[3]Lôžka nsUNB 2015-2050 '!L495</f>
        <v>73.363100464779066</v>
      </c>
      <c r="M497" s="21">
        <f>'[3]Lôžka nsUNB 2015-2050 '!M495</f>
        <v>73.616442638349184</v>
      </c>
      <c r="N497" s="21">
        <f>'[3]Lôžka nsUNB 2015-2050 '!N495</f>
        <v>66.566092344167188</v>
      </c>
      <c r="O497" s="21">
        <f>'[3]Lôžka nsUNB 2015-2050 '!O495</f>
        <v>66.946729101250313</v>
      </c>
      <c r="P497" s="21">
        <f>'[3]Lôžka nsUNB 2015-2050 '!P495</f>
        <v>59.435553961066766</v>
      </c>
      <c r="Q497" s="21">
        <f>'[3]Lôžka nsUNB 2015-2050 '!Q495</f>
        <v>59.769566823743176</v>
      </c>
      <c r="R497" s="21">
        <f>'[3]Lôžka nsUNB 2015-2050 '!R495</f>
        <v>60.103579686419621</v>
      </c>
      <c r="S497" s="21">
        <f>'[3]Lôžka nsUNB 2015-2050 '!S495</f>
        <v>60.437592549096053</v>
      </c>
      <c r="T497" s="21">
        <f>'[3]Lôžka nsUNB 2015-2050 '!T495</f>
        <v>60.771605411772477</v>
      </c>
      <c r="U497" s="21">
        <f>'[3]Lôžka nsUNB 2015-2050 '!U495</f>
        <v>54.316105132843475</v>
      </c>
      <c r="V497" s="21">
        <f>'[3]Lôžka nsUNB 2015-2050 '!V495</f>
        <v>54.494328913123788</v>
      </c>
      <c r="W497" s="21">
        <f>'[3]Lôžka nsUNB 2015-2050 '!W495</f>
        <v>54.672552693404121</v>
      </c>
      <c r="X497" s="21">
        <f>'[3]Lôžka nsUNB 2015-2050 '!X495</f>
        <v>54.850776473684441</v>
      </c>
      <c r="Y497" s="21">
        <f>'[3]Lôžka nsUNB 2015-2050 '!Y495</f>
        <v>55.029000253964753</v>
      </c>
      <c r="Z497" s="21">
        <f>'[3]Lôžka nsUNB 2015-2050 '!Z495</f>
        <v>55.207224034245044</v>
      </c>
      <c r="AA497" s="21">
        <f>'[3]Lôžka nsUNB 2015-2050 '!AA495</f>
        <v>55.473533505380452</v>
      </c>
      <c r="AB497" s="21">
        <f>'[3]Lôžka nsUNB 2015-2050 '!AB495</f>
        <v>55.73984297651586</v>
      </c>
      <c r="AC497" s="21">
        <f>'[3]Lôžka nsUNB 2015-2050 '!AC495</f>
        <v>56.006152447651232</v>
      </c>
      <c r="AD497" s="21">
        <f>'[3]Lôžka nsUNB 2015-2050 '!AD495</f>
        <v>56.27246191878664</v>
      </c>
      <c r="AE497" s="21">
        <f>'[3]Lôžka nsUNB 2015-2050 '!AE495</f>
        <v>56.538771389922047</v>
      </c>
      <c r="AF497" s="21">
        <f>'[3]Lôžka nsUNB 2015-2050 '!AF495</f>
        <v>56.781714238925268</v>
      </c>
      <c r="AG497" s="21">
        <f>'[3]Lôžka nsUNB 2015-2050 '!AG495</f>
        <v>57.024657087928517</v>
      </c>
      <c r="AH497" s="21">
        <f>'[3]Lôžka nsUNB 2015-2050 '!AH495</f>
        <v>57.267599936931759</v>
      </c>
      <c r="AI497" s="21">
        <f>'[3]Lôžka nsUNB 2015-2050 '!AI495</f>
        <v>57.510542785935002</v>
      </c>
      <c r="AJ497" s="21">
        <f>'[3]Lôžka nsUNB 2015-2050 '!AJ495</f>
        <v>57.753485634938244</v>
      </c>
      <c r="AK497" s="21">
        <f>'[3]Lôžka nsUNB 2015-2050 '!AK495</f>
        <v>57.996428483941465</v>
      </c>
      <c r="AL497" s="21">
        <f>'[3]Lôžka nsUNB 2015-2050 '!AL495</f>
        <v>58.239371332944692</v>
      </c>
      <c r="AM497" s="21">
        <f>'[3]Lôžka nsUNB 2015-2050 '!AM495</f>
        <v>58.482314181947949</v>
      </c>
      <c r="AN497" s="21">
        <f>'[3]Lôžka nsUNB 2015-2050 '!AN495</f>
        <v>58.725257030951198</v>
      </c>
      <c r="AO497" s="21">
        <f>'[3]Lôžka nsUNB 2015-2050 '!AO495</f>
        <v>58.968199879954426</v>
      </c>
    </row>
    <row r="498" spans="2:41" ht="13.15" outlineLevel="1" x14ac:dyDescent="0.4">
      <c r="B498" s="21" t="str">
        <f>'[3]Lôžka nsUNB 2015-2050 '!B496</f>
        <v>OLD</v>
      </c>
      <c r="C498" s="21" t="str">
        <f>'[3]Lôžka nsUNB 2015-2050 '!C496</f>
        <v>PET</v>
      </c>
      <c r="D498" s="21" t="str">
        <f>'[3]Lôžka nsUNB 2015-2050 '!D496</f>
        <v>Gyneacology</v>
      </c>
      <c r="E498" s="21" t="str">
        <f>'[3]Lôžka nsUNB 2015-2050 '!E496</f>
        <v>Special care / ICU</v>
      </c>
      <c r="F498" s="21">
        <f>'[3]Lôžka nsUNB 2015-2050 '!F496</f>
        <v>7.3937377690802357</v>
      </c>
      <c r="G498" s="21">
        <f>'[3]Lôžka nsUNB 2015-2050 '!G496</f>
        <v>7.3987107799535128</v>
      </c>
      <c r="H498" s="21">
        <f>'[3]Lôžka nsUNB 2015-2050 '!H496</f>
        <v>6.9908460525953373</v>
      </c>
      <c r="I498" s="21">
        <f>'[3]Lôžka nsUNB 2015-2050 '!I496</f>
        <v>6.5872078601754129</v>
      </c>
      <c r="J498" s="21">
        <f>'[3]Lôžka nsUNB 2015-2050 '!J496</f>
        <v>6.1864498703416482</v>
      </c>
      <c r="K498" s="21">
        <f>'[3]Lôžka nsUNB 2015-2050 '!K496</f>
        <v>6.197659459282022</v>
      </c>
      <c r="L498" s="21">
        <f>'[3]Lôžka nsUNB 2015-2050 '!L496</f>
        <v>5.7993437251577111</v>
      </c>
      <c r="M498" s="21">
        <f>'[3]Lôžka nsUNB 2015-2050 '!M496</f>
        <v>5.4314123655242641</v>
      </c>
      <c r="N498" s="21">
        <f>'[3]Lôžka nsUNB 2015-2050 '!N496</f>
        <v>5.0671506898775123</v>
      </c>
      <c r="O498" s="21">
        <f>'[3]Lôžka nsUNB 2015-2050 '!O496</f>
        <v>5.0961255588885139</v>
      </c>
      <c r="P498" s="21">
        <f>'[3]Lôžka nsUNB 2015-2050 '!P496</f>
        <v>4.1763315130925438</v>
      </c>
      <c r="Q498" s="21">
        <f>'[3]Lôžka nsUNB 2015-2050 '!Q496</f>
        <v>4.1998014456700634</v>
      </c>
      <c r="R498" s="21">
        <f>'[3]Lôžka nsUNB 2015-2050 '!R496</f>
        <v>4.2232713782475848</v>
      </c>
      <c r="S498" s="21">
        <f>'[3]Lôžka nsUNB 2015-2050 '!S496</f>
        <v>4.2467413108251062</v>
      </c>
      <c r="T498" s="21">
        <f>'[3]Lôžka nsUNB 2015-2050 '!T496</f>
        <v>4.2702112434026267</v>
      </c>
      <c r="U498" s="21">
        <f>'[3]Lôžka nsUNB 2015-2050 '!U496</f>
        <v>3.9358744113151349</v>
      </c>
      <c r="V498" s="21">
        <f>'[3]Lôžka nsUNB 2015-2050 '!V496</f>
        <v>3.9487889311353159</v>
      </c>
      <c r="W498" s="21">
        <f>'[3]Lôžka nsUNB 2015-2050 '!W496</f>
        <v>3.9617034509554978</v>
      </c>
      <c r="X498" s="21">
        <f>'[3]Lôžka nsUNB 2015-2050 '!X496</f>
        <v>3.9746179707756788</v>
      </c>
      <c r="Y498" s="21">
        <f>'[3]Lôžka nsUNB 2015-2050 '!Y496</f>
        <v>3.9875324905958602</v>
      </c>
      <c r="Z498" s="21">
        <f>'[3]Lôžka nsUNB 2015-2050 '!Z496</f>
        <v>3.6367700094691271</v>
      </c>
      <c r="AA498" s="21">
        <f>'[3]Lôžka nsUNB 2015-2050 '!AA496</f>
        <v>3.6543131175461068</v>
      </c>
      <c r="AB498" s="21">
        <f>'[3]Lôžka nsUNB 2015-2050 '!AB496</f>
        <v>3.6718562256230869</v>
      </c>
      <c r="AC498" s="21">
        <f>'[3]Lôžka nsUNB 2015-2050 '!AC496</f>
        <v>3.6893993337000657</v>
      </c>
      <c r="AD498" s="21">
        <f>'[3]Lôžka nsUNB 2015-2050 '!AD496</f>
        <v>3.7069424417770462</v>
      </c>
      <c r="AE498" s="21">
        <f>'[3]Lôžka nsUNB 2015-2050 '!AE496</f>
        <v>3.3520369948686239</v>
      </c>
      <c r="AF498" s="21">
        <f>'[3]Lôžka nsUNB 2015-2050 '!AF496</f>
        <v>3.3664404457657326</v>
      </c>
      <c r="AG498" s="21">
        <f>'[3]Lôžka nsUNB 2015-2050 '!AG496</f>
        <v>3.3808438966628418</v>
      </c>
      <c r="AH498" s="21">
        <f>'[3]Lôžka nsUNB 2015-2050 '!AH496</f>
        <v>3.3952473475599509</v>
      </c>
      <c r="AI498" s="21">
        <f>'[3]Lôžka nsUNB 2015-2050 '!AI496</f>
        <v>3.4096507984570614</v>
      </c>
      <c r="AJ498" s="21">
        <f>'[3]Lôžka nsUNB 2015-2050 '!AJ496</f>
        <v>3.0436037772037072</v>
      </c>
      <c r="AK498" s="21">
        <f>'[3]Lôžka nsUNB 2015-2050 '!AK496</f>
        <v>3.0564068446678041</v>
      </c>
      <c r="AL498" s="21">
        <f>'[3]Lôžka nsUNB 2015-2050 '!AL496</f>
        <v>3.0692099121319014</v>
      </c>
      <c r="AM498" s="21">
        <f>'[3]Lôžka nsUNB 2015-2050 '!AM496</f>
        <v>3.0820129795959992</v>
      </c>
      <c r="AN498" s="21">
        <f>'[3]Lôžka nsUNB 2015-2050 '!AN496</f>
        <v>3.0948160470600965</v>
      </c>
      <c r="AO498" s="21">
        <f>'[3]Lôžka nsUNB 2015-2050 '!AO496</f>
        <v>3.1076191145241934</v>
      </c>
    </row>
    <row r="499" spans="2:41" ht="13.15" outlineLevel="1" x14ac:dyDescent="0.4">
      <c r="B499" s="21" t="str">
        <f>'[3]Lôžka nsUNB 2015-2050 '!B497</f>
        <v>OLD</v>
      </c>
      <c r="C499" s="21" t="str">
        <f>'[3]Lôžka nsUNB 2015-2050 '!C497</f>
        <v>PET</v>
      </c>
      <c r="D499" s="21" t="str">
        <f>'[3]Lôžka nsUNB 2015-2050 '!D497</f>
        <v>Gyneacology</v>
      </c>
      <c r="E499" s="21" t="str">
        <f>'[3]Lôžka nsUNB 2015-2050 '!E497</f>
        <v>Child care</v>
      </c>
      <c r="F499" s="21">
        <f>'[3]Lôžka nsUNB 2015-2050 '!F497</f>
        <v>0</v>
      </c>
      <c r="G499" s="21">
        <f>'[3]Lôžka nsUNB 2015-2050 '!G497</f>
        <v>0</v>
      </c>
      <c r="H499" s="21">
        <f>'[3]Lôžka nsUNB 2015-2050 '!H497</f>
        <v>0</v>
      </c>
      <c r="I499" s="21">
        <f>'[3]Lôžka nsUNB 2015-2050 '!I497</f>
        <v>0</v>
      </c>
      <c r="J499" s="21">
        <f>'[3]Lôžka nsUNB 2015-2050 '!J497</f>
        <v>0</v>
      </c>
      <c r="K499" s="21">
        <f>'[3]Lôžka nsUNB 2015-2050 '!K497</f>
        <v>0</v>
      </c>
      <c r="L499" s="21">
        <f>'[3]Lôžka nsUNB 2015-2050 '!L497</f>
        <v>0</v>
      </c>
      <c r="M499" s="21">
        <f>'[3]Lôžka nsUNB 2015-2050 '!M497</f>
        <v>0</v>
      </c>
      <c r="N499" s="21">
        <f>'[3]Lôžka nsUNB 2015-2050 '!N497</f>
        <v>0</v>
      </c>
      <c r="O499" s="21">
        <f>'[3]Lôžka nsUNB 2015-2050 '!O497</f>
        <v>0</v>
      </c>
      <c r="P499" s="21">
        <f>'[3]Lôžka nsUNB 2015-2050 '!P497</f>
        <v>0</v>
      </c>
      <c r="Q499" s="21">
        <f>'[3]Lôžka nsUNB 2015-2050 '!Q497</f>
        <v>0</v>
      </c>
      <c r="R499" s="21">
        <f>'[3]Lôžka nsUNB 2015-2050 '!R497</f>
        <v>0</v>
      </c>
      <c r="S499" s="21">
        <f>'[3]Lôžka nsUNB 2015-2050 '!S497</f>
        <v>0</v>
      </c>
      <c r="T499" s="21">
        <f>'[3]Lôžka nsUNB 2015-2050 '!T497</f>
        <v>0</v>
      </c>
      <c r="U499" s="21">
        <f>'[3]Lôžka nsUNB 2015-2050 '!U497</f>
        <v>0</v>
      </c>
      <c r="V499" s="21">
        <f>'[3]Lôžka nsUNB 2015-2050 '!V497</f>
        <v>0</v>
      </c>
      <c r="W499" s="21">
        <f>'[3]Lôžka nsUNB 2015-2050 '!W497</f>
        <v>0</v>
      </c>
      <c r="X499" s="21">
        <f>'[3]Lôžka nsUNB 2015-2050 '!X497</f>
        <v>0</v>
      </c>
      <c r="Y499" s="21">
        <f>'[3]Lôžka nsUNB 2015-2050 '!Y497</f>
        <v>0</v>
      </c>
      <c r="Z499" s="21">
        <f>'[3]Lôžka nsUNB 2015-2050 '!Z497</f>
        <v>0</v>
      </c>
      <c r="AA499" s="21">
        <f>'[3]Lôžka nsUNB 2015-2050 '!AA497</f>
        <v>0</v>
      </c>
      <c r="AB499" s="21">
        <f>'[3]Lôžka nsUNB 2015-2050 '!AB497</f>
        <v>0</v>
      </c>
      <c r="AC499" s="21">
        <f>'[3]Lôžka nsUNB 2015-2050 '!AC497</f>
        <v>0</v>
      </c>
      <c r="AD499" s="21">
        <f>'[3]Lôžka nsUNB 2015-2050 '!AD497</f>
        <v>0</v>
      </c>
      <c r="AE499" s="21">
        <f>'[3]Lôžka nsUNB 2015-2050 '!AE497</f>
        <v>0</v>
      </c>
      <c r="AF499" s="21">
        <f>'[3]Lôžka nsUNB 2015-2050 '!AF497</f>
        <v>0</v>
      </c>
      <c r="AG499" s="21">
        <f>'[3]Lôžka nsUNB 2015-2050 '!AG497</f>
        <v>0</v>
      </c>
      <c r="AH499" s="21">
        <f>'[3]Lôžka nsUNB 2015-2050 '!AH497</f>
        <v>0</v>
      </c>
      <c r="AI499" s="21">
        <f>'[3]Lôžka nsUNB 2015-2050 '!AI497</f>
        <v>0</v>
      </c>
      <c r="AJ499" s="21">
        <f>'[3]Lôžka nsUNB 2015-2050 '!AJ497</f>
        <v>0</v>
      </c>
      <c r="AK499" s="21">
        <f>'[3]Lôžka nsUNB 2015-2050 '!AK497</f>
        <v>0</v>
      </c>
      <c r="AL499" s="21">
        <f>'[3]Lôžka nsUNB 2015-2050 '!AL497</f>
        <v>0</v>
      </c>
      <c r="AM499" s="21">
        <f>'[3]Lôžka nsUNB 2015-2050 '!AM497</f>
        <v>0</v>
      </c>
      <c r="AN499" s="21">
        <f>'[3]Lôžka nsUNB 2015-2050 '!AN497</f>
        <v>0</v>
      </c>
      <c r="AO499" s="21">
        <f>'[3]Lôžka nsUNB 2015-2050 '!AO497</f>
        <v>0</v>
      </c>
    </row>
    <row r="500" spans="2:41" ht="13.15" outlineLevel="1" x14ac:dyDescent="0.4">
      <c r="B500" s="21" t="str">
        <f>'[3]Lôžka nsUNB 2015-2050 '!B498</f>
        <v>OLD</v>
      </c>
      <c r="C500" s="21" t="str">
        <f>'[3]Lôžka nsUNB 2015-2050 '!C498</f>
        <v>PET</v>
      </c>
      <c r="D500" s="21" t="str">
        <f>'[3]Lôžka nsUNB 2015-2050 '!D498</f>
        <v>Internal medicine</v>
      </c>
      <c r="E500" s="21" t="str">
        <f>'[3]Lôžka nsUNB 2015-2050 '!E498</f>
        <v>General nursing</v>
      </c>
      <c r="F500" s="21">
        <f>'[3]Lôžka nsUNB 2015-2050 '!F498</f>
        <v>117.25431703314483</v>
      </c>
      <c r="G500" s="21">
        <f>'[3]Lôžka nsUNB 2015-2050 '!G498</f>
        <v>114.5352000285006</v>
      </c>
      <c r="H500" s="21">
        <f>'[3]Lôžka nsUNB 2015-2050 '!H498</f>
        <v>116.26008193185478</v>
      </c>
      <c r="I500" s="21">
        <f>'[3]Lôžka nsUNB 2015-2050 '!I498</f>
        <v>117.99672951816531</v>
      </c>
      <c r="J500" s="21">
        <f>'[3]Lôžka nsUNB 2015-2050 '!J498</f>
        <v>113.41328391769729</v>
      </c>
      <c r="K500" s="21">
        <f>'[3]Lôžka nsUNB 2015-2050 '!K498</f>
        <v>107.42087861013721</v>
      </c>
      <c r="L500" s="21">
        <f>'[3]Lôžka nsUNB 2015-2050 '!L498</f>
        <v>108.96566740986255</v>
      </c>
      <c r="M500" s="21">
        <f>'[3]Lôžka nsUNB 2015-2050 '!M498</f>
        <v>104.29826678053884</v>
      </c>
      <c r="N500" s="21">
        <f>'[3]Lôžka nsUNB 2015-2050 '!N498</f>
        <v>105.62322753899595</v>
      </c>
      <c r="O500" s="21">
        <f>'[3]Lôžka nsUNB 2015-2050 '!O498</f>
        <v>106.86864333971191</v>
      </c>
      <c r="P500" s="21">
        <f>'[3]Lôžka nsUNB 2015-2050 '!P498</f>
        <v>89.789551069054397</v>
      </c>
      <c r="Q500" s="21">
        <f>'[3]Lôžka nsUNB 2015-2050 '!Q498</f>
        <v>90.750115931506045</v>
      </c>
      <c r="R500" s="21">
        <f>'[3]Lôžka nsUNB 2015-2050 '!R498</f>
        <v>91.710680793957707</v>
      </c>
      <c r="S500" s="21">
        <f>'[3]Lôžka nsUNB 2015-2050 '!S498</f>
        <v>92.671245656409411</v>
      </c>
      <c r="T500" s="21">
        <f>'[3]Lôžka nsUNB 2015-2050 '!T498</f>
        <v>93.631810518861073</v>
      </c>
      <c r="U500" s="21">
        <f>'[3]Lôžka nsUNB 2015-2050 '!U498</f>
        <v>94.592375381312777</v>
      </c>
      <c r="V500" s="21">
        <f>'[3]Lôžka nsUNB 2015-2050 '!V498</f>
        <v>95.304440677147753</v>
      </c>
      <c r="W500" s="21">
        <f>'[3]Lôžka nsUNB 2015-2050 '!W498</f>
        <v>96.016505972982756</v>
      </c>
      <c r="X500" s="21">
        <f>'[3]Lôžka nsUNB 2015-2050 '!X498</f>
        <v>96.728571268817774</v>
      </c>
      <c r="Y500" s="21">
        <f>'[3]Lôžka nsUNB 2015-2050 '!Y498</f>
        <v>97.440636564652763</v>
      </c>
      <c r="Z500" s="21">
        <f>'[3]Lôžka nsUNB 2015-2050 '!Z498</f>
        <v>92.018157994207257</v>
      </c>
      <c r="AA500" s="21">
        <f>'[3]Lôžka nsUNB 2015-2050 '!AA498</f>
        <v>92.987599170754066</v>
      </c>
      <c r="AB500" s="21">
        <f>'[3]Lôžka nsUNB 2015-2050 '!AB498</f>
        <v>93.957040347300875</v>
      </c>
      <c r="AC500" s="21">
        <f>'[3]Lôžka nsUNB 2015-2050 '!AC498</f>
        <v>94.926481523847656</v>
      </c>
      <c r="AD500" s="21">
        <f>'[3]Lôžka nsUNB 2015-2050 '!AD498</f>
        <v>95.895922700394465</v>
      </c>
      <c r="AE500" s="21">
        <f>'[3]Lôžka nsUNB 2015-2050 '!AE498</f>
        <v>90.407672951811875</v>
      </c>
      <c r="AF500" s="21">
        <f>'[3]Lôžka nsUNB 2015-2050 '!AF498</f>
        <v>91.221526576299254</v>
      </c>
      <c r="AG500" s="21">
        <f>'[3]Lôžka nsUNB 2015-2050 '!AG498</f>
        <v>92.03538020078669</v>
      </c>
      <c r="AH500" s="21">
        <f>'[3]Lôžka nsUNB 2015-2050 '!AH498</f>
        <v>92.849233825274112</v>
      </c>
      <c r="AI500" s="21">
        <f>'[3]Lôžka nsUNB 2015-2050 '!AI498</f>
        <v>93.663087449761534</v>
      </c>
      <c r="AJ500" s="21">
        <f>'[3]Lôžka nsUNB 2015-2050 '!AJ498</f>
        <v>87.728588140374029</v>
      </c>
      <c r="AK500" s="21">
        <f>'[3]Lôžka nsUNB 2015-2050 '!AK498</f>
        <v>88.484309363112345</v>
      </c>
      <c r="AL500" s="21">
        <f>'[3]Lôžka nsUNB 2015-2050 '!AL498</f>
        <v>89.240030585850647</v>
      </c>
      <c r="AM500" s="21">
        <f>'[3]Lôžka nsUNB 2015-2050 '!AM498</f>
        <v>89.995751808588977</v>
      </c>
      <c r="AN500" s="21">
        <f>'[3]Lôžka nsUNB 2015-2050 '!AN498</f>
        <v>90.751473031327308</v>
      </c>
      <c r="AO500" s="21">
        <f>'[3]Lôžka nsUNB 2015-2050 '!AO498</f>
        <v>91.507194254065638</v>
      </c>
    </row>
    <row r="501" spans="2:41" ht="13.15" outlineLevel="1" x14ac:dyDescent="0.4">
      <c r="B501" s="21" t="str">
        <f>'[3]Lôžka nsUNB 2015-2050 '!B499</f>
        <v>OLD</v>
      </c>
      <c r="C501" s="21" t="str">
        <f>'[3]Lôžka nsUNB 2015-2050 '!C499</f>
        <v>PET</v>
      </c>
      <c r="D501" s="21" t="str">
        <f>'[3]Lôžka nsUNB 2015-2050 '!D499</f>
        <v>Internal medicine</v>
      </c>
      <c r="E501" s="21" t="str">
        <f>'[3]Lôžka nsUNB 2015-2050 '!E499</f>
        <v>Special care / ICU</v>
      </c>
      <c r="F501" s="21">
        <f>'[3]Lôžka nsUNB 2015-2050 '!F499</f>
        <v>25.07318982387476</v>
      </c>
      <c r="G501" s="21">
        <f>'[3]Lôžka nsUNB 2015-2050 '!G499</f>
        <v>24.397752378349171</v>
      </c>
      <c r="H501" s="21">
        <f>'[3]Lôžka nsUNB 2015-2050 '!H499</f>
        <v>23.688431752513623</v>
      </c>
      <c r="I501" s="21">
        <f>'[3]Lôžka nsUNB 2015-2050 '!I499</f>
        <v>24.042280271651919</v>
      </c>
      <c r="J501" s="21">
        <f>'[3]Lôžka nsUNB 2015-2050 '!J499</f>
        <v>23.283449411050174</v>
      </c>
      <c r="K501" s="21">
        <f>'[3]Lôžka nsUNB 2015-2050 '!K499</f>
        <v>22.053224335032322</v>
      </c>
      <c r="L501" s="21">
        <f>'[3]Lôžka nsUNB 2015-2050 '!L499</f>
        <v>22.370365419627522</v>
      </c>
      <c r="M501" s="21">
        <f>'[3]Lôžka nsUNB 2015-2050 '!M499</f>
        <v>21.592094445506302</v>
      </c>
      <c r="N501" s="21">
        <f>'[3]Lôžka nsUNB 2015-2050 '!N499</f>
        <v>20.77307165599429</v>
      </c>
      <c r="O501" s="21">
        <f>'[3]Lôžka nsUNB 2015-2050 '!O499</f>
        <v>21.018009367826931</v>
      </c>
      <c r="P501" s="21">
        <f>'[3]Lôžka nsUNB 2015-2050 '!P499</f>
        <v>17.775217687716836</v>
      </c>
      <c r="Q501" s="21">
        <f>'[3]Lôžka nsUNB 2015-2050 '!Q499</f>
        <v>17.965376223202984</v>
      </c>
      <c r="R501" s="21">
        <f>'[3]Lôžka nsUNB 2015-2050 '!R499</f>
        <v>18.155534758689136</v>
      </c>
      <c r="S501" s="21">
        <f>'[3]Lôžka nsUNB 2015-2050 '!S499</f>
        <v>18.345693294175284</v>
      </c>
      <c r="T501" s="21">
        <f>'[3]Lôžka nsUNB 2015-2050 '!T499</f>
        <v>18.535851829661436</v>
      </c>
      <c r="U501" s="21">
        <f>'[3]Lôžka nsUNB 2015-2050 '!U499</f>
        <v>16.64534254679786</v>
      </c>
      <c r="V501" s="21">
        <f>'[3]Lôžka nsUNB 2015-2050 '!V499</f>
        <v>16.770644091632537</v>
      </c>
      <c r="W501" s="21">
        <f>'[3]Lôžka nsUNB 2015-2050 '!W499</f>
        <v>16.895945636467218</v>
      </c>
      <c r="X501" s="21">
        <f>'[3]Lôžka nsUNB 2015-2050 '!X499</f>
        <v>17.021247181301899</v>
      </c>
      <c r="Y501" s="21">
        <f>'[3]Lôžka nsUNB 2015-2050 '!Y499</f>
        <v>17.146548726136576</v>
      </c>
      <c r="Z501" s="21">
        <f>'[3]Lôžka nsUNB 2015-2050 '!Z499</f>
        <v>16.192359629035554</v>
      </c>
      <c r="AA501" s="21">
        <f>'[3]Lôžka nsUNB 2015-2050 '!AA499</f>
        <v>16.362951396052118</v>
      </c>
      <c r="AB501" s="21">
        <f>'[3]Lôžka nsUNB 2015-2050 '!AB499</f>
        <v>16.533543163068682</v>
      </c>
      <c r="AC501" s="21">
        <f>'[3]Lôžka nsUNB 2015-2050 '!AC499</f>
        <v>16.704134930085242</v>
      </c>
      <c r="AD501" s="21">
        <f>'[3]Lôžka nsUNB 2015-2050 '!AD499</f>
        <v>16.87472669710181</v>
      </c>
      <c r="AE501" s="21">
        <f>'[3]Lôžka nsUNB 2015-2050 '!AE499</f>
        <v>15.908963899843819</v>
      </c>
      <c r="AF501" s="21">
        <f>'[3]Lôžka nsUNB 2015-2050 '!AF499</f>
        <v>16.052177053207782</v>
      </c>
      <c r="AG501" s="21">
        <f>'[3]Lôžka nsUNB 2015-2050 '!AG499</f>
        <v>16.195390206571755</v>
      </c>
      <c r="AH501" s="21">
        <f>'[3]Lôžka nsUNB 2015-2050 '!AH499</f>
        <v>16.338603359935725</v>
      </c>
      <c r="AI501" s="21">
        <f>'[3]Lôžka nsUNB 2015-2050 '!AI499</f>
        <v>16.481816513299691</v>
      </c>
      <c r="AJ501" s="21">
        <f>'[3]Lôžka nsUNB 2015-2050 '!AJ499</f>
        <v>15.437527547616256</v>
      </c>
      <c r="AK501" s="21">
        <f>'[3]Lôžka nsUNB 2015-2050 '!AK499</f>
        <v>15.570511190025655</v>
      </c>
      <c r="AL501" s="21">
        <f>'[3]Lôžka nsUNB 2015-2050 '!AL499</f>
        <v>15.703494832435055</v>
      </c>
      <c r="AM501" s="21">
        <f>'[3]Lôžka nsUNB 2015-2050 '!AM499</f>
        <v>15.836478474844457</v>
      </c>
      <c r="AN501" s="21">
        <f>'[3]Lôžka nsUNB 2015-2050 '!AN499</f>
        <v>15.969462117253856</v>
      </c>
      <c r="AO501" s="21">
        <f>'[3]Lôžka nsUNB 2015-2050 '!AO499</f>
        <v>16.102445759663258</v>
      </c>
    </row>
    <row r="502" spans="2:41" ht="13.15" outlineLevel="1" x14ac:dyDescent="0.4">
      <c r="B502" s="21" t="str">
        <f>'[3]Lôžka nsUNB 2015-2050 '!B500</f>
        <v>OLD</v>
      </c>
      <c r="C502" s="21" t="str">
        <f>'[3]Lôžka nsUNB 2015-2050 '!C500</f>
        <v>PET</v>
      </c>
      <c r="D502" s="21" t="str">
        <f>'[3]Lôžka nsUNB 2015-2050 '!D500</f>
        <v>Internal medicine</v>
      </c>
      <c r="E502" s="21" t="str">
        <f>'[3]Lôžka nsUNB 2015-2050 '!E500</f>
        <v>Child care</v>
      </c>
      <c r="F502" s="21">
        <f>'[3]Lôžka nsUNB 2015-2050 '!F500</f>
        <v>0</v>
      </c>
      <c r="G502" s="21">
        <f>'[3]Lôžka nsUNB 2015-2050 '!G500</f>
        <v>0</v>
      </c>
      <c r="H502" s="21">
        <f>'[3]Lôžka nsUNB 2015-2050 '!H500</f>
        <v>0</v>
      </c>
      <c r="I502" s="21">
        <f>'[3]Lôžka nsUNB 2015-2050 '!I500</f>
        <v>0</v>
      </c>
      <c r="J502" s="21">
        <f>'[3]Lôžka nsUNB 2015-2050 '!J500</f>
        <v>0</v>
      </c>
      <c r="K502" s="21">
        <f>'[3]Lôžka nsUNB 2015-2050 '!K500</f>
        <v>0</v>
      </c>
      <c r="L502" s="21">
        <f>'[3]Lôžka nsUNB 2015-2050 '!L500</f>
        <v>0</v>
      </c>
      <c r="M502" s="21">
        <f>'[3]Lôžka nsUNB 2015-2050 '!M500</f>
        <v>0</v>
      </c>
      <c r="N502" s="21">
        <f>'[3]Lôžka nsUNB 2015-2050 '!N500</f>
        <v>0</v>
      </c>
      <c r="O502" s="21">
        <f>'[3]Lôžka nsUNB 2015-2050 '!O500</f>
        <v>0</v>
      </c>
      <c r="P502" s="21">
        <f>'[3]Lôžka nsUNB 2015-2050 '!P500</f>
        <v>0</v>
      </c>
      <c r="Q502" s="21">
        <f>'[3]Lôžka nsUNB 2015-2050 '!Q500</f>
        <v>0</v>
      </c>
      <c r="R502" s="21">
        <f>'[3]Lôžka nsUNB 2015-2050 '!R500</f>
        <v>0</v>
      </c>
      <c r="S502" s="21">
        <f>'[3]Lôžka nsUNB 2015-2050 '!S500</f>
        <v>0</v>
      </c>
      <c r="T502" s="21">
        <f>'[3]Lôžka nsUNB 2015-2050 '!T500</f>
        <v>0</v>
      </c>
      <c r="U502" s="21">
        <f>'[3]Lôžka nsUNB 2015-2050 '!U500</f>
        <v>0</v>
      </c>
      <c r="V502" s="21">
        <f>'[3]Lôžka nsUNB 2015-2050 '!V500</f>
        <v>0</v>
      </c>
      <c r="W502" s="21">
        <f>'[3]Lôžka nsUNB 2015-2050 '!W500</f>
        <v>0</v>
      </c>
      <c r="X502" s="21">
        <f>'[3]Lôžka nsUNB 2015-2050 '!X500</f>
        <v>0</v>
      </c>
      <c r="Y502" s="21">
        <f>'[3]Lôžka nsUNB 2015-2050 '!Y500</f>
        <v>0</v>
      </c>
      <c r="Z502" s="21">
        <f>'[3]Lôžka nsUNB 2015-2050 '!Z500</f>
        <v>0</v>
      </c>
      <c r="AA502" s="21">
        <f>'[3]Lôžka nsUNB 2015-2050 '!AA500</f>
        <v>0</v>
      </c>
      <c r="AB502" s="21">
        <f>'[3]Lôžka nsUNB 2015-2050 '!AB500</f>
        <v>0</v>
      </c>
      <c r="AC502" s="21">
        <f>'[3]Lôžka nsUNB 2015-2050 '!AC500</f>
        <v>0</v>
      </c>
      <c r="AD502" s="21">
        <f>'[3]Lôžka nsUNB 2015-2050 '!AD500</f>
        <v>0</v>
      </c>
      <c r="AE502" s="21">
        <f>'[3]Lôžka nsUNB 2015-2050 '!AE500</f>
        <v>0</v>
      </c>
      <c r="AF502" s="21">
        <f>'[3]Lôžka nsUNB 2015-2050 '!AF500</f>
        <v>0</v>
      </c>
      <c r="AG502" s="21">
        <f>'[3]Lôžka nsUNB 2015-2050 '!AG500</f>
        <v>0</v>
      </c>
      <c r="AH502" s="21">
        <f>'[3]Lôžka nsUNB 2015-2050 '!AH500</f>
        <v>0</v>
      </c>
      <c r="AI502" s="21">
        <f>'[3]Lôžka nsUNB 2015-2050 '!AI500</f>
        <v>0</v>
      </c>
      <c r="AJ502" s="21">
        <f>'[3]Lôžka nsUNB 2015-2050 '!AJ500</f>
        <v>0</v>
      </c>
      <c r="AK502" s="21">
        <f>'[3]Lôžka nsUNB 2015-2050 '!AK500</f>
        <v>0</v>
      </c>
      <c r="AL502" s="21">
        <f>'[3]Lôžka nsUNB 2015-2050 '!AL500</f>
        <v>0</v>
      </c>
      <c r="AM502" s="21">
        <f>'[3]Lôžka nsUNB 2015-2050 '!AM500</f>
        <v>0</v>
      </c>
      <c r="AN502" s="21">
        <f>'[3]Lôžka nsUNB 2015-2050 '!AN500</f>
        <v>0</v>
      </c>
      <c r="AO502" s="21">
        <f>'[3]Lôžka nsUNB 2015-2050 '!AO500</f>
        <v>0</v>
      </c>
    </row>
    <row r="503" spans="2:41" ht="13.15" outlineLevel="1" x14ac:dyDescent="0.4">
      <c r="B503" s="21" t="str">
        <f>'[3]Lôžka nsUNB 2015-2050 '!B501</f>
        <v>OLD</v>
      </c>
      <c r="C503" s="21" t="str">
        <f>'[3]Lôžka nsUNB 2015-2050 '!C501</f>
        <v>PET</v>
      </c>
      <c r="D503" s="21" t="str">
        <f>'[3]Lôžka nsUNB 2015-2050 '!D501</f>
        <v>Traumatology</v>
      </c>
      <c r="E503" s="21" t="str">
        <f>'[3]Lôžka nsUNB 2015-2050 '!E501</f>
        <v>General nursing</v>
      </c>
      <c r="F503" s="21">
        <f>'[3]Lôžka nsUNB 2015-2050 '!F501</f>
        <v>24.721570776255707</v>
      </c>
      <c r="G503" s="21">
        <f>'[3]Lôžka nsUNB 2015-2050 '!G501</f>
        <v>23.506774609552899</v>
      </c>
      <c r="H503" s="21">
        <f>'[3]Lôžka nsUNB 2015-2050 '!H501</f>
        <v>23.831821785783671</v>
      </c>
      <c r="I503" s="21">
        <f>'[3]Lôžka nsUNB 2015-2050 '!I501</f>
        <v>23.122936929801998</v>
      </c>
      <c r="J503" s="21">
        <f>'[3]Lôžka nsUNB 2015-2050 '!J501</f>
        <v>23.41854814263348</v>
      </c>
      <c r="K503" s="21">
        <f>'[3]Lôžka nsUNB 2015-2050 '!K501</f>
        <v>23.716605273711892</v>
      </c>
      <c r="L503" s="21">
        <f>'[3]Lôžka nsUNB 2015-2050 '!L501</f>
        <v>21.339616394322277</v>
      </c>
      <c r="M503" s="21">
        <f>'[3]Lôžka nsUNB 2015-2050 '!M501</f>
        <v>21.581017932891047</v>
      </c>
      <c r="N503" s="21">
        <f>'[3]Lôžka nsUNB 2015-2050 '!N501</f>
        <v>21.805578702158787</v>
      </c>
      <c r="O503" s="21">
        <f>'[3]Lôžka nsUNB 2015-2050 '!O501</f>
        <v>22.011662222428793</v>
      </c>
      <c r="P503" s="21">
        <f>'[3]Lôžka nsUNB 2015-2050 '!P501</f>
        <v>20.907150747199037</v>
      </c>
      <c r="Q503" s="21">
        <f>'[3]Lôžka nsUNB 2015-2050 '!Q501</f>
        <v>21.076471669960593</v>
      </c>
      <c r="R503" s="21">
        <f>'[3]Lôžka nsUNB 2015-2050 '!R501</f>
        <v>21.245792592722157</v>
      </c>
      <c r="S503" s="21">
        <f>'[3]Lôžka nsUNB 2015-2050 '!S501</f>
        <v>21.415113515483718</v>
      </c>
      <c r="T503" s="21">
        <f>'[3]Lôžka nsUNB 2015-2050 '!T501</f>
        <v>21.584434438245282</v>
      </c>
      <c r="U503" s="21">
        <f>'[3]Lôžka nsUNB 2015-2050 '!U501</f>
        <v>21.753755361006846</v>
      </c>
      <c r="V503" s="21">
        <f>'[3]Lôžka nsUNB 2015-2050 '!V501</f>
        <v>21.881611883202339</v>
      </c>
      <c r="W503" s="21">
        <f>'[3]Lôžka nsUNB 2015-2050 '!W501</f>
        <v>22.009468405397826</v>
      </c>
      <c r="X503" s="21">
        <f>'[3]Lôžka nsUNB 2015-2050 '!X501</f>
        <v>22.137324927593312</v>
      </c>
      <c r="Y503" s="21">
        <f>'[3]Lôžka nsUNB 2015-2050 '!Y501</f>
        <v>22.265181449788798</v>
      </c>
      <c r="Z503" s="21">
        <f>'[3]Lôžka nsUNB 2015-2050 '!Z501</f>
        <v>22.393037971984281</v>
      </c>
      <c r="AA503" s="21">
        <f>'[3]Lôžka nsUNB 2015-2050 '!AA501</f>
        <v>22.584279210676392</v>
      </c>
      <c r="AB503" s="21">
        <f>'[3]Lôžka nsUNB 2015-2050 '!AB501</f>
        <v>22.775520449368493</v>
      </c>
      <c r="AC503" s="21">
        <f>'[3]Lôžka nsUNB 2015-2050 '!AC501</f>
        <v>22.9667616880606</v>
      </c>
      <c r="AD503" s="21">
        <f>'[3]Lôžka nsUNB 2015-2050 '!AD501</f>
        <v>23.158002926752715</v>
      </c>
      <c r="AE503" s="21">
        <f>'[3]Lôžka nsUNB 2015-2050 '!AE501</f>
        <v>23.349244165444819</v>
      </c>
      <c r="AF503" s="21">
        <f>'[3]Lôžka nsUNB 2015-2050 '!AF501</f>
        <v>23.519277957594888</v>
      </c>
      <c r="AG503" s="21">
        <f>'[3]Lôžka nsUNB 2015-2050 '!AG501</f>
        <v>23.689311749744959</v>
      </c>
      <c r="AH503" s="21">
        <f>'[3]Lôžka nsUNB 2015-2050 '!AH501</f>
        <v>23.859345541895021</v>
      </c>
      <c r="AI503" s="21">
        <f>'[3]Lôžka nsUNB 2015-2050 '!AI501</f>
        <v>24.029379334045089</v>
      </c>
      <c r="AJ503" s="21">
        <f>'[3]Lôžka nsUNB 2015-2050 '!AJ501</f>
        <v>24.199413126195161</v>
      </c>
      <c r="AK503" s="21">
        <f>'[3]Lôžka nsUNB 2015-2050 '!AK501</f>
        <v>24.369446918345233</v>
      </c>
      <c r="AL503" s="21">
        <f>'[3]Lôžka nsUNB 2015-2050 '!AL501</f>
        <v>24.539480710495294</v>
      </c>
      <c r="AM503" s="21">
        <f>'[3]Lôžka nsUNB 2015-2050 '!AM501</f>
        <v>24.709514502645366</v>
      </c>
      <c r="AN503" s="21">
        <f>'[3]Lôžka nsUNB 2015-2050 '!AN501</f>
        <v>24.879548294795427</v>
      </c>
      <c r="AO503" s="21">
        <f>'[3]Lôžka nsUNB 2015-2050 '!AO501</f>
        <v>25.049582086945499</v>
      </c>
    </row>
    <row r="504" spans="2:41" ht="13.15" outlineLevel="1" x14ac:dyDescent="0.4">
      <c r="B504" s="21" t="str">
        <f>'[3]Lôžka nsUNB 2015-2050 '!B502</f>
        <v>OLD</v>
      </c>
      <c r="C504" s="21" t="str">
        <f>'[3]Lôžka nsUNB 2015-2050 '!C502</f>
        <v>PET</v>
      </c>
      <c r="D504" s="21" t="str">
        <f>'[3]Lôžka nsUNB 2015-2050 '!D502</f>
        <v>Traumatology</v>
      </c>
      <c r="E504" s="21" t="str">
        <f>'[3]Lôžka nsUNB 2015-2050 '!E502</f>
        <v>Special care / ICU</v>
      </c>
      <c r="F504" s="21">
        <f>'[3]Lôžka nsUNB 2015-2050 '!F502</f>
        <v>6.4975342465753423</v>
      </c>
      <c r="G504" s="21">
        <f>'[3]Lôžka nsUNB 2015-2050 '!G502</f>
        <v>6.1782511489438168</v>
      </c>
      <c r="H504" s="21">
        <f>'[3]Lôžka nsUNB 2015-2050 '!H502</f>
        <v>5.8162769064177926</v>
      </c>
      <c r="I504" s="21">
        <f>'[3]Lôžka nsUNB 2015-2050 '!I502</f>
        <v>5.8940819624985483</v>
      </c>
      <c r="J504" s="21">
        <f>'[3]Lôžka nsUNB 2015-2050 '!J502</f>
        <v>5.9694338402791223</v>
      </c>
      <c r="K504" s="21">
        <f>'[3]Lôžka nsUNB 2015-2050 '!K502</f>
        <v>5.5803777114616224</v>
      </c>
      <c r="L504" s="21">
        <f>'[3]Lôžka nsUNB 2015-2050 '!L502</f>
        <v>5.1779951545046696</v>
      </c>
      <c r="M504" s="21">
        <f>'[3]Lôžka nsUNB 2015-2050 '!M502</f>
        <v>5.2365705278338579</v>
      </c>
      <c r="N504" s="21">
        <f>'[3]Lôžka nsUNB 2015-2050 '!N502</f>
        <v>5.2910595380238234</v>
      </c>
      <c r="O504" s="21">
        <f>'[3]Lôžka nsUNB 2015-2050 '!O502</f>
        <v>4.8555137255357623</v>
      </c>
      <c r="P504" s="21">
        <f>'[3]Lôžka nsUNB 2015-2050 '!P502</f>
        <v>4.1506843395174551</v>
      </c>
      <c r="Q504" s="21">
        <f>'[3]Lôžka nsUNB 2015-2050 '!Q502</f>
        <v>4.1842995227127648</v>
      </c>
      <c r="R504" s="21">
        <f>'[3]Lôžka nsUNB 2015-2050 '!R502</f>
        <v>4.2179147059080746</v>
      </c>
      <c r="S504" s="21">
        <f>'[3]Lôžka nsUNB 2015-2050 '!S502</f>
        <v>4.2515298891033861</v>
      </c>
      <c r="T504" s="21">
        <f>'[3]Lôžka nsUNB 2015-2050 '!T502</f>
        <v>4.2851450722986968</v>
      </c>
      <c r="U504" s="21">
        <f>'[3]Lôžka nsUNB 2015-2050 '!U502</f>
        <v>3.8388980048835606</v>
      </c>
      <c r="V504" s="21">
        <f>'[3]Lôžka nsUNB 2015-2050 '!V502</f>
        <v>3.861460920565118</v>
      </c>
      <c r="W504" s="21">
        <f>'[3]Lôžka nsUNB 2015-2050 '!W502</f>
        <v>3.8840238362466746</v>
      </c>
      <c r="X504" s="21">
        <f>'[3]Lôžka nsUNB 2015-2050 '!X502</f>
        <v>3.9065867519282316</v>
      </c>
      <c r="Y504" s="21">
        <f>'[3]Lôžka nsUNB 2015-2050 '!Y502</f>
        <v>3.9291496676097877</v>
      </c>
      <c r="Z504" s="21">
        <f>'[3]Lôžka nsUNB 2015-2050 '!Z502</f>
        <v>3.9517125832913438</v>
      </c>
      <c r="AA504" s="21">
        <f>'[3]Lôžka nsUNB 2015-2050 '!AA502</f>
        <v>3.9854610371781867</v>
      </c>
      <c r="AB504" s="21">
        <f>'[3]Lôžka nsUNB 2015-2050 '!AB502</f>
        <v>4.0192094910650278</v>
      </c>
      <c r="AC504" s="21">
        <f>'[3]Lôžka nsUNB 2015-2050 '!AC502</f>
        <v>4.0529579449518707</v>
      </c>
      <c r="AD504" s="21">
        <f>'[3]Lôžka nsUNB 2015-2050 '!AD502</f>
        <v>4.0867063988387144</v>
      </c>
      <c r="AE504" s="21">
        <f>'[3]Lôžka nsUNB 2015-2050 '!AE502</f>
        <v>4.1204548527255564</v>
      </c>
      <c r="AF504" s="21">
        <f>'[3]Lôžka nsUNB 2015-2050 '!AF502</f>
        <v>4.1504608160461567</v>
      </c>
      <c r="AG504" s="21">
        <f>'[3]Lôžka nsUNB 2015-2050 '!AG502</f>
        <v>4.1804667793667578</v>
      </c>
      <c r="AH504" s="21">
        <f>'[3]Lôžka nsUNB 2015-2050 '!AH502</f>
        <v>4.2104727426873572</v>
      </c>
      <c r="AI504" s="21">
        <f>'[3]Lôžka nsUNB 2015-2050 '!AI502</f>
        <v>4.2404787060079574</v>
      </c>
      <c r="AJ504" s="21">
        <f>'[3]Lôžka nsUNB 2015-2050 '!AJ502</f>
        <v>4.2704846693285576</v>
      </c>
      <c r="AK504" s="21">
        <f>'[3]Lôžka nsUNB 2015-2050 '!AK502</f>
        <v>4.3004906326491579</v>
      </c>
      <c r="AL504" s="21">
        <f>'[3]Lôžka nsUNB 2015-2050 '!AL502</f>
        <v>4.3304965959697581</v>
      </c>
      <c r="AM504" s="21">
        <f>'[3]Lôžka nsUNB 2015-2050 '!AM502</f>
        <v>4.3605025592903583</v>
      </c>
      <c r="AN504" s="21">
        <f>'[3]Lôžka nsUNB 2015-2050 '!AN502</f>
        <v>4.3905085226109577</v>
      </c>
      <c r="AO504" s="21">
        <f>'[3]Lôžka nsUNB 2015-2050 '!AO502</f>
        <v>4.4205144859315579</v>
      </c>
    </row>
    <row r="505" spans="2:41" ht="13.15" outlineLevel="1" x14ac:dyDescent="0.4">
      <c r="B505" s="21" t="str">
        <f>'[3]Lôžka nsUNB 2015-2050 '!B503</f>
        <v>OLD</v>
      </c>
      <c r="C505" s="21" t="str">
        <f>'[3]Lôžka nsUNB 2015-2050 '!C503</f>
        <v>PET</v>
      </c>
      <c r="D505" s="21" t="str">
        <f>'[3]Lôžka nsUNB 2015-2050 '!D503</f>
        <v>Traumatology</v>
      </c>
      <c r="E505" s="21" t="str">
        <f>'[3]Lôžka nsUNB 2015-2050 '!E503</f>
        <v>Child care</v>
      </c>
      <c r="F505" s="21">
        <f>'[3]Lôžka nsUNB 2015-2050 '!F503</f>
        <v>0</v>
      </c>
      <c r="G505" s="21">
        <f>'[3]Lôžka nsUNB 2015-2050 '!G503</f>
        <v>0</v>
      </c>
      <c r="H505" s="21">
        <f>'[3]Lôžka nsUNB 2015-2050 '!H503</f>
        <v>0</v>
      </c>
      <c r="I505" s="21">
        <f>'[3]Lôžka nsUNB 2015-2050 '!I503</f>
        <v>0</v>
      </c>
      <c r="J505" s="21">
        <f>'[3]Lôžka nsUNB 2015-2050 '!J503</f>
        <v>0</v>
      </c>
      <c r="K505" s="21">
        <f>'[3]Lôžka nsUNB 2015-2050 '!K503</f>
        <v>0</v>
      </c>
      <c r="L505" s="21">
        <f>'[3]Lôžka nsUNB 2015-2050 '!L503</f>
        <v>0</v>
      </c>
      <c r="M505" s="21">
        <f>'[3]Lôžka nsUNB 2015-2050 '!M503</f>
        <v>0</v>
      </c>
      <c r="N505" s="21">
        <f>'[3]Lôžka nsUNB 2015-2050 '!N503</f>
        <v>0</v>
      </c>
      <c r="O505" s="21">
        <f>'[3]Lôžka nsUNB 2015-2050 '!O503</f>
        <v>0</v>
      </c>
      <c r="P505" s="21">
        <f>'[3]Lôžka nsUNB 2015-2050 '!P503</f>
        <v>0</v>
      </c>
      <c r="Q505" s="21">
        <f>'[3]Lôžka nsUNB 2015-2050 '!Q503</f>
        <v>0</v>
      </c>
      <c r="R505" s="21">
        <f>'[3]Lôžka nsUNB 2015-2050 '!R503</f>
        <v>0</v>
      </c>
      <c r="S505" s="21">
        <f>'[3]Lôžka nsUNB 2015-2050 '!S503</f>
        <v>0</v>
      </c>
      <c r="T505" s="21">
        <f>'[3]Lôžka nsUNB 2015-2050 '!T503</f>
        <v>0</v>
      </c>
      <c r="U505" s="21">
        <f>'[3]Lôžka nsUNB 2015-2050 '!U503</f>
        <v>0</v>
      </c>
      <c r="V505" s="21">
        <f>'[3]Lôžka nsUNB 2015-2050 '!V503</f>
        <v>0</v>
      </c>
      <c r="W505" s="21">
        <f>'[3]Lôžka nsUNB 2015-2050 '!W503</f>
        <v>0</v>
      </c>
      <c r="X505" s="21">
        <f>'[3]Lôžka nsUNB 2015-2050 '!X503</f>
        <v>0</v>
      </c>
      <c r="Y505" s="21">
        <f>'[3]Lôžka nsUNB 2015-2050 '!Y503</f>
        <v>0</v>
      </c>
      <c r="Z505" s="21">
        <f>'[3]Lôžka nsUNB 2015-2050 '!Z503</f>
        <v>0</v>
      </c>
      <c r="AA505" s="21">
        <f>'[3]Lôžka nsUNB 2015-2050 '!AA503</f>
        <v>0</v>
      </c>
      <c r="AB505" s="21">
        <f>'[3]Lôžka nsUNB 2015-2050 '!AB503</f>
        <v>0</v>
      </c>
      <c r="AC505" s="21">
        <f>'[3]Lôžka nsUNB 2015-2050 '!AC503</f>
        <v>0</v>
      </c>
      <c r="AD505" s="21">
        <f>'[3]Lôžka nsUNB 2015-2050 '!AD503</f>
        <v>0</v>
      </c>
      <c r="AE505" s="21">
        <f>'[3]Lôžka nsUNB 2015-2050 '!AE503</f>
        <v>0</v>
      </c>
      <c r="AF505" s="21">
        <f>'[3]Lôžka nsUNB 2015-2050 '!AF503</f>
        <v>0</v>
      </c>
      <c r="AG505" s="21">
        <f>'[3]Lôžka nsUNB 2015-2050 '!AG503</f>
        <v>0</v>
      </c>
      <c r="AH505" s="21">
        <f>'[3]Lôžka nsUNB 2015-2050 '!AH503</f>
        <v>0</v>
      </c>
      <c r="AI505" s="21">
        <f>'[3]Lôžka nsUNB 2015-2050 '!AI503</f>
        <v>0</v>
      </c>
      <c r="AJ505" s="21">
        <f>'[3]Lôžka nsUNB 2015-2050 '!AJ503</f>
        <v>0</v>
      </c>
      <c r="AK505" s="21">
        <f>'[3]Lôžka nsUNB 2015-2050 '!AK503</f>
        <v>0</v>
      </c>
      <c r="AL505" s="21">
        <f>'[3]Lôžka nsUNB 2015-2050 '!AL503</f>
        <v>0</v>
      </c>
      <c r="AM505" s="21">
        <f>'[3]Lôžka nsUNB 2015-2050 '!AM503</f>
        <v>0</v>
      </c>
      <c r="AN505" s="21">
        <f>'[3]Lôžka nsUNB 2015-2050 '!AN503</f>
        <v>0</v>
      </c>
      <c r="AO505" s="21">
        <f>'[3]Lôžka nsUNB 2015-2050 '!AO503</f>
        <v>0</v>
      </c>
    </row>
    <row r="506" spans="2:41" ht="13.15" outlineLevel="1" x14ac:dyDescent="0.4">
      <c r="B506" s="21" t="str">
        <f>'[3]Lôžka nsUNB 2015-2050 '!B504</f>
        <v>OLD</v>
      </c>
      <c r="C506" s="21" t="str">
        <f>'[3]Lôžka nsUNB 2015-2050 '!C504</f>
        <v>PET</v>
      </c>
      <c r="D506" s="21" t="str">
        <f>'[3]Lôžka nsUNB 2015-2050 '!D504</f>
        <v>Plastic surgery</v>
      </c>
      <c r="E506" s="21" t="str">
        <f>'[3]Lôžka nsUNB 2015-2050 '!E504</f>
        <v>General nursing</v>
      </c>
      <c r="F506" s="21">
        <f>'[3]Lôžka nsUNB 2015-2050 '!F504</f>
        <v>0</v>
      </c>
      <c r="G506" s="21">
        <f>'[3]Lôžka nsUNB 2015-2050 '!G504</f>
        <v>0</v>
      </c>
      <c r="H506" s="21">
        <f>'[3]Lôžka nsUNB 2015-2050 '!H504</f>
        <v>0</v>
      </c>
      <c r="I506" s="21">
        <f>'[3]Lôžka nsUNB 2015-2050 '!I504</f>
        <v>0</v>
      </c>
      <c r="J506" s="21">
        <f>'[3]Lôžka nsUNB 2015-2050 '!J504</f>
        <v>0</v>
      </c>
      <c r="K506" s="21">
        <f>'[3]Lôžka nsUNB 2015-2050 '!K504</f>
        <v>0</v>
      </c>
      <c r="L506" s="21">
        <f>'[3]Lôžka nsUNB 2015-2050 '!L504</f>
        <v>0</v>
      </c>
      <c r="M506" s="21">
        <f>'[3]Lôžka nsUNB 2015-2050 '!M504</f>
        <v>0</v>
      </c>
      <c r="N506" s="21">
        <f>'[3]Lôžka nsUNB 2015-2050 '!N504</f>
        <v>0</v>
      </c>
      <c r="O506" s="21">
        <f>'[3]Lôžka nsUNB 2015-2050 '!O504</f>
        <v>0</v>
      </c>
      <c r="P506" s="21">
        <f>'[3]Lôžka nsUNB 2015-2050 '!P504</f>
        <v>0</v>
      </c>
      <c r="Q506" s="21">
        <f>'[3]Lôžka nsUNB 2015-2050 '!Q504</f>
        <v>0</v>
      </c>
      <c r="R506" s="21">
        <f>'[3]Lôžka nsUNB 2015-2050 '!R504</f>
        <v>0</v>
      </c>
      <c r="S506" s="21">
        <f>'[3]Lôžka nsUNB 2015-2050 '!S504</f>
        <v>0</v>
      </c>
      <c r="T506" s="21">
        <f>'[3]Lôžka nsUNB 2015-2050 '!T504</f>
        <v>0</v>
      </c>
      <c r="U506" s="21">
        <f>'[3]Lôžka nsUNB 2015-2050 '!U504</f>
        <v>0</v>
      </c>
      <c r="V506" s="21">
        <f>'[3]Lôžka nsUNB 2015-2050 '!V504</f>
        <v>0</v>
      </c>
      <c r="W506" s="21">
        <f>'[3]Lôžka nsUNB 2015-2050 '!W504</f>
        <v>0</v>
      </c>
      <c r="X506" s="21">
        <f>'[3]Lôžka nsUNB 2015-2050 '!X504</f>
        <v>0</v>
      </c>
      <c r="Y506" s="21">
        <f>'[3]Lôžka nsUNB 2015-2050 '!Y504</f>
        <v>0</v>
      </c>
      <c r="Z506" s="21">
        <f>'[3]Lôžka nsUNB 2015-2050 '!Z504</f>
        <v>0</v>
      </c>
      <c r="AA506" s="21">
        <f>'[3]Lôžka nsUNB 2015-2050 '!AA504</f>
        <v>0</v>
      </c>
      <c r="AB506" s="21">
        <f>'[3]Lôžka nsUNB 2015-2050 '!AB504</f>
        <v>0</v>
      </c>
      <c r="AC506" s="21">
        <f>'[3]Lôžka nsUNB 2015-2050 '!AC504</f>
        <v>0</v>
      </c>
      <c r="AD506" s="21">
        <f>'[3]Lôžka nsUNB 2015-2050 '!AD504</f>
        <v>0</v>
      </c>
      <c r="AE506" s="21">
        <f>'[3]Lôžka nsUNB 2015-2050 '!AE504</f>
        <v>0</v>
      </c>
      <c r="AF506" s="21">
        <f>'[3]Lôžka nsUNB 2015-2050 '!AF504</f>
        <v>0</v>
      </c>
      <c r="AG506" s="21">
        <f>'[3]Lôžka nsUNB 2015-2050 '!AG504</f>
        <v>0</v>
      </c>
      <c r="AH506" s="21">
        <f>'[3]Lôžka nsUNB 2015-2050 '!AH504</f>
        <v>0</v>
      </c>
      <c r="AI506" s="21">
        <f>'[3]Lôžka nsUNB 2015-2050 '!AI504</f>
        <v>0</v>
      </c>
      <c r="AJ506" s="21">
        <f>'[3]Lôžka nsUNB 2015-2050 '!AJ504</f>
        <v>0</v>
      </c>
      <c r="AK506" s="21">
        <f>'[3]Lôžka nsUNB 2015-2050 '!AK504</f>
        <v>0</v>
      </c>
      <c r="AL506" s="21">
        <f>'[3]Lôžka nsUNB 2015-2050 '!AL504</f>
        <v>0</v>
      </c>
      <c r="AM506" s="21">
        <f>'[3]Lôžka nsUNB 2015-2050 '!AM504</f>
        <v>0</v>
      </c>
      <c r="AN506" s="21">
        <f>'[3]Lôžka nsUNB 2015-2050 '!AN504</f>
        <v>0</v>
      </c>
      <c r="AO506" s="21">
        <f>'[3]Lôžka nsUNB 2015-2050 '!AO504</f>
        <v>0</v>
      </c>
    </row>
    <row r="507" spans="2:41" ht="13.15" outlineLevel="1" x14ac:dyDescent="0.4">
      <c r="B507" s="21" t="str">
        <f>'[3]Lôžka nsUNB 2015-2050 '!B505</f>
        <v>OLD</v>
      </c>
      <c r="C507" s="21" t="str">
        <f>'[3]Lôžka nsUNB 2015-2050 '!C505</f>
        <v>PET</v>
      </c>
      <c r="D507" s="21" t="str">
        <f>'[3]Lôžka nsUNB 2015-2050 '!D505</f>
        <v>Plastic surgery</v>
      </c>
      <c r="E507" s="21" t="str">
        <f>'[3]Lôžka nsUNB 2015-2050 '!E505</f>
        <v>Special care / ICU</v>
      </c>
      <c r="F507" s="21">
        <f>'[3]Lôžka nsUNB 2015-2050 '!F505</f>
        <v>0</v>
      </c>
      <c r="G507" s="21">
        <f>'[3]Lôžka nsUNB 2015-2050 '!G505</f>
        <v>0</v>
      </c>
      <c r="H507" s="21">
        <f>'[3]Lôžka nsUNB 2015-2050 '!H505</f>
        <v>0</v>
      </c>
      <c r="I507" s="21">
        <f>'[3]Lôžka nsUNB 2015-2050 '!I505</f>
        <v>0</v>
      </c>
      <c r="J507" s="21">
        <f>'[3]Lôžka nsUNB 2015-2050 '!J505</f>
        <v>0</v>
      </c>
      <c r="K507" s="21">
        <f>'[3]Lôžka nsUNB 2015-2050 '!K505</f>
        <v>0</v>
      </c>
      <c r="L507" s="21">
        <f>'[3]Lôžka nsUNB 2015-2050 '!L505</f>
        <v>0</v>
      </c>
      <c r="M507" s="21">
        <f>'[3]Lôžka nsUNB 2015-2050 '!M505</f>
        <v>0</v>
      </c>
      <c r="N507" s="21">
        <f>'[3]Lôžka nsUNB 2015-2050 '!N505</f>
        <v>0</v>
      </c>
      <c r="O507" s="21">
        <f>'[3]Lôžka nsUNB 2015-2050 '!O505</f>
        <v>0</v>
      </c>
      <c r="P507" s="21">
        <f>'[3]Lôžka nsUNB 2015-2050 '!P505</f>
        <v>0</v>
      </c>
      <c r="Q507" s="21">
        <f>'[3]Lôžka nsUNB 2015-2050 '!Q505</f>
        <v>0</v>
      </c>
      <c r="R507" s="21">
        <f>'[3]Lôžka nsUNB 2015-2050 '!R505</f>
        <v>0</v>
      </c>
      <c r="S507" s="21">
        <f>'[3]Lôžka nsUNB 2015-2050 '!S505</f>
        <v>0</v>
      </c>
      <c r="T507" s="21">
        <f>'[3]Lôžka nsUNB 2015-2050 '!T505</f>
        <v>0</v>
      </c>
      <c r="U507" s="21">
        <f>'[3]Lôžka nsUNB 2015-2050 '!U505</f>
        <v>0</v>
      </c>
      <c r="V507" s="21">
        <f>'[3]Lôžka nsUNB 2015-2050 '!V505</f>
        <v>0</v>
      </c>
      <c r="W507" s="21">
        <f>'[3]Lôžka nsUNB 2015-2050 '!W505</f>
        <v>0</v>
      </c>
      <c r="X507" s="21">
        <f>'[3]Lôžka nsUNB 2015-2050 '!X505</f>
        <v>0</v>
      </c>
      <c r="Y507" s="21">
        <f>'[3]Lôžka nsUNB 2015-2050 '!Y505</f>
        <v>0</v>
      </c>
      <c r="Z507" s="21">
        <f>'[3]Lôžka nsUNB 2015-2050 '!Z505</f>
        <v>0</v>
      </c>
      <c r="AA507" s="21">
        <f>'[3]Lôžka nsUNB 2015-2050 '!AA505</f>
        <v>0</v>
      </c>
      <c r="AB507" s="21">
        <f>'[3]Lôžka nsUNB 2015-2050 '!AB505</f>
        <v>0</v>
      </c>
      <c r="AC507" s="21">
        <f>'[3]Lôžka nsUNB 2015-2050 '!AC505</f>
        <v>0</v>
      </c>
      <c r="AD507" s="21">
        <f>'[3]Lôžka nsUNB 2015-2050 '!AD505</f>
        <v>0</v>
      </c>
      <c r="AE507" s="21">
        <f>'[3]Lôžka nsUNB 2015-2050 '!AE505</f>
        <v>0</v>
      </c>
      <c r="AF507" s="21">
        <f>'[3]Lôžka nsUNB 2015-2050 '!AF505</f>
        <v>0</v>
      </c>
      <c r="AG507" s="21">
        <f>'[3]Lôžka nsUNB 2015-2050 '!AG505</f>
        <v>0</v>
      </c>
      <c r="AH507" s="21">
        <f>'[3]Lôžka nsUNB 2015-2050 '!AH505</f>
        <v>0</v>
      </c>
      <c r="AI507" s="21">
        <f>'[3]Lôžka nsUNB 2015-2050 '!AI505</f>
        <v>0</v>
      </c>
      <c r="AJ507" s="21">
        <f>'[3]Lôžka nsUNB 2015-2050 '!AJ505</f>
        <v>0</v>
      </c>
      <c r="AK507" s="21">
        <f>'[3]Lôžka nsUNB 2015-2050 '!AK505</f>
        <v>0</v>
      </c>
      <c r="AL507" s="21">
        <f>'[3]Lôžka nsUNB 2015-2050 '!AL505</f>
        <v>0</v>
      </c>
      <c r="AM507" s="21">
        <f>'[3]Lôžka nsUNB 2015-2050 '!AM505</f>
        <v>0</v>
      </c>
      <c r="AN507" s="21">
        <f>'[3]Lôžka nsUNB 2015-2050 '!AN505</f>
        <v>0</v>
      </c>
      <c r="AO507" s="21">
        <f>'[3]Lôžka nsUNB 2015-2050 '!AO505</f>
        <v>0</v>
      </c>
    </row>
    <row r="508" spans="2:41" ht="13.15" outlineLevel="1" x14ac:dyDescent="0.4">
      <c r="B508" s="21" t="str">
        <f>'[3]Lôžka nsUNB 2015-2050 '!B506</f>
        <v>OLD</v>
      </c>
      <c r="C508" s="21" t="str">
        <f>'[3]Lôžka nsUNB 2015-2050 '!C506</f>
        <v>PET</v>
      </c>
      <c r="D508" s="21" t="str">
        <f>'[3]Lôžka nsUNB 2015-2050 '!D506</f>
        <v>Plastic surgery</v>
      </c>
      <c r="E508" s="21" t="str">
        <f>'[3]Lôžka nsUNB 2015-2050 '!E506</f>
        <v>Child care</v>
      </c>
      <c r="F508" s="21">
        <f>'[3]Lôžka nsUNB 2015-2050 '!F506</f>
        <v>0</v>
      </c>
      <c r="G508" s="21">
        <f>'[3]Lôžka nsUNB 2015-2050 '!G506</f>
        <v>0</v>
      </c>
      <c r="H508" s="21">
        <f>'[3]Lôžka nsUNB 2015-2050 '!H506</f>
        <v>0</v>
      </c>
      <c r="I508" s="21">
        <f>'[3]Lôžka nsUNB 2015-2050 '!I506</f>
        <v>0</v>
      </c>
      <c r="J508" s="21">
        <f>'[3]Lôžka nsUNB 2015-2050 '!J506</f>
        <v>0</v>
      </c>
      <c r="K508" s="21">
        <f>'[3]Lôžka nsUNB 2015-2050 '!K506</f>
        <v>0</v>
      </c>
      <c r="L508" s="21">
        <f>'[3]Lôžka nsUNB 2015-2050 '!L506</f>
        <v>0</v>
      </c>
      <c r="M508" s="21">
        <f>'[3]Lôžka nsUNB 2015-2050 '!M506</f>
        <v>0</v>
      </c>
      <c r="N508" s="21">
        <f>'[3]Lôžka nsUNB 2015-2050 '!N506</f>
        <v>0</v>
      </c>
      <c r="O508" s="21">
        <f>'[3]Lôžka nsUNB 2015-2050 '!O506</f>
        <v>0</v>
      </c>
      <c r="P508" s="21">
        <f>'[3]Lôžka nsUNB 2015-2050 '!P506</f>
        <v>0</v>
      </c>
      <c r="Q508" s="21">
        <f>'[3]Lôžka nsUNB 2015-2050 '!Q506</f>
        <v>0</v>
      </c>
      <c r="R508" s="21">
        <f>'[3]Lôžka nsUNB 2015-2050 '!R506</f>
        <v>0</v>
      </c>
      <c r="S508" s="21">
        <f>'[3]Lôžka nsUNB 2015-2050 '!S506</f>
        <v>0</v>
      </c>
      <c r="T508" s="21">
        <f>'[3]Lôžka nsUNB 2015-2050 '!T506</f>
        <v>0</v>
      </c>
      <c r="U508" s="21">
        <f>'[3]Lôžka nsUNB 2015-2050 '!U506</f>
        <v>0</v>
      </c>
      <c r="V508" s="21">
        <f>'[3]Lôžka nsUNB 2015-2050 '!V506</f>
        <v>0</v>
      </c>
      <c r="W508" s="21">
        <f>'[3]Lôžka nsUNB 2015-2050 '!W506</f>
        <v>0</v>
      </c>
      <c r="X508" s="21">
        <f>'[3]Lôžka nsUNB 2015-2050 '!X506</f>
        <v>0</v>
      </c>
      <c r="Y508" s="21">
        <f>'[3]Lôžka nsUNB 2015-2050 '!Y506</f>
        <v>0</v>
      </c>
      <c r="Z508" s="21">
        <f>'[3]Lôžka nsUNB 2015-2050 '!Z506</f>
        <v>0</v>
      </c>
      <c r="AA508" s="21">
        <f>'[3]Lôžka nsUNB 2015-2050 '!AA506</f>
        <v>0</v>
      </c>
      <c r="AB508" s="21">
        <f>'[3]Lôžka nsUNB 2015-2050 '!AB506</f>
        <v>0</v>
      </c>
      <c r="AC508" s="21">
        <f>'[3]Lôžka nsUNB 2015-2050 '!AC506</f>
        <v>0</v>
      </c>
      <c r="AD508" s="21">
        <f>'[3]Lôžka nsUNB 2015-2050 '!AD506</f>
        <v>0</v>
      </c>
      <c r="AE508" s="21">
        <f>'[3]Lôžka nsUNB 2015-2050 '!AE506</f>
        <v>0</v>
      </c>
      <c r="AF508" s="21">
        <f>'[3]Lôžka nsUNB 2015-2050 '!AF506</f>
        <v>0</v>
      </c>
      <c r="AG508" s="21">
        <f>'[3]Lôžka nsUNB 2015-2050 '!AG506</f>
        <v>0</v>
      </c>
      <c r="AH508" s="21">
        <f>'[3]Lôžka nsUNB 2015-2050 '!AH506</f>
        <v>0</v>
      </c>
      <c r="AI508" s="21">
        <f>'[3]Lôžka nsUNB 2015-2050 '!AI506</f>
        <v>0</v>
      </c>
      <c r="AJ508" s="21">
        <f>'[3]Lôžka nsUNB 2015-2050 '!AJ506</f>
        <v>0</v>
      </c>
      <c r="AK508" s="21">
        <f>'[3]Lôžka nsUNB 2015-2050 '!AK506</f>
        <v>0</v>
      </c>
      <c r="AL508" s="21">
        <f>'[3]Lôžka nsUNB 2015-2050 '!AL506</f>
        <v>0</v>
      </c>
      <c r="AM508" s="21">
        <f>'[3]Lôžka nsUNB 2015-2050 '!AM506</f>
        <v>0</v>
      </c>
      <c r="AN508" s="21">
        <f>'[3]Lôžka nsUNB 2015-2050 '!AN506</f>
        <v>0</v>
      </c>
      <c r="AO508" s="21">
        <f>'[3]Lôžka nsUNB 2015-2050 '!AO506</f>
        <v>0</v>
      </c>
    </row>
    <row r="509" spans="2:41" ht="13.15" outlineLevel="1" x14ac:dyDescent="0.4">
      <c r="B509" s="21" t="str">
        <f>'[3]Lôžka nsUNB 2015-2050 '!B507</f>
        <v>OLD</v>
      </c>
      <c r="C509" s="21" t="str">
        <f>'[3]Lôžka nsUNB 2015-2050 '!C507</f>
        <v>PET</v>
      </c>
      <c r="D509" s="21" t="str">
        <f>'[3]Lôžka nsUNB 2015-2050 '!D507</f>
        <v>Neurology</v>
      </c>
      <c r="E509" s="21" t="str">
        <f>'[3]Lôžka nsUNB 2015-2050 '!E507</f>
        <v>General nursing</v>
      </c>
      <c r="F509" s="21">
        <f>'[3]Lôžka nsUNB 2015-2050 '!F507</f>
        <v>20.332127853881278</v>
      </c>
      <c r="G509" s="21">
        <f>'[3]Lôžka nsUNB 2015-2050 '!G507</f>
        <v>19.087182680185109</v>
      </c>
      <c r="H509" s="21">
        <f>'[3]Lôžka nsUNB 2015-2050 '!H507</f>
        <v>19.327548711593021</v>
      </c>
      <c r="I509" s="21">
        <f>'[3]Lôžka nsUNB 2015-2050 '!I507</f>
        <v>18.405454354536062</v>
      </c>
      <c r="J509" s="21">
        <f>'[3]Lôžka nsUNB 2015-2050 '!J507</f>
        <v>18.607936638657872</v>
      </c>
      <c r="K509" s="21">
        <f>'[3]Lôžka nsUNB 2015-2050 '!K507</f>
        <v>18.805433263808887</v>
      </c>
      <c r="L509" s="21">
        <f>'[3]Lôžka nsUNB 2015-2050 '!L507</f>
        <v>18.995005500992878</v>
      </c>
      <c r="M509" s="21">
        <f>'[3]Lôžka nsUNB 2015-2050 '!M507</f>
        <v>17.970077774168171</v>
      </c>
      <c r="N509" s="21">
        <f>'[3]Lôžka nsUNB 2015-2050 '!N507</f>
        <v>18.114767453577784</v>
      </c>
      <c r="O509" s="21">
        <f>'[3]Lôžka nsUNB 2015-2050 '!O507</f>
        <v>18.242350360086501</v>
      </c>
      <c r="P509" s="21">
        <f>'[3]Lôžka nsUNB 2015-2050 '!P507</f>
        <v>17.28191524831626</v>
      </c>
      <c r="Q509" s="21">
        <f>'[3]Lôžka nsUNB 2015-2050 '!Q507</f>
        <v>17.375199661938741</v>
      </c>
      <c r="R509" s="21">
        <f>'[3]Lôžka nsUNB 2015-2050 '!R507</f>
        <v>17.468484075561221</v>
      </c>
      <c r="S509" s="21">
        <f>'[3]Lôžka nsUNB 2015-2050 '!S507</f>
        <v>17.561768489183702</v>
      </c>
      <c r="T509" s="21">
        <f>'[3]Lôžka nsUNB 2015-2050 '!T507</f>
        <v>17.655052902806187</v>
      </c>
      <c r="U509" s="21">
        <f>'[3]Lôžka nsUNB 2015-2050 '!U507</f>
        <v>17.748337316428671</v>
      </c>
      <c r="V509" s="21">
        <f>'[3]Lôžka nsUNB 2015-2050 '!V507</f>
        <v>17.821431671735873</v>
      </c>
      <c r="W509" s="21">
        <f>'[3]Lôžka nsUNB 2015-2050 '!W507</f>
        <v>17.894526027043074</v>
      </c>
      <c r="X509" s="21">
        <f>'[3]Lôžka nsUNB 2015-2050 '!X507</f>
        <v>17.96762038235028</v>
      </c>
      <c r="Y509" s="21">
        <f>'[3]Lôžka nsUNB 2015-2050 '!Y507</f>
        <v>18.040714737657481</v>
      </c>
      <c r="Z509" s="21">
        <f>'[3]Lôžka nsUNB 2015-2050 '!Z507</f>
        <v>18.113809092964676</v>
      </c>
      <c r="AA509" s="21">
        <f>'[3]Lôžka nsUNB 2015-2050 '!AA507</f>
        <v>18.229339889565583</v>
      </c>
      <c r="AB509" s="21">
        <f>'[3]Lôžka nsUNB 2015-2050 '!AB507</f>
        <v>18.344870686166487</v>
      </c>
      <c r="AC509" s="21">
        <f>'[3]Lôžka nsUNB 2015-2050 '!AC507</f>
        <v>18.460401482767395</v>
      </c>
      <c r="AD509" s="21">
        <f>'[3]Lôžka nsUNB 2015-2050 '!AD507</f>
        <v>18.575932279368306</v>
      </c>
      <c r="AE509" s="21">
        <f>'[3]Lôžka nsUNB 2015-2050 '!AE507</f>
        <v>18.691463075969214</v>
      </c>
      <c r="AF509" s="21">
        <f>'[3]Lôžka nsUNB 2015-2050 '!AF507</f>
        <v>18.792038301884162</v>
      </c>
      <c r="AG509" s="21">
        <f>'[3]Lôžka nsUNB 2015-2050 '!AG507</f>
        <v>18.892613527799114</v>
      </c>
      <c r="AH509" s="21">
        <f>'[3]Lôžka nsUNB 2015-2050 '!AH507</f>
        <v>18.993188753714065</v>
      </c>
      <c r="AI509" s="21">
        <f>'[3]Lôžka nsUNB 2015-2050 '!AI507</f>
        <v>19.093763979629021</v>
      </c>
      <c r="AJ509" s="21">
        <f>'[3]Lôžka nsUNB 2015-2050 '!AJ507</f>
        <v>19.194339205543976</v>
      </c>
      <c r="AK509" s="21">
        <f>'[3]Lôžka nsUNB 2015-2050 '!AK507</f>
        <v>19.294914431458928</v>
      </c>
      <c r="AL509" s="21">
        <f>'[3]Lôžka nsUNB 2015-2050 '!AL507</f>
        <v>19.395489657373879</v>
      </c>
      <c r="AM509" s="21">
        <f>'[3]Lôžka nsUNB 2015-2050 '!AM507</f>
        <v>19.496064883288838</v>
      </c>
      <c r="AN509" s="21">
        <f>'[3]Lôžka nsUNB 2015-2050 '!AN507</f>
        <v>19.59664010920379</v>
      </c>
      <c r="AO509" s="21">
        <f>'[3]Lôžka nsUNB 2015-2050 '!AO507</f>
        <v>19.697215335118742</v>
      </c>
    </row>
    <row r="510" spans="2:41" ht="13.15" outlineLevel="1" x14ac:dyDescent="0.4">
      <c r="B510" s="21" t="str">
        <f>'[3]Lôžka nsUNB 2015-2050 '!B508</f>
        <v>OLD</v>
      </c>
      <c r="C510" s="21" t="str">
        <f>'[3]Lôžka nsUNB 2015-2050 '!C508</f>
        <v>PET</v>
      </c>
      <c r="D510" s="21" t="str">
        <f>'[3]Lôžka nsUNB 2015-2050 '!D508</f>
        <v>Neurology</v>
      </c>
      <c r="E510" s="21" t="str">
        <f>'[3]Lôžka nsUNB 2015-2050 '!E508</f>
        <v>Special care / ICU</v>
      </c>
      <c r="F510" s="21">
        <f>'[3]Lôžka nsUNB 2015-2050 '!F508</f>
        <v>5.9105022831050222</v>
      </c>
      <c r="G510" s="21">
        <f>'[3]Lôžka nsUNB 2015-2050 '!G508</f>
        <v>5.6138772588779711</v>
      </c>
      <c r="H510" s="21">
        <f>'[3]Lôžka nsUNB 2015-2050 '!H508</f>
        <v>5.6845731504685357</v>
      </c>
      <c r="I510" s="21">
        <f>'[3]Lôžka nsUNB 2015-2050 '!I508</f>
        <v>5.4641192615028933</v>
      </c>
      <c r="J510" s="21">
        <f>'[3]Lôžka nsUNB 2015-2050 '!J508</f>
        <v>5.2334821796225262</v>
      </c>
      <c r="K510" s="21">
        <f>'[3]Lôžka nsUNB 2015-2050 '!K508</f>
        <v>4.9951932106992354</v>
      </c>
      <c r="L510" s="21">
        <f>'[3]Lôžka nsUNB 2015-2050 '!L508</f>
        <v>5.0455483362012332</v>
      </c>
      <c r="M510" s="21">
        <f>'[3]Lôžka nsUNB 2015-2050 '!M508</f>
        <v>4.7920207397781791</v>
      </c>
      <c r="N510" s="21">
        <f>'[3]Lôžka nsUNB 2015-2050 '!N508</f>
        <v>4.8306046542874093</v>
      </c>
      <c r="O510" s="21">
        <f>'[3]Lôžka nsUNB 2015-2050 '!O508</f>
        <v>4.5605875900216253</v>
      </c>
      <c r="P510" s="21">
        <f>'[3]Lôžka nsUNB 2015-2050 '!P508</f>
        <v>4.3204788120790649</v>
      </c>
      <c r="Q510" s="21">
        <f>'[3]Lôžka nsUNB 2015-2050 '!Q508</f>
        <v>4.3437999154846851</v>
      </c>
      <c r="R510" s="21">
        <f>'[3]Lôžka nsUNB 2015-2050 '!R508</f>
        <v>4.3671210188903054</v>
      </c>
      <c r="S510" s="21">
        <f>'[3]Lôžka nsUNB 2015-2050 '!S508</f>
        <v>4.3904421222959256</v>
      </c>
      <c r="T510" s="21">
        <f>'[3]Lôžka nsUNB 2015-2050 '!T508</f>
        <v>4.4137632257015467</v>
      </c>
      <c r="U510" s="21">
        <f>'[3]Lôžka nsUNB 2015-2050 '!U508</f>
        <v>4.4370843291071678</v>
      </c>
      <c r="V510" s="21">
        <f>'[3]Lôžka nsUNB 2015-2050 '!V508</f>
        <v>4.4553579179339682</v>
      </c>
      <c r="W510" s="21">
        <f>'[3]Lôžka nsUNB 2015-2050 '!W508</f>
        <v>4.4736315067607686</v>
      </c>
      <c r="X510" s="21">
        <f>'[3]Lôžka nsUNB 2015-2050 '!X508</f>
        <v>4.4919050955875699</v>
      </c>
      <c r="Y510" s="21">
        <f>'[3]Lôžka nsUNB 2015-2050 '!Y508</f>
        <v>4.5101786844143703</v>
      </c>
      <c r="Z510" s="21">
        <f>'[3]Lôžka nsUNB 2015-2050 '!Z508</f>
        <v>4.5284522732411689</v>
      </c>
      <c r="AA510" s="21">
        <f>'[3]Lôžka nsUNB 2015-2050 '!AA508</f>
        <v>4.5573349723913958</v>
      </c>
      <c r="AB510" s="21">
        <f>'[3]Lôžka nsUNB 2015-2050 '!AB508</f>
        <v>4.5862176715416219</v>
      </c>
      <c r="AC510" s="21">
        <f>'[3]Lôžka nsUNB 2015-2050 '!AC508</f>
        <v>4.6151003706918488</v>
      </c>
      <c r="AD510" s="21">
        <f>'[3]Lôžka nsUNB 2015-2050 '!AD508</f>
        <v>4.6439830698420765</v>
      </c>
      <c r="AE510" s="21">
        <f>'[3]Lôžka nsUNB 2015-2050 '!AE508</f>
        <v>4.6728657689923034</v>
      </c>
      <c r="AF510" s="21">
        <f>'[3]Lôžka nsUNB 2015-2050 '!AF508</f>
        <v>4.6980095754710405</v>
      </c>
      <c r="AG510" s="21">
        <f>'[3]Lôžka nsUNB 2015-2050 '!AG508</f>
        <v>4.7231533819497784</v>
      </c>
      <c r="AH510" s="21">
        <f>'[3]Lôžka nsUNB 2015-2050 '!AH508</f>
        <v>4.7482971884285163</v>
      </c>
      <c r="AI510" s="21">
        <f>'[3]Lôžka nsUNB 2015-2050 '!AI508</f>
        <v>4.7734409949072552</v>
      </c>
      <c r="AJ510" s="21">
        <f>'[3]Lôžka nsUNB 2015-2050 '!AJ508</f>
        <v>4.798584801385994</v>
      </c>
      <c r="AK510" s="21">
        <f>'[3]Lôžka nsUNB 2015-2050 '!AK508</f>
        <v>4.8237286078647319</v>
      </c>
      <c r="AL510" s="21">
        <f>'[3]Lôžka nsUNB 2015-2050 '!AL508</f>
        <v>4.8488724143434698</v>
      </c>
      <c r="AM510" s="21">
        <f>'[3]Lôžka nsUNB 2015-2050 '!AM508</f>
        <v>4.8740162208222095</v>
      </c>
      <c r="AN510" s="21">
        <f>'[3]Lôžka nsUNB 2015-2050 '!AN508</f>
        <v>4.8991600273009475</v>
      </c>
      <c r="AO510" s="21">
        <f>'[3]Lôžka nsUNB 2015-2050 '!AO508</f>
        <v>4.9243038337796854</v>
      </c>
    </row>
    <row r="511" spans="2:41" ht="13.15" outlineLevel="1" x14ac:dyDescent="0.4">
      <c r="B511" s="21" t="str">
        <f>'[3]Lôžka nsUNB 2015-2050 '!B509</f>
        <v>OLD</v>
      </c>
      <c r="C511" s="21" t="str">
        <f>'[3]Lôžka nsUNB 2015-2050 '!C509</f>
        <v>PET</v>
      </c>
      <c r="D511" s="21" t="str">
        <f>'[3]Lôžka nsUNB 2015-2050 '!D509</f>
        <v>Neurology</v>
      </c>
      <c r="E511" s="21" t="str">
        <f>'[3]Lôžka nsUNB 2015-2050 '!E509</f>
        <v>Child care</v>
      </c>
      <c r="F511" s="21">
        <f>'[3]Lôžka nsUNB 2015-2050 '!F509</f>
        <v>0</v>
      </c>
      <c r="G511" s="21">
        <f>'[3]Lôžka nsUNB 2015-2050 '!G509</f>
        <v>0</v>
      </c>
      <c r="H511" s="21">
        <f>'[3]Lôžka nsUNB 2015-2050 '!H509</f>
        <v>0</v>
      </c>
      <c r="I511" s="21">
        <f>'[3]Lôžka nsUNB 2015-2050 '!I509</f>
        <v>0</v>
      </c>
      <c r="J511" s="21">
        <f>'[3]Lôžka nsUNB 2015-2050 '!J509</f>
        <v>0</v>
      </c>
      <c r="K511" s="21">
        <f>'[3]Lôžka nsUNB 2015-2050 '!K509</f>
        <v>0</v>
      </c>
      <c r="L511" s="21">
        <f>'[3]Lôžka nsUNB 2015-2050 '!L509</f>
        <v>0</v>
      </c>
      <c r="M511" s="21">
        <f>'[3]Lôžka nsUNB 2015-2050 '!M509</f>
        <v>0</v>
      </c>
      <c r="N511" s="21">
        <f>'[3]Lôžka nsUNB 2015-2050 '!N509</f>
        <v>0</v>
      </c>
      <c r="O511" s="21">
        <f>'[3]Lôžka nsUNB 2015-2050 '!O509</f>
        <v>0</v>
      </c>
      <c r="P511" s="21">
        <f>'[3]Lôžka nsUNB 2015-2050 '!P509</f>
        <v>0</v>
      </c>
      <c r="Q511" s="21">
        <f>'[3]Lôžka nsUNB 2015-2050 '!Q509</f>
        <v>0</v>
      </c>
      <c r="R511" s="21">
        <f>'[3]Lôžka nsUNB 2015-2050 '!R509</f>
        <v>0</v>
      </c>
      <c r="S511" s="21">
        <f>'[3]Lôžka nsUNB 2015-2050 '!S509</f>
        <v>0</v>
      </c>
      <c r="T511" s="21">
        <f>'[3]Lôžka nsUNB 2015-2050 '!T509</f>
        <v>0</v>
      </c>
      <c r="U511" s="21">
        <f>'[3]Lôžka nsUNB 2015-2050 '!U509</f>
        <v>0</v>
      </c>
      <c r="V511" s="21">
        <f>'[3]Lôžka nsUNB 2015-2050 '!V509</f>
        <v>0</v>
      </c>
      <c r="W511" s="21">
        <f>'[3]Lôžka nsUNB 2015-2050 '!W509</f>
        <v>0</v>
      </c>
      <c r="X511" s="21">
        <f>'[3]Lôžka nsUNB 2015-2050 '!X509</f>
        <v>0</v>
      </c>
      <c r="Y511" s="21">
        <f>'[3]Lôžka nsUNB 2015-2050 '!Y509</f>
        <v>0</v>
      </c>
      <c r="Z511" s="21">
        <f>'[3]Lôžka nsUNB 2015-2050 '!Z509</f>
        <v>0</v>
      </c>
      <c r="AA511" s="21">
        <f>'[3]Lôžka nsUNB 2015-2050 '!AA509</f>
        <v>0</v>
      </c>
      <c r="AB511" s="21">
        <f>'[3]Lôžka nsUNB 2015-2050 '!AB509</f>
        <v>0</v>
      </c>
      <c r="AC511" s="21">
        <f>'[3]Lôžka nsUNB 2015-2050 '!AC509</f>
        <v>0</v>
      </c>
      <c r="AD511" s="21">
        <f>'[3]Lôžka nsUNB 2015-2050 '!AD509</f>
        <v>0</v>
      </c>
      <c r="AE511" s="21">
        <f>'[3]Lôžka nsUNB 2015-2050 '!AE509</f>
        <v>0</v>
      </c>
      <c r="AF511" s="21">
        <f>'[3]Lôžka nsUNB 2015-2050 '!AF509</f>
        <v>0</v>
      </c>
      <c r="AG511" s="21">
        <f>'[3]Lôžka nsUNB 2015-2050 '!AG509</f>
        <v>0</v>
      </c>
      <c r="AH511" s="21">
        <f>'[3]Lôžka nsUNB 2015-2050 '!AH509</f>
        <v>0</v>
      </c>
      <c r="AI511" s="21">
        <f>'[3]Lôžka nsUNB 2015-2050 '!AI509</f>
        <v>0</v>
      </c>
      <c r="AJ511" s="21">
        <f>'[3]Lôžka nsUNB 2015-2050 '!AJ509</f>
        <v>0</v>
      </c>
      <c r="AK511" s="21">
        <f>'[3]Lôžka nsUNB 2015-2050 '!AK509</f>
        <v>0</v>
      </c>
      <c r="AL511" s="21">
        <f>'[3]Lôžka nsUNB 2015-2050 '!AL509</f>
        <v>0</v>
      </c>
      <c r="AM511" s="21">
        <f>'[3]Lôžka nsUNB 2015-2050 '!AM509</f>
        <v>0</v>
      </c>
      <c r="AN511" s="21">
        <f>'[3]Lôžka nsUNB 2015-2050 '!AN509</f>
        <v>0</v>
      </c>
      <c r="AO511" s="21">
        <f>'[3]Lôžka nsUNB 2015-2050 '!AO509</f>
        <v>0</v>
      </c>
    </row>
    <row r="512" spans="2:41" ht="13.15" outlineLevel="1" x14ac:dyDescent="0.4">
      <c r="B512" s="21" t="str">
        <f>'[3]Lôžka nsUNB 2015-2050 '!B510</f>
        <v>OLD</v>
      </c>
      <c r="C512" s="21" t="str">
        <f>'[3]Lôžka nsUNB 2015-2050 '!C510</f>
        <v>PET</v>
      </c>
      <c r="D512" s="21" t="str">
        <f>'[3]Lôžka nsUNB 2015-2050 '!D510</f>
        <v>Neurosurgery</v>
      </c>
      <c r="E512" s="21" t="str">
        <f>'[3]Lôžka nsUNB 2015-2050 '!E510</f>
        <v>General nursing</v>
      </c>
      <c r="F512" s="21">
        <f>'[3]Lôžka nsUNB 2015-2050 '!F510</f>
        <v>0</v>
      </c>
      <c r="G512" s="21">
        <f>'[3]Lôžka nsUNB 2015-2050 '!G510</f>
        <v>0</v>
      </c>
      <c r="H512" s="21">
        <f>'[3]Lôžka nsUNB 2015-2050 '!H510</f>
        <v>0</v>
      </c>
      <c r="I512" s="21">
        <f>'[3]Lôžka nsUNB 2015-2050 '!I510</f>
        <v>0</v>
      </c>
      <c r="J512" s="21">
        <f>'[3]Lôžka nsUNB 2015-2050 '!J510</f>
        <v>0</v>
      </c>
      <c r="K512" s="21">
        <f>'[3]Lôžka nsUNB 2015-2050 '!K510</f>
        <v>0</v>
      </c>
      <c r="L512" s="21">
        <f>'[3]Lôžka nsUNB 2015-2050 '!L510</f>
        <v>0</v>
      </c>
      <c r="M512" s="21">
        <f>'[3]Lôžka nsUNB 2015-2050 '!M510</f>
        <v>0</v>
      </c>
      <c r="N512" s="21">
        <f>'[3]Lôžka nsUNB 2015-2050 '!N510</f>
        <v>0</v>
      </c>
      <c r="O512" s="21">
        <f>'[3]Lôžka nsUNB 2015-2050 '!O510</f>
        <v>0</v>
      </c>
      <c r="P512" s="21">
        <f>'[3]Lôžka nsUNB 2015-2050 '!P510</f>
        <v>0</v>
      </c>
      <c r="Q512" s="21">
        <f>'[3]Lôžka nsUNB 2015-2050 '!Q510</f>
        <v>0</v>
      </c>
      <c r="R512" s="21">
        <f>'[3]Lôžka nsUNB 2015-2050 '!R510</f>
        <v>0</v>
      </c>
      <c r="S512" s="21">
        <f>'[3]Lôžka nsUNB 2015-2050 '!S510</f>
        <v>0</v>
      </c>
      <c r="T512" s="21">
        <f>'[3]Lôžka nsUNB 2015-2050 '!T510</f>
        <v>0</v>
      </c>
      <c r="U512" s="21">
        <f>'[3]Lôžka nsUNB 2015-2050 '!U510</f>
        <v>0</v>
      </c>
      <c r="V512" s="21">
        <f>'[3]Lôžka nsUNB 2015-2050 '!V510</f>
        <v>0</v>
      </c>
      <c r="W512" s="21">
        <f>'[3]Lôžka nsUNB 2015-2050 '!W510</f>
        <v>0</v>
      </c>
      <c r="X512" s="21">
        <f>'[3]Lôžka nsUNB 2015-2050 '!X510</f>
        <v>0</v>
      </c>
      <c r="Y512" s="21">
        <f>'[3]Lôžka nsUNB 2015-2050 '!Y510</f>
        <v>0</v>
      </c>
      <c r="Z512" s="21">
        <f>'[3]Lôžka nsUNB 2015-2050 '!Z510</f>
        <v>0</v>
      </c>
      <c r="AA512" s="21">
        <f>'[3]Lôžka nsUNB 2015-2050 '!AA510</f>
        <v>0</v>
      </c>
      <c r="AB512" s="21">
        <f>'[3]Lôžka nsUNB 2015-2050 '!AB510</f>
        <v>0</v>
      </c>
      <c r="AC512" s="21">
        <f>'[3]Lôžka nsUNB 2015-2050 '!AC510</f>
        <v>0</v>
      </c>
      <c r="AD512" s="21">
        <f>'[3]Lôžka nsUNB 2015-2050 '!AD510</f>
        <v>0</v>
      </c>
      <c r="AE512" s="21">
        <f>'[3]Lôžka nsUNB 2015-2050 '!AE510</f>
        <v>0</v>
      </c>
      <c r="AF512" s="21">
        <f>'[3]Lôžka nsUNB 2015-2050 '!AF510</f>
        <v>0</v>
      </c>
      <c r="AG512" s="21">
        <f>'[3]Lôžka nsUNB 2015-2050 '!AG510</f>
        <v>0</v>
      </c>
      <c r="AH512" s="21">
        <f>'[3]Lôžka nsUNB 2015-2050 '!AH510</f>
        <v>0</v>
      </c>
      <c r="AI512" s="21">
        <f>'[3]Lôžka nsUNB 2015-2050 '!AI510</f>
        <v>0</v>
      </c>
      <c r="AJ512" s="21">
        <f>'[3]Lôžka nsUNB 2015-2050 '!AJ510</f>
        <v>0</v>
      </c>
      <c r="AK512" s="21">
        <f>'[3]Lôžka nsUNB 2015-2050 '!AK510</f>
        <v>0</v>
      </c>
      <c r="AL512" s="21">
        <f>'[3]Lôžka nsUNB 2015-2050 '!AL510</f>
        <v>0</v>
      </c>
      <c r="AM512" s="21">
        <f>'[3]Lôžka nsUNB 2015-2050 '!AM510</f>
        <v>0</v>
      </c>
      <c r="AN512" s="21">
        <f>'[3]Lôžka nsUNB 2015-2050 '!AN510</f>
        <v>0</v>
      </c>
      <c r="AO512" s="21">
        <f>'[3]Lôžka nsUNB 2015-2050 '!AO510</f>
        <v>0</v>
      </c>
    </row>
    <row r="513" spans="2:41" ht="13.15" outlineLevel="1" x14ac:dyDescent="0.4">
      <c r="B513" s="21" t="str">
        <f>'[3]Lôžka nsUNB 2015-2050 '!B511</f>
        <v>OLD</v>
      </c>
      <c r="C513" s="21" t="str">
        <f>'[3]Lôžka nsUNB 2015-2050 '!C511</f>
        <v>PET</v>
      </c>
      <c r="D513" s="21" t="str">
        <f>'[3]Lôžka nsUNB 2015-2050 '!D511</f>
        <v>Neurosurgery</v>
      </c>
      <c r="E513" s="21" t="str">
        <f>'[3]Lôžka nsUNB 2015-2050 '!E511</f>
        <v>Special care / ICU</v>
      </c>
      <c r="F513" s="21">
        <f>'[3]Lôžka nsUNB 2015-2050 '!F511</f>
        <v>0</v>
      </c>
      <c r="G513" s="21">
        <f>'[3]Lôžka nsUNB 2015-2050 '!G511</f>
        <v>0</v>
      </c>
      <c r="H513" s="21">
        <f>'[3]Lôžka nsUNB 2015-2050 '!H511</f>
        <v>0</v>
      </c>
      <c r="I513" s="21">
        <f>'[3]Lôžka nsUNB 2015-2050 '!I511</f>
        <v>0</v>
      </c>
      <c r="J513" s="21">
        <f>'[3]Lôžka nsUNB 2015-2050 '!J511</f>
        <v>0</v>
      </c>
      <c r="K513" s="21">
        <f>'[3]Lôžka nsUNB 2015-2050 '!K511</f>
        <v>0</v>
      </c>
      <c r="L513" s="21">
        <f>'[3]Lôžka nsUNB 2015-2050 '!L511</f>
        <v>0</v>
      </c>
      <c r="M513" s="21">
        <f>'[3]Lôžka nsUNB 2015-2050 '!M511</f>
        <v>0</v>
      </c>
      <c r="N513" s="21">
        <f>'[3]Lôžka nsUNB 2015-2050 '!N511</f>
        <v>0</v>
      </c>
      <c r="O513" s="21">
        <f>'[3]Lôžka nsUNB 2015-2050 '!O511</f>
        <v>0</v>
      </c>
      <c r="P513" s="21">
        <f>'[3]Lôžka nsUNB 2015-2050 '!P511</f>
        <v>0</v>
      </c>
      <c r="Q513" s="21">
        <f>'[3]Lôžka nsUNB 2015-2050 '!Q511</f>
        <v>0</v>
      </c>
      <c r="R513" s="21">
        <f>'[3]Lôžka nsUNB 2015-2050 '!R511</f>
        <v>0</v>
      </c>
      <c r="S513" s="21">
        <f>'[3]Lôžka nsUNB 2015-2050 '!S511</f>
        <v>0</v>
      </c>
      <c r="T513" s="21">
        <f>'[3]Lôžka nsUNB 2015-2050 '!T511</f>
        <v>0</v>
      </c>
      <c r="U513" s="21">
        <f>'[3]Lôžka nsUNB 2015-2050 '!U511</f>
        <v>0</v>
      </c>
      <c r="V513" s="21">
        <f>'[3]Lôžka nsUNB 2015-2050 '!V511</f>
        <v>0</v>
      </c>
      <c r="W513" s="21">
        <f>'[3]Lôžka nsUNB 2015-2050 '!W511</f>
        <v>0</v>
      </c>
      <c r="X513" s="21">
        <f>'[3]Lôžka nsUNB 2015-2050 '!X511</f>
        <v>0</v>
      </c>
      <c r="Y513" s="21">
        <f>'[3]Lôžka nsUNB 2015-2050 '!Y511</f>
        <v>0</v>
      </c>
      <c r="Z513" s="21">
        <f>'[3]Lôžka nsUNB 2015-2050 '!Z511</f>
        <v>0</v>
      </c>
      <c r="AA513" s="21">
        <f>'[3]Lôžka nsUNB 2015-2050 '!AA511</f>
        <v>0</v>
      </c>
      <c r="AB513" s="21">
        <f>'[3]Lôžka nsUNB 2015-2050 '!AB511</f>
        <v>0</v>
      </c>
      <c r="AC513" s="21">
        <f>'[3]Lôžka nsUNB 2015-2050 '!AC511</f>
        <v>0</v>
      </c>
      <c r="AD513" s="21">
        <f>'[3]Lôžka nsUNB 2015-2050 '!AD511</f>
        <v>0</v>
      </c>
      <c r="AE513" s="21">
        <f>'[3]Lôžka nsUNB 2015-2050 '!AE511</f>
        <v>0</v>
      </c>
      <c r="AF513" s="21">
        <f>'[3]Lôžka nsUNB 2015-2050 '!AF511</f>
        <v>0</v>
      </c>
      <c r="AG513" s="21">
        <f>'[3]Lôžka nsUNB 2015-2050 '!AG511</f>
        <v>0</v>
      </c>
      <c r="AH513" s="21">
        <f>'[3]Lôžka nsUNB 2015-2050 '!AH511</f>
        <v>0</v>
      </c>
      <c r="AI513" s="21">
        <f>'[3]Lôžka nsUNB 2015-2050 '!AI511</f>
        <v>0</v>
      </c>
      <c r="AJ513" s="21">
        <f>'[3]Lôžka nsUNB 2015-2050 '!AJ511</f>
        <v>0</v>
      </c>
      <c r="AK513" s="21">
        <f>'[3]Lôžka nsUNB 2015-2050 '!AK511</f>
        <v>0</v>
      </c>
      <c r="AL513" s="21">
        <f>'[3]Lôžka nsUNB 2015-2050 '!AL511</f>
        <v>0</v>
      </c>
      <c r="AM513" s="21">
        <f>'[3]Lôžka nsUNB 2015-2050 '!AM511</f>
        <v>0</v>
      </c>
      <c r="AN513" s="21">
        <f>'[3]Lôžka nsUNB 2015-2050 '!AN511</f>
        <v>0</v>
      </c>
      <c r="AO513" s="21">
        <f>'[3]Lôžka nsUNB 2015-2050 '!AO511</f>
        <v>0</v>
      </c>
    </row>
    <row r="514" spans="2:41" ht="13.15" outlineLevel="1" x14ac:dyDescent="0.4">
      <c r="B514" s="21" t="str">
        <f>'[3]Lôžka nsUNB 2015-2050 '!B512</f>
        <v>OLD</v>
      </c>
      <c r="C514" s="21" t="str">
        <f>'[3]Lôžka nsUNB 2015-2050 '!C512</f>
        <v>PET</v>
      </c>
      <c r="D514" s="21" t="str">
        <f>'[3]Lôžka nsUNB 2015-2050 '!D512</f>
        <v>Neurosurgery</v>
      </c>
      <c r="E514" s="21" t="str">
        <f>'[3]Lôžka nsUNB 2015-2050 '!E512</f>
        <v>Child care</v>
      </c>
      <c r="F514" s="21">
        <f>'[3]Lôžka nsUNB 2015-2050 '!F512</f>
        <v>0</v>
      </c>
      <c r="G514" s="21">
        <f>'[3]Lôžka nsUNB 2015-2050 '!G512</f>
        <v>0</v>
      </c>
      <c r="H514" s="21">
        <f>'[3]Lôžka nsUNB 2015-2050 '!H512</f>
        <v>0</v>
      </c>
      <c r="I514" s="21">
        <f>'[3]Lôžka nsUNB 2015-2050 '!I512</f>
        <v>0</v>
      </c>
      <c r="J514" s="21">
        <f>'[3]Lôžka nsUNB 2015-2050 '!J512</f>
        <v>0</v>
      </c>
      <c r="K514" s="21">
        <f>'[3]Lôžka nsUNB 2015-2050 '!K512</f>
        <v>0</v>
      </c>
      <c r="L514" s="21">
        <f>'[3]Lôžka nsUNB 2015-2050 '!L512</f>
        <v>0</v>
      </c>
      <c r="M514" s="21">
        <f>'[3]Lôžka nsUNB 2015-2050 '!M512</f>
        <v>0</v>
      </c>
      <c r="N514" s="21">
        <f>'[3]Lôžka nsUNB 2015-2050 '!N512</f>
        <v>0</v>
      </c>
      <c r="O514" s="21">
        <f>'[3]Lôžka nsUNB 2015-2050 '!O512</f>
        <v>0</v>
      </c>
      <c r="P514" s="21">
        <f>'[3]Lôžka nsUNB 2015-2050 '!P512</f>
        <v>0</v>
      </c>
      <c r="Q514" s="21">
        <f>'[3]Lôžka nsUNB 2015-2050 '!Q512</f>
        <v>0</v>
      </c>
      <c r="R514" s="21">
        <f>'[3]Lôžka nsUNB 2015-2050 '!R512</f>
        <v>0</v>
      </c>
      <c r="S514" s="21">
        <f>'[3]Lôžka nsUNB 2015-2050 '!S512</f>
        <v>0</v>
      </c>
      <c r="T514" s="21">
        <f>'[3]Lôžka nsUNB 2015-2050 '!T512</f>
        <v>0</v>
      </c>
      <c r="U514" s="21">
        <f>'[3]Lôžka nsUNB 2015-2050 '!U512</f>
        <v>0</v>
      </c>
      <c r="V514" s="21">
        <f>'[3]Lôžka nsUNB 2015-2050 '!V512</f>
        <v>0</v>
      </c>
      <c r="W514" s="21">
        <f>'[3]Lôžka nsUNB 2015-2050 '!W512</f>
        <v>0</v>
      </c>
      <c r="X514" s="21">
        <f>'[3]Lôžka nsUNB 2015-2050 '!X512</f>
        <v>0</v>
      </c>
      <c r="Y514" s="21">
        <f>'[3]Lôžka nsUNB 2015-2050 '!Y512</f>
        <v>0</v>
      </c>
      <c r="Z514" s="21">
        <f>'[3]Lôžka nsUNB 2015-2050 '!Z512</f>
        <v>0</v>
      </c>
      <c r="AA514" s="21">
        <f>'[3]Lôžka nsUNB 2015-2050 '!AA512</f>
        <v>0</v>
      </c>
      <c r="AB514" s="21">
        <f>'[3]Lôžka nsUNB 2015-2050 '!AB512</f>
        <v>0</v>
      </c>
      <c r="AC514" s="21">
        <f>'[3]Lôžka nsUNB 2015-2050 '!AC512</f>
        <v>0</v>
      </c>
      <c r="AD514" s="21">
        <f>'[3]Lôžka nsUNB 2015-2050 '!AD512</f>
        <v>0</v>
      </c>
      <c r="AE514" s="21">
        <f>'[3]Lôžka nsUNB 2015-2050 '!AE512</f>
        <v>0</v>
      </c>
      <c r="AF514" s="21">
        <f>'[3]Lôžka nsUNB 2015-2050 '!AF512</f>
        <v>0</v>
      </c>
      <c r="AG514" s="21">
        <f>'[3]Lôžka nsUNB 2015-2050 '!AG512</f>
        <v>0</v>
      </c>
      <c r="AH514" s="21">
        <f>'[3]Lôžka nsUNB 2015-2050 '!AH512</f>
        <v>0</v>
      </c>
      <c r="AI514" s="21">
        <f>'[3]Lôžka nsUNB 2015-2050 '!AI512</f>
        <v>0</v>
      </c>
      <c r="AJ514" s="21">
        <f>'[3]Lôžka nsUNB 2015-2050 '!AJ512</f>
        <v>0</v>
      </c>
      <c r="AK514" s="21">
        <f>'[3]Lôžka nsUNB 2015-2050 '!AK512</f>
        <v>0</v>
      </c>
      <c r="AL514" s="21">
        <f>'[3]Lôžka nsUNB 2015-2050 '!AL512</f>
        <v>0</v>
      </c>
      <c r="AM514" s="21">
        <f>'[3]Lôžka nsUNB 2015-2050 '!AM512</f>
        <v>0</v>
      </c>
      <c r="AN514" s="21">
        <f>'[3]Lôžka nsUNB 2015-2050 '!AN512</f>
        <v>0</v>
      </c>
      <c r="AO514" s="21">
        <f>'[3]Lôžka nsUNB 2015-2050 '!AO512</f>
        <v>0</v>
      </c>
    </row>
    <row r="515" spans="2:41" ht="13.15" outlineLevel="1" x14ac:dyDescent="0.4">
      <c r="B515" s="21" t="str">
        <f>'[3]Lôžka nsUNB 2015-2050 '!B513</f>
        <v>OLD</v>
      </c>
      <c r="C515" s="21" t="str">
        <f>'[3]Lôžka nsUNB 2015-2050 '!C513</f>
        <v>PET</v>
      </c>
      <c r="D515" s="21" t="str">
        <f>'[3]Lôžka nsUNB 2015-2050 '!D513</f>
        <v>ORL</v>
      </c>
      <c r="E515" s="21" t="str">
        <f>'[3]Lôžka nsUNB 2015-2050 '!E513</f>
        <v>General nursing</v>
      </c>
      <c r="F515" s="21">
        <f>'[3]Lôžka nsUNB 2015-2050 '!F513</f>
        <v>39.416829745596871</v>
      </c>
      <c r="G515" s="21">
        <f>'[3]Lôžka nsUNB 2015-2050 '!G513</f>
        <v>37.512308721072927</v>
      </c>
      <c r="H515" s="21">
        <f>'[3]Lôžka nsUNB 2015-2050 '!H513</f>
        <v>38.21891997436046</v>
      </c>
      <c r="I515" s="21">
        <f>'[3]Lôžka nsUNB 2015-2050 '!I513</f>
        <v>38.876718972136878</v>
      </c>
      <c r="J515" s="21">
        <f>'[3]Lôžka nsUNB 2015-2050 '!J513</f>
        <v>39.484106211997748</v>
      </c>
      <c r="K515" s="21">
        <f>'[3]Lôžka nsUNB 2015-2050 '!K513</f>
        <v>36.432288207761914</v>
      </c>
      <c r="L515" s="21">
        <f>'[3]Lôžka nsUNB 2015-2050 '!L513</f>
        <v>36.93405116957959</v>
      </c>
      <c r="M515" s="21">
        <f>'[3]Lôžka nsUNB 2015-2050 '!M513</f>
        <v>37.373009629939276</v>
      </c>
      <c r="N515" s="21">
        <f>'[3]Lôžka nsUNB 2015-2050 '!N513</f>
        <v>34.591686109773391</v>
      </c>
      <c r="O515" s="21">
        <f>'[3]Lôžka nsUNB 2015-2050 '!O513</f>
        <v>34.860054271704577</v>
      </c>
      <c r="P515" s="21">
        <f>'[3]Lôžka nsUNB 2015-2050 '!P513</f>
        <v>31.588743531277764</v>
      </c>
      <c r="Q515" s="21">
        <f>'[3]Lôžka nsUNB 2015-2050 '!Q513</f>
        <v>31.759334327948011</v>
      </c>
      <c r="R515" s="21">
        <f>'[3]Lôžka nsUNB 2015-2050 '!R513</f>
        <v>31.929925124618258</v>
      </c>
      <c r="S515" s="21">
        <f>'[3]Lôžka nsUNB 2015-2050 '!S513</f>
        <v>32.100515921288505</v>
      </c>
      <c r="T515" s="21">
        <f>'[3]Lôžka nsUNB 2015-2050 '!T513</f>
        <v>32.271106717958752</v>
      </c>
      <c r="U515" s="21">
        <f>'[3]Lôžka nsUNB 2015-2050 '!U513</f>
        <v>32.441697514629006</v>
      </c>
      <c r="V515" s="21">
        <f>'[3]Lôžka nsUNB 2015-2050 '!V513</f>
        <v>32.590284266540401</v>
      </c>
      <c r="W515" s="21">
        <f>'[3]Lôžka nsUNB 2015-2050 '!W513</f>
        <v>32.738871018451796</v>
      </c>
      <c r="X515" s="21">
        <f>'[3]Lôžka nsUNB 2015-2050 '!X513</f>
        <v>32.887457770363206</v>
      </c>
      <c r="Y515" s="21">
        <f>'[3]Lôžka nsUNB 2015-2050 '!Y513</f>
        <v>33.036044522274608</v>
      </c>
      <c r="Z515" s="21">
        <f>'[3]Lôžka nsUNB 2015-2050 '!Z513</f>
        <v>29.497450021498675</v>
      </c>
      <c r="AA515" s="21">
        <f>'[3]Lôžka nsUNB 2015-2050 '!AA513</f>
        <v>29.7094553320076</v>
      </c>
      <c r="AB515" s="21">
        <f>'[3]Lôžka nsUNB 2015-2050 '!AB513</f>
        <v>29.921460642516525</v>
      </c>
      <c r="AC515" s="21">
        <f>'[3]Lôžka nsUNB 2015-2050 '!AC513</f>
        <v>30.133465953025443</v>
      </c>
      <c r="AD515" s="21">
        <f>'[3]Lôžka nsUNB 2015-2050 '!AD513</f>
        <v>30.345471263534375</v>
      </c>
      <c r="AE515" s="21">
        <f>'[3]Lôžka nsUNB 2015-2050 '!AE513</f>
        <v>30.557476574043303</v>
      </c>
      <c r="AF515" s="21">
        <f>'[3]Lôžka nsUNB 2015-2050 '!AF513</f>
        <v>30.739466520562377</v>
      </c>
      <c r="AG515" s="21">
        <f>'[3]Lôžka nsUNB 2015-2050 '!AG513</f>
        <v>30.92145646708147</v>
      </c>
      <c r="AH515" s="21">
        <f>'[3]Lôžka nsUNB 2015-2050 '!AH513</f>
        <v>31.103446413600558</v>
      </c>
      <c r="AI515" s="21">
        <f>'[3]Lôžka nsUNB 2015-2050 '!AI513</f>
        <v>31.285436360119643</v>
      </c>
      <c r="AJ515" s="21">
        <f>'[3]Lôžka nsUNB 2015-2050 '!AJ513</f>
        <v>31.467426306638718</v>
      </c>
      <c r="AK515" s="21">
        <f>'[3]Lôžka nsUNB 2015-2050 '!AK513</f>
        <v>31.64941625315781</v>
      </c>
      <c r="AL515" s="21">
        <f>'[3]Lôžka nsUNB 2015-2050 '!AL513</f>
        <v>31.831406199676895</v>
      </c>
      <c r="AM515" s="21">
        <f>'[3]Lôžka nsUNB 2015-2050 '!AM513</f>
        <v>32.01339614619598</v>
      </c>
      <c r="AN515" s="21">
        <f>'[3]Lôžka nsUNB 2015-2050 '!AN513</f>
        <v>32.195386092715061</v>
      </c>
      <c r="AO515" s="21">
        <f>'[3]Lôžka nsUNB 2015-2050 '!AO513</f>
        <v>32.37737603923415</v>
      </c>
    </row>
    <row r="516" spans="2:41" ht="13.15" outlineLevel="1" x14ac:dyDescent="0.4">
      <c r="B516" s="21" t="str">
        <f>'[3]Lôžka nsUNB 2015-2050 '!B514</f>
        <v>OLD</v>
      </c>
      <c r="C516" s="21" t="str">
        <f>'[3]Lôžka nsUNB 2015-2050 '!C514</f>
        <v>PET</v>
      </c>
      <c r="D516" s="21" t="str">
        <f>'[3]Lôžka nsUNB 2015-2050 '!D514</f>
        <v>ORL</v>
      </c>
      <c r="E516" s="21" t="str">
        <f>'[3]Lôžka nsUNB 2015-2050 '!E514</f>
        <v>Special care / ICU</v>
      </c>
      <c r="F516" s="21">
        <f>'[3]Lôžka nsUNB 2015-2050 '!F514</f>
        <v>5.8395303326810186</v>
      </c>
      <c r="G516" s="21">
        <f>'[3]Lôžka nsUNB 2015-2050 '!G514</f>
        <v>5.8352480232780106</v>
      </c>
      <c r="H516" s="21">
        <f>'[3]Lôžka nsUNB 2015-2050 '!H514</f>
        <v>5.5205106629631775</v>
      </c>
      <c r="I516" s="21">
        <f>'[3]Lôžka nsUNB 2015-2050 '!I514</f>
        <v>5.6155260737531032</v>
      </c>
      <c r="J516" s="21">
        <f>'[3]Lôžka nsUNB 2015-2050 '!J514</f>
        <v>5.2645474949330335</v>
      </c>
      <c r="K516" s="21">
        <f>'[3]Lôžka nsUNB 2015-2050 '!K514</f>
        <v>4.4528352253931223</v>
      </c>
      <c r="L516" s="21">
        <f>'[3]Lôžka nsUNB 2015-2050 '!L514</f>
        <v>4.5141618096152829</v>
      </c>
      <c r="M516" s="21">
        <f>'[3]Lôžka nsUNB 2015-2050 '!M514</f>
        <v>4.1525566255488089</v>
      </c>
      <c r="N516" s="21">
        <f>'[3]Lôžka nsUNB 2015-2050 '!N514</f>
        <v>3.8435206788637095</v>
      </c>
      <c r="O516" s="21">
        <f>'[3]Lôžka nsUNB 2015-2050 '!O514</f>
        <v>3.8733393635227307</v>
      </c>
      <c r="P516" s="21">
        <f>'[3]Lôžka nsUNB 2015-2050 '!P514</f>
        <v>3.5098603923641964</v>
      </c>
      <c r="Q516" s="21">
        <f>'[3]Lôžka nsUNB 2015-2050 '!Q514</f>
        <v>3.5288149253275569</v>
      </c>
      <c r="R516" s="21">
        <f>'[3]Lôžka nsUNB 2015-2050 '!R514</f>
        <v>3.5477694582909178</v>
      </c>
      <c r="S516" s="21">
        <f>'[3]Lôžka nsUNB 2015-2050 '!S514</f>
        <v>3.5667239912542787</v>
      </c>
      <c r="T516" s="21">
        <f>'[3]Lôžka nsUNB 2015-2050 '!T514</f>
        <v>3.5856785242176392</v>
      </c>
      <c r="U516" s="21">
        <f>'[3]Lôžka nsUNB 2015-2050 '!U514</f>
        <v>3.6046330571810001</v>
      </c>
      <c r="V516" s="21">
        <f>'[3]Lôžka nsUNB 2015-2050 '!V514</f>
        <v>3.6211426962822668</v>
      </c>
      <c r="W516" s="21">
        <f>'[3]Lôžka nsUNB 2015-2050 '!W514</f>
        <v>3.6376523353835339</v>
      </c>
      <c r="X516" s="21">
        <f>'[3]Lôžka nsUNB 2015-2050 '!X514</f>
        <v>3.6541619744848006</v>
      </c>
      <c r="Y516" s="21">
        <f>'[3]Lôžka nsUNB 2015-2050 '!Y514</f>
        <v>3.6706716135860673</v>
      </c>
      <c r="Z516" s="21">
        <f>'[3]Lôžka nsUNB 2015-2050 '!Z514</f>
        <v>3.2774944468331859</v>
      </c>
      <c r="AA516" s="21">
        <f>'[3]Lôžka nsUNB 2015-2050 '!AA514</f>
        <v>3.3010505924452889</v>
      </c>
      <c r="AB516" s="21">
        <f>'[3]Lôžka nsUNB 2015-2050 '!AB514</f>
        <v>3.3246067380573914</v>
      </c>
      <c r="AC516" s="21">
        <f>'[3]Lôžka nsUNB 2015-2050 '!AC514</f>
        <v>3.3481628836694939</v>
      </c>
      <c r="AD516" s="21">
        <f>'[3]Lôžka nsUNB 2015-2050 '!AD514</f>
        <v>3.3717190292815977</v>
      </c>
      <c r="AE516" s="21">
        <f>'[3]Lôžka nsUNB 2015-2050 '!AE514</f>
        <v>3.3952751748937002</v>
      </c>
      <c r="AF516" s="21">
        <f>'[3]Lôžka nsUNB 2015-2050 '!AF514</f>
        <v>3.4154962800624875</v>
      </c>
      <c r="AG516" s="21">
        <f>'[3]Lôžka nsUNB 2015-2050 '!AG514</f>
        <v>3.4357173852312748</v>
      </c>
      <c r="AH516" s="21">
        <f>'[3]Lôžka nsUNB 2015-2050 '!AH514</f>
        <v>3.4559384904000621</v>
      </c>
      <c r="AI516" s="21">
        <f>'[3]Lôžka nsUNB 2015-2050 '!AI514</f>
        <v>3.4761595955688485</v>
      </c>
      <c r="AJ516" s="21">
        <f>'[3]Lôžka nsUNB 2015-2050 '!AJ514</f>
        <v>3.4963807007376357</v>
      </c>
      <c r="AK516" s="21">
        <f>'[3]Lôžka nsUNB 2015-2050 '!AK514</f>
        <v>3.5166018059064239</v>
      </c>
      <c r="AL516" s="21">
        <f>'[3]Lôžka nsUNB 2015-2050 '!AL514</f>
        <v>3.5368229110752103</v>
      </c>
      <c r="AM516" s="21">
        <f>'[3]Lôžka nsUNB 2015-2050 '!AM514</f>
        <v>3.5570440162439971</v>
      </c>
      <c r="AN516" s="21">
        <f>'[3]Lôžka nsUNB 2015-2050 '!AN514</f>
        <v>3.5772651214127849</v>
      </c>
      <c r="AO516" s="21">
        <f>'[3]Lôžka nsUNB 2015-2050 '!AO514</f>
        <v>3.5974862265815721</v>
      </c>
    </row>
    <row r="517" spans="2:41" ht="13.15" outlineLevel="1" x14ac:dyDescent="0.4">
      <c r="B517" s="21" t="str">
        <f>'[3]Lôžka nsUNB 2015-2050 '!B515</f>
        <v>OLD</v>
      </c>
      <c r="C517" s="21" t="str">
        <f>'[3]Lôžka nsUNB 2015-2050 '!C515</f>
        <v>PET</v>
      </c>
      <c r="D517" s="21" t="str">
        <f>'[3]Lôžka nsUNB 2015-2050 '!D515</f>
        <v>ORL</v>
      </c>
      <c r="E517" s="21" t="str">
        <f>'[3]Lôžka nsUNB 2015-2050 '!E515</f>
        <v>Child care</v>
      </c>
      <c r="F517" s="21">
        <f>'[3]Lôžka nsUNB 2015-2050 '!F515</f>
        <v>0</v>
      </c>
      <c r="G517" s="21">
        <f>'[3]Lôžka nsUNB 2015-2050 '!G515</f>
        <v>0</v>
      </c>
      <c r="H517" s="21">
        <f>'[3]Lôžka nsUNB 2015-2050 '!H515</f>
        <v>0</v>
      </c>
      <c r="I517" s="21">
        <f>'[3]Lôžka nsUNB 2015-2050 '!I515</f>
        <v>0</v>
      </c>
      <c r="J517" s="21">
        <f>'[3]Lôžka nsUNB 2015-2050 '!J515</f>
        <v>0</v>
      </c>
      <c r="K517" s="21">
        <f>'[3]Lôžka nsUNB 2015-2050 '!K515</f>
        <v>0</v>
      </c>
      <c r="L517" s="21">
        <f>'[3]Lôžka nsUNB 2015-2050 '!L515</f>
        <v>0</v>
      </c>
      <c r="M517" s="21">
        <f>'[3]Lôžka nsUNB 2015-2050 '!M515</f>
        <v>0</v>
      </c>
      <c r="N517" s="21">
        <f>'[3]Lôžka nsUNB 2015-2050 '!N515</f>
        <v>0</v>
      </c>
      <c r="O517" s="21">
        <f>'[3]Lôžka nsUNB 2015-2050 '!O515</f>
        <v>0</v>
      </c>
      <c r="P517" s="21">
        <f>'[3]Lôžka nsUNB 2015-2050 '!P515</f>
        <v>0</v>
      </c>
      <c r="Q517" s="21">
        <f>'[3]Lôžka nsUNB 2015-2050 '!Q515</f>
        <v>0</v>
      </c>
      <c r="R517" s="21">
        <f>'[3]Lôžka nsUNB 2015-2050 '!R515</f>
        <v>0</v>
      </c>
      <c r="S517" s="21">
        <f>'[3]Lôžka nsUNB 2015-2050 '!S515</f>
        <v>0</v>
      </c>
      <c r="T517" s="21">
        <f>'[3]Lôžka nsUNB 2015-2050 '!T515</f>
        <v>0</v>
      </c>
      <c r="U517" s="21">
        <f>'[3]Lôžka nsUNB 2015-2050 '!U515</f>
        <v>0</v>
      </c>
      <c r="V517" s="21">
        <f>'[3]Lôžka nsUNB 2015-2050 '!V515</f>
        <v>0</v>
      </c>
      <c r="W517" s="21">
        <f>'[3]Lôžka nsUNB 2015-2050 '!W515</f>
        <v>0</v>
      </c>
      <c r="X517" s="21">
        <f>'[3]Lôžka nsUNB 2015-2050 '!X515</f>
        <v>0</v>
      </c>
      <c r="Y517" s="21">
        <f>'[3]Lôžka nsUNB 2015-2050 '!Y515</f>
        <v>0</v>
      </c>
      <c r="Z517" s="21">
        <f>'[3]Lôžka nsUNB 2015-2050 '!Z515</f>
        <v>0</v>
      </c>
      <c r="AA517" s="21">
        <f>'[3]Lôžka nsUNB 2015-2050 '!AA515</f>
        <v>0</v>
      </c>
      <c r="AB517" s="21">
        <f>'[3]Lôžka nsUNB 2015-2050 '!AB515</f>
        <v>0</v>
      </c>
      <c r="AC517" s="21">
        <f>'[3]Lôžka nsUNB 2015-2050 '!AC515</f>
        <v>0</v>
      </c>
      <c r="AD517" s="21">
        <f>'[3]Lôžka nsUNB 2015-2050 '!AD515</f>
        <v>0</v>
      </c>
      <c r="AE517" s="21">
        <f>'[3]Lôžka nsUNB 2015-2050 '!AE515</f>
        <v>0</v>
      </c>
      <c r="AF517" s="21">
        <f>'[3]Lôžka nsUNB 2015-2050 '!AF515</f>
        <v>0</v>
      </c>
      <c r="AG517" s="21">
        <f>'[3]Lôžka nsUNB 2015-2050 '!AG515</f>
        <v>0</v>
      </c>
      <c r="AH517" s="21">
        <f>'[3]Lôžka nsUNB 2015-2050 '!AH515</f>
        <v>0</v>
      </c>
      <c r="AI517" s="21">
        <f>'[3]Lôžka nsUNB 2015-2050 '!AI515</f>
        <v>0</v>
      </c>
      <c r="AJ517" s="21">
        <f>'[3]Lôžka nsUNB 2015-2050 '!AJ515</f>
        <v>0</v>
      </c>
      <c r="AK517" s="21">
        <f>'[3]Lôžka nsUNB 2015-2050 '!AK515</f>
        <v>0</v>
      </c>
      <c r="AL517" s="21">
        <f>'[3]Lôžka nsUNB 2015-2050 '!AL515</f>
        <v>0</v>
      </c>
      <c r="AM517" s="21">
        <f>'[3]Lôžka nsUNB 2015-2050 '!AM515</f>
        <v>0</v>
      </c>
      <c r="AN517" s="21">
        <f>'[3]Lôžka nsUNB 2015-2050 '!AN515</f>
        <v>0</v>
      </c>
      <c r="AO517" s="21">
        <f>'[3]Lôžka nsUNB 2015-2050 '!AO515</f>
        <v>0</v>
      </c>
    </row>
    <row r="518" spans="2:41" ht="13.15" outlineLevel="1" x14ac:dyDescent="0.4">
      <c r="B518" s="21" t="str">
        <f>'[3]Lôžka nsUNB 2015-2050 '!B516</f>
        <v>OLD</v>
      </c>
      <c r="C518" s="21" t="str">
        <f>'[3]Lôžka nsUNB 2015-2050 '!C516</f>
        <v>PET</v>
      </c>
      <c r="D518" s="21" t="str">
        <f>'[3]Lôžka nsUNB 2015-2050 '!D516</f>
        <v>Orthopaedics</v>
      </c>
      <c r="E518" s="21" t="str">
        <f>'[3]Lôžka nsUNB 2015-2050 '!E516</f>
        <v>General nursing</v>
      </c>
      <c r="F518" s="21">
        <f>'[3]Lôžka nsUNB 2015-2050 '!F516</f>
        <v>15.451037181996085</v>
      </c>
      <c r="G518" s="21">
        <f>'[3]Lôžka nsUNB 2015-2050 '!G516</f>
        <v>15.256812241921425</v>
      </c>
      <c r="H518" s="21">
        <f>'[3]Lôžka nsUNB 2015-2050 '!H516</f>
        <v>14.695901253458338</v>
      </c>
      <c r="I518" s="21">
        <f>'[3]Lôžka nsUNB 2015-2050 '!I516</f>
        <v>15.143696356056269</v>
      </c>
      <c r="J518" s="21">
        <f>'[3]Lôžka nsUNB 2015-2050 '!J516</f>
        <v>15.57600889171834</v>
      </c>
      <c r="K518" s="21">
        <f>'[3]Lôžka nsUNB 2015-2050 '!K516</f>
        <v>16.022816881003944</v>
      </c>
      <c r="L518" s="21">
        <f>'[3]Lôžka nsUNB 2015-2050 '!L516</f>
        <v>15.184400275399442</v>
      </c>
      <c r="M518" s="21">
        <f>'[3]Lôžka nsUNB 2015-2050 '!M516</f>
        <v>15.543183180463549</v>
      </c>
      <c r="N518" s="21">
        <f>'[3]Lôžka nsUNB 2015-2050 '!N516</f>
        <v>15.864329617127133</v>
      </c>
      <c r="O518" s="21">
        <f>'[3]Lôžka nsUNB 2015-2050 '!O516</f>
        <v>16.145665495329556</v>
      </c>
      <c r="P518" s="21">
        <f>'[3]Lôžka nsUNB 2015-2050 '!P516</f>
        <v>14.489610205931177</v>
      </c>
      <c r="Q518" s="21">
        <f>'[3]Lôžka nsUNB 2015-2050 '!Q516</f>
        <v>14.71500994750393</v>
      </c>
      <c r="R518" s="21">
        <f>'[3]Lôžka nsUNB 2015-2050 '!R516</f>
        <v>14.940409689076676</v>
      </c>
      <c r="S518" s="21">
        <f>'[3]Lôžka nsUNB 2015-2050 '!S516</f>
        <v>15.165809430649436</v>
      </c>
      <c r="T518" s="21">
        <f>'[3]Lôžka nsUNB 2015-2050 '!T516</f>
        <v>15.391209172222183</v>
      </c>
      <c r="U518" s="21">
        <f>'[3]Lôžka nsUNB 2015-2050 '!U516</f>
        <v>15.61660891379494</v>
      </c>
      <c r="V518" s="21">
        <f>'[3]Lôžka nsUNB 2015-2050 '!V516</f>
        <v>15.794682192743648</v>
      </c>
      <c r="W518" s="21">
        <f>'[3]Lôžka nsUNB 2015-2050 '!W516</f>
        <v>15.972755471692345</v>
      </c>
      <c r="X518" s="21">
        <f>'[3]Lôžka nsUNB 2015-2050 '!X516</f>
        <v>16.150828750641054</v>
      </c>
      <c r="Y518" s="21">
        <f>'[3]Lôžka nsUNB 2015-2050 '!Y516</f>
        <v>16.328902029589759</v>
      </c>
      <c r="Z518" s="21">
        <f>'[3]Lôžka nsUNB 2015-2050 '!Z516</f>
        <v>16.506975308538461</v>
      </c>
      <c r="AA518" s="21">
        <f>'[3]Lôžka nsUNB 2015-2050 '!AA516</f>
        <v>16.763610390605418</v>
      </c>
      <c r="AB518" s="21">
        <f>'[3]Lôžka nsUNB 2015-2050 '!AB516</f>
        <v>17.020245472672375</v>
      </c>
      <c r="AC518" s="21">
        <f>'[3]Lôžka nsUNB 2015-2050 '!AC516</f>
        <v>17.276880554739325</v>
      </c>
      <c r="AD518" s="21">
        <f>'[3]Lôžka nsUNB 2015-2050 '!AD516</f>
        <v>17.533515636806285</v>
      </c>
      <c r="AE518" s="21">
        <f>'[3]Lôžka nsUNB 2015-2050 '!AE516</f>
        <v>17.790150718873235</v>
      </c>
      <c r="AF518" s="21">
        <f>'[3]Lôžka nsUNB 2015-2050 '!AF516</f>
        <v>18.020093725955295</v>
      </c>
      <c r="AG518" s="21">
        <f>'[3]Lôžka nsUNB 2015-2050 '!AG516</f>
        <v>18.250036733037359</v>
      </c>
      <c r="AH518" s="21">
        <f>'[3]Lôžka nsUNB 2015-2050 '!AH516</f>
        <v>18.479979740119415</v>
      </c>
      <c r="AI518" s="21">
        <f>'[3]Lôžka nsUNB 2015-2050 '!AI516</f>
        <v>18.709922747201482</v>
      </c>
      <c r="AJ518" s="21">
        <f>'[3]Lôžka nsUNB 2015-2050 '!AJ516</f>
        <v>17.361543608093243</v>
      </c>
      <c r="AK518" s="21">
        <f>'[3]Lôžka nsUNB 2015-2050 '!AK516</f>
        <v>17.572324697918464</v>
      </c>
      <c r="AL518" s="21">
        <f>'[3]Lôžka nsUNB 2015-2050 '!AL516</f>
        <v>17.783105787743683</v>
      </c>
      <c r="AM518" s="21">
        <f>'[3]Lôžka nsUNB 2015-2050 '!AM516</f>
        <v>17.993886877568908</v>
      </c>
      <c r="AN518" s="21">
        <f>'[3]Lôžka nsUNB 2015-2050 '!AN516</f>
        <v>18.20466796739413</v>
      </c>
      <c r="AO518" s="21">
        <f>'[3]Lôžka nsUNB 2015-2050 '!AO516</f>
        <v>21.76371252216833</v>
      </c>
    </row>
    <row r="519" spans="2:41" ht="13.15" outlineLevel="1" x14ac:dyDescent="0.4">
      <c r="B519" s="21" t="str">
        <f>'[3]Lôžka nsUNB 2015-2050 '!B517</f>
        <v>OLD</v>
      </c>
      <c r="C519" s="21" t="str">
        <f>'[3]Lôžka nsUNB 2015-2050 '!C517</f>
        <v>PET</v>
      </c>
      <c r="D519" s="21" t="str">
        <f>'[3]Lôžka nsUNB 2015-2050 '!D517</f>
        <v>Orthopaedics</v>
      </c>
      <c r="E519" s="21" t="str">
        <f>'[3]Lôžka nsUNB 2015-2050 '!E517</f>
        <v>Special care / ICU</v>
      </c>
      <c r="F519" s="21">
        <f>'[3]Lôžka nsUNB 2015-2050 '!F517</f>
        <v>3.2078277886497064</v>
      </c>
      <c r="G519" s="21">
        <f>'[3]Lôžka nsUNB 2015-2050 '!G517</f>
        <v>3.3136967765259198</v>
      </c>
      <c r="H519" s="21">
        <f>'[3]Lôžka nsUNB 2015-2050 '!H517</f>
        <v>2.9923780832833717</v>
      </c>
      <c r="I519" s="21">
        <f>'[3]Lôžka nsUNB 2015-2050 '!I517</f>
        <v>3.0835580815499193</v>
      </c>
      <c r="J519" s="21">
        <f>'[3]Lôžka nsUNB 2015-2050 '!J517</f>
        <v>2.9601464862089149</v>
      </c>
      <c r="K519" s="21">
        <f>'[3]Lôžka nsUNB 2015-2050 '!K517</f>
        <v>3.0450602217292562</v>
      </c>
      <c r="L519" s="21">
        <f>'[3]Lôžka nsUNB 2015-2050 '!L517</f>
        <v>2.9029000526498936</v>
      </c>
      <c r="M519" s="21">
        <f>'[3]Lôžka nsUNB 2015-2050 '!M517</f>
        <v>2.9714909021474427</v>
      </c>
      <c r="N519" s="21">
        <f>'[3]Lôžka nsUNB 2015-2050 '!N517</f>
        <v>2.7995875794930236</v>
      </c>
      <c r="O519" s="21">
        <f>'[3]Lôžka nsUNB 2015-2050 '!O517</f>
        <v>2.849235087411099</v>
      </c>
      <c r="P519" s="21">
        <f>'[3]Lôžka nsUNB 2015-2050 '!P517</f>
        <v>2.5569900363407956</v>
      </c>
      <c r="Q519" s="21">
        <f>'[3]Lôžka nsUNB 2015-2050 '!Q517</f>
        <v>2.5967664613242225</v>
      </c>
      <c r="R519" s="21">
        <f>'[3]Lôžka nsUNB 2015-2050 '!R517</f>
        <v>2.636542886307649</v>
      </c>
      <c r="S519" s="21">
        <f>'[3]Lôžka nsUNB 2015-2050 '!S517</f>
        <v>2.6763193112910768</v>
      </c>
      <c r="T519" s="21">
        <f>'[3]Lôžka nsUNB 2015-2050 '!T517</f>
        <v>2.7160957362745033</v>
      </c>
      <c r="U519" s="21">
        <f>'[3]Lôžka nsUNB 2015-2050 '!U517</f>
        <v>2.7558721612579307</v>
      </c>
      <c r="V519" s="21">
        <f>'[3]Lôžka nsUNB 2015-2050 '!V517</f>
        <v>2.7872968575429966</v>
      </c>
      <c r="W519" s="21">
        <f>'[3]Lôžka nsUNB 2015-2050 '!W517</f>
        <v>2.8187215538280608</v>
      </c>
      <c r="X519" s="21">
        <f>'[3]Lôžka nsUNB 2015-2050 '!X517</f>
        <v>2.8501462501131272</v>
      </c>
      <c r="Y519" s="21">
        <f>'[3]Lôžka nsUNB 2015-2050 '!Y517</f>
        <v>2.8815709463981922</v>
      </c>
      <c r="Z519" s="21">
        <f>'[3]Lôžka nsUNB 2015-2050 '!Z517</f>
        <v>2.9129956426832577</v>
      </c>
      <c r="AA519" s="21">
        <f>'[3]Lôžka nsUNB 2015-2050 '!AA517</f>
        <v>2.9582841865774263</v>
      </c>
      <c r="AB519" s="21">
        <f>'[3]Lôžka nsUNB 2015-2050 '!AB517</f>
        <v>3.0035727304715953</v>
      </c>
      <c r="AC519" s="21">
        <f>'[3]Lôžka nsUNB 2015-2050 '!AC517</f>
        <v>3.0488612743657635</v>
      </c>
      <c r="AD519" s="21">
        <f>'[3]Lôžka nsUNB 2015-2050 '!AD517</f>
        <v>3.0941498182599325</v>
      </c>
      <c r="AE519" s="21">
        <f>'[3]Lôžka nsUNB 2015-2050 '!AE517</f>
        <v>3.1394383621541007</v>
      </c>
      <c r="AF519" s="21">
        <f>'[3]Lôžka nsUNB 2015-2050 '!AF517</f>
        <v>3.180016539874464</v>
      </c>
      <c r="AG519" s="21">
        <f>'[3]Lôžka nsUNB 2015-2050 '!AG517</f>
        <v>3.2205947175948277</v>
      </c>
      <c r="AH519" s="21">
        <f>'[3]Lôžka nsUNB 2015-2050 '!AH517</f>
        <v>3.2611728953151906</v>
      </c>
      <c r="AI519" s="21">
        <f>'[3]Lôžka nsUNB 2015-2050 '!AI517</f>
        <v>3.3017510730355553</v>
      </c>
      <c r="AJ519" s="21">
        <f>'[3]Lôžka nsUNB 2015-2050 '!AJ517</f>
        <v>3.0638018131929248</v>
      </c>
      <c r="AK519" s="21">
        <f>'[3]Lôžka nsUNB 2015-2050 '!AK517</f>
        <v>3.1009984761032583</v>
      </c>
      <c r="AL519" s="21">
        <f>'[3]Lôžka nsUNB 2015-2050 '!AL517</f>
        <v>3.1381951390135918</v>
      </c>
      <c r="AM519" s="21">
        <f>'[3]Lôžka nsUNB 2015-2050 '!AM517</f>
        <v>3.1753918019239249</v>
      </c>
      <c r="AN519" s="21">
        <f>'[3]Lôžka nsUNB 2015-2050 '!AN517</f>
        <v>3.212588464834258</v>
      </c>
      <c r="AO519" s="21">
        <f>'[3]Lôžka nsUNB 2015-2050 '!AO517</f>
        <v>3.8406551509708811</v>
      </c>
    </row>
    <row r="520" spans="2:41" ht="13.15" outlineLevel="1" x14ac:dyDescent="0.4">
      <c r="B520" s="21" t="str">
        <f>'[3]Lôžka nsUNB 2015-2050 '!B518</f>
        <v>OLD</v>
      </c>
      <c r="C520" s="21" t="str">
        <f>'[3]Lôžka nsUNB 2015-2050 '!C518</f>
        <v>PET</v>
      </c>
      <c r="D520" s="21" t="str">
        <f>'[3]Lôžka nsUNB 2015-2050 '!D518</f>
        <v>Orthopaedics</v>
      </c>
      <c r="E520" s="21" t="str">
        <f>'[3]Lôžka nsUNB 2015-2050 '!E518</f>
        <v>Child care</v>
      </c>
      <c r="F520" s="21">
        <f>'[3]Lôžka nsUNB 2015-2050 '!F518</f>
        <v>0</v>
      </c>
      <c r="G520" s="21">
        <f>'[3]Lôžka nsUNB 2015-2050 '!G518</f>
        <v>0</v>
      </c>
      <c r="H520" s="21">
        <f>'[3]Lôžka nsUNB 2015-2050 '!H518</f>
        <v>0</v>
      </c>
      <c r="I520" s="21">
        <f>'[3]Lôžka nsUNB 2015-2050 '!I518</f>
        <v>0</v>
      </c>
      <c r="J520" s="21">
        <f>'[3]Lôžka nsUNB 2015-2050 '!J518</f>
        <v>0</v>
      </c>
      <c r="K520" s="21">
        <f>'[3]Lôžka nsUNB 2015-2050 '!K518</f>
        <v>0</v>
      </c>
      <c r="L520" s="21">
        <f>'[3]Lôžka nsUNB 2015-2050 '!L518</f>
        <v>0</v>
      </c>
      <c r="M520" s="21">
        <f>'[3]Lôžka nsUNB 2015-2050 '!M518</f>
        <v>0</v>
      </c>
      <c r="N520" s="21">
        <f>'[3]Lôžka nsUNB 2015-2050 '!N518</f>
        <v>0</v>
      </c>
      <c r="O520" s="21">
        <f>'[3]Lôžka nsUNB 2015-2050 '!O518</f>
        <v>0</v>
      </c>
      <c r="P520" s="21">
        <f>'[3]Lôžka nsUNB 2015-2050 '!P518</f>
        <v>0</v>
      </c>
      <c r="Q520" s="21">
        <f>'[3]Lôžka nsUNB 2015-2050 '!Q518</f>
        <v>0</v>
      </c>
      <c r="R520" s="21">
        <f>'[3]Lôžka nsUNB 2015-2050 '!R518</f>
        <v>0</v>
      </c>
      <c r="S520" s="21">
        <f>'[3]Lôžka nsUNB 2015-2050 '!S518</f>
        <v>0</v>
      </c>
      <c r="T520" s="21">
        <f>'[3]Lôžka nsUNB 2015-2050 '!T518</f>
        <v>0</v>
      </c>
      <c r="U520" s="21">
        <f>'[3]Lôžka nsUNB 2015-2050 '!U518</f>
        <v>0</v>
      </c>
      <c r="V520" s="21">
        <f>'[3]Lôžka nsUNB 2015-2050 '!V518</f>
        <v>0</v>
      </c>
      <c r="W520" s="21">
        <f>'[3]Lôžka nsUNB 2015-2050 '!W518</f>
        <v>0</v>
      </c>
      <c r="X520" s="21">
        <f>'[3]Lôžka nsUNB 2015-2050 '!X518</f>
        <v>0</v>
      </c>
      <c r="Y520" s="21">
        <f>'[3]Lôžka nsUNB 2015-2050 '!Y518</f>
        <v>0</v>
      </c>
      <c r="Z520" s="21">
        <f>'[3]Lôžka nsUNB 2015-2050 '!Z518</f>
        <v>0</v>
      </c>
      <c r="AA520" s="21">
        <f>'[3]Lôžka nsUNB 2015-2050 '!AA518</f>
        <v>0</v>
      </c>
      <c r="AB520" s="21">
        <f>'[3]Lôžka nsUNB 2015-2050 '!AB518</f>
        <v>0</v>
      </c>
      <c r="AC520" s="21">
        <f>'[3]Lôžka nsUNB 2015-2050 '!AC518</f>
        <v>0</v>
      </c>
      <c r="AD520" s="21">
        <f>'[3]Lôžka nsUNB 2015-2050 '!AD518</f>
        <v>0</v>
      </c>
      <c r="AE520" s="21">
        <f>'[3]Lôžka nsUNB 2015-2050 '!AE518</f>
        <v>0</v>
      </c>
      <c r="AF520" s="21">
        <f>'[3]Lôžka nsUNB 2015-2050 '!AF518</f>
        <v>0</v>
      </c>
      <c r="AG520" s="21">
        <f>'[3]Lôžka nsUNB 2015-2050 '!AG518</f>
        <v>0</v>
      </c>
      <c r="AH520" s="21">
        <f>'[3]Lôžka nsUNB 2015-2050 '!AH518</f>
        <v>0</v>
      </c>
      <c r="AI520" s="21">
        <f>'[3]Lôžka nsUNB 2015-2050 '!AI518</f>
        <v>0</v>
      </c>
      <c r="AJ520" s="21">
        <f>'[3]Lôžka nsUNB 2015-2050 '!AJ518</f>
        <v>0</v>
      </c>
      <c r="AK520" s="21">
        <f>'[3]Lôžka nsUNB 2015-2050 '!AK518</f>
        <v>0</v>
      </c>
      <c r="AL520" s="21">
        <f>'[3]Lôžka nsUNB 2015-2050 '!AL518</f>
        <v>0</v>
      </c>
      <c r="AM520" s="21">
        <f>'[3]Lôžka nsUNB 2015-2050 '!AM518</f>
        <v>0</v>
      </c>
      <c r="AN520" s="21">
        <f>'[3]Lôžka nsUNB 2015-2050 '!AN518</f>
        <v>0</v>
      </c>
      <c r="AO520" s="21">
        <f>'[3]Lôžka nsUNB 2015-2050 '!AO518</f>
        <v>0</v>
      </c>
    </row>
    <row r="521" spans="2:41" ht="13.15" outlineLevel="1" x14ac:dyDescent="0.4">
      <c r="B521" s="21" t="str">
        <f>'[3]Lôžka nsUNB 2015-2050 '!B519</f>
        <v>OLD</v>
      </c>
      <c r="C521" s="21" t="str">
        <f>'[3]Lôžka nsUNB 2015-2050 '!C519</f>
        <v>PET</v>
      </c>
      <c r="D521" s="21" t="str">
        <f>'[3]Lôžka nsUNB 2015-2050 '!D519</f>
        <v>Rehabilitation</v>
      </c>
      <c r="E521" s="21" t="str">
        <f>'[3]Lôžka nsUNB 2015-2050 '!E519</f>
        <v>General nursing</v>
      </c>
      <c r="F521" s="21">
        <f>'[3]Lôžka nsUNB 2015-2050 '!F519</f>
        <v>28.526465753424656</v>
      </c>
      <c r="G521" s="21">
        <f>'[3]Lôžka nsUNB 2015-2050 '!G519</f>
        <v>28.933013766452735</v>
      </c>
      <c r="H521" s="21">
        <f>'[3]Lôžka nsUNB 2015-2050 '!H519</f>
        <v>29.080222438800973</v>
      </c>
      <c r="I521" s="21">
        <f>'[3]Lôžka nsUNB 2015-2050 '!I519</f>
        <v>28.187961209663388</v>
      </c>
      <c r="J521" s="21">
        <f>'[3]Lôžka nsUNB 2015-2050 '!J519</f>
        <v>26.764055020152551</v>
      </c>
      <c r="K521" s="21">
        <f>'[3]Lôžka nsUNB 2015-2050 '!K519</f>
        <v>24.640628855804561</v>
      </c>
      <c r="L521" s="21">
        <f>'[3]Lôžka nsUNB 2015-2050 '!L519</f>
        <v>24.942408772584486</v>
      </c>
      <c r="M521" s="21">
        <f>'[3]Lôžka nsUNB 2015-2050 '!M519</f>
        <v>25.224566415067464</v>
      </c>
      <c r="N521" s="21">
        <f>'[3]Lôžka nsUNB 2015-2050 '!N519</f>
        <v>25.487040041484292</v>
      </c>
      <c r="O521" s="21">
        <f>'[3]Lôžka nsUNB 2015-2050 '!O519</f>
        <v>23.155125195022496</v>
      </c>
      <c r="P521" s="21">
        <f>'[3]Lôžka nsUNB 2015-2050 '!P519</f>
        <v>21.993236500300284</v>
      </c>
      <c r="Q521" s="21">
        <f>'[3]Lôžka nsUNB 2015-2050 '!Q519</f>
        <v>22.171353315153357</v>
      </c>
      <c r="R521" s="21">
        <f>'[3]Lôžka nsUNB 2015-2050 '!R519</f>
        <v>22.349470130006427</v>
      </c>
      <c r="S521" s="21">
        <f>'[3]Lôžka nsUNB 2015-2050 '!S519</f>
        <v>22.527586944859504</v>
      </c>
      <c r="T521" s="21">
        <f>'[3]Lôžka nsUNB 2015-2050 '!T519</f>
        <v>22.705703759712573</v>
      </c>
      <c r="U521" s="21">
        <f>'[3]Lôžka nsUNB 2015-2050 '!U519</f>
        <v>22.88382057456565</v>
      </c>
      <c r="V521" s="21">
        <f>'[3]Lôžka nsUNB 2015-2050 '!V519</f>
        <v>23.018318994018042</v>
      </c>
      <c r="W521" s="21">
        <f>'[3]Lôžka nsUNB 2015-2050 '!W519</f>
        <v>23.152817413470434</v>
      </c>
      <c r="X521" s="21">
        <f>'[3]Lôžka nsUNB 2015-2050 '!X519</f>
        <v>23.287315832922836</v>
      </c>
      <c r="Y521" s="21">
        <f>'[3]Lôžka nsUNB 2015-2050 '!Y519</f>
        <v>23.421814252375228</v>
      </c>
      <c r="Z521" s="21">
        <f>'[3]Lôžka nsUNB 2015-2050 '!Z519</f>
        <v>20.938944597180111</v>
      </c>
      <c r="AA521" s="21">
        <f>'[3]Lôžka nsUNB 2015-2050 '!AA519</f>
        <v>21.117767573619485</v>
      </c>
      <c r="AB521" s="21">
        <f>'[3]Lôžka nsUNB 2015-2050 '!AB519</f>
        <v>21.296590550058859</v>
      </c>
      <c r="AC521" s="21">
        <f>'[3]Lôžka nsUNB 2015-2050 '!AC519</f>
        <v>21.475413526498233</v>
      </c>
      <c r="AD521" s="21">
        <f>'[3]Lôžka nsUNB 2015-2050 '!AD519</f>
        <v>21.654236502937604</v>
      </c>
      <c r="AE521" s="21">
        <f>'[3]Lôžka nsUNB 2015-2050 '!AE519</f>
        <v>21.833059479376981</v>
      </c>
      <c r="AF521" s="21">
        <f>'[3]Lôžka nsUNB 2015-2050 '!AF519</f>
        <v>21.992052116192625</v>
      </c>
      <c r="AG521" s="21">
        <f>'[3]Lôžka nsUNB 2015-2050 '!AG519</f>
        <v>22.151044753008279</v>
      </c>
      <c r="AH521" s="21">
        <f>'[3]Lôžka nsUNB 2015-2050 '!AH519</f>
        <v>22.310037389823922</v>
      </c>
      <c r="AI521" s="21">
        <f>'[3]Lôžka nsUNB 2015-2050 '!AI519</f>
        <v>22.469030026639569</v>
      </c>
      <c r="AJ521" s="21">
        <f>'[3]Lôžka nsUNB 2015-2050 '!AJ519</f>
        <v>22.628022663455216</v>
      </c>
      <c r="AK521" s="21">
        <f>'[3]Lôžka nsUNB 2015-2050 '!AK519</f>
        <v>22.787015300270866</v>
      </c>
      <c r="AL521" s="21">
        <f>'[3]Lôžka nsUNB 2015-2050 '!AL519</f>
        <v>22.94600793708651</v>
      </c>
      <c r="AM521" s="21">
        <f>'[3]Lôžka nsUNB 2015-2050 '!AM519</f>
        <v>23.10500057390216</v>
      </c>
      <c r="AN521" s="21">
        <f>'[3]Lôžka nsUNB 2015-2050 '!AN519</f>
        <v>23.263993210717807</v>
      </c>
      <c r="AO521" s="21">
        <f>'[3]Lôžka nsUNB 2015-2050 '!AO519</f>
        <v>19.031176001120933</v>
      </c>
    </row>
    <row r="522" spans="2:41" ht="13.15" outlineLevel="1" x14ac:dyDescent="0.4">
      <c r="B522" s="21" t="str">
        <f>'[3]Lôžka nsUNB 2015-2050 '!B520</f>
        <v>OLD</v>
      </c>
      <c r="C522" s="21" t="str">
        <f>'[3]Lôžka nsUNB 2015-2050 '!C520</f>
        <v>PET</v>
      </c>
      <c r="D522" s="21" t="str">
        <f>'[3]Lôžka nsUNB 2015-2050 '!D520</f>
        <v>Rehabilitation</v>
      </c>
      <c r="E522" s="21" t="str">
        <f>'[3]Lôžka nsUNB 2015-2050 '!E520</f>
        <v>Special care / ICU</v>
      </c>
      <c r="F522" s="21">
        <f>'[3]Lôžka nsUNB 2015-2050 '!F520</f>
        <v>3.5521461187214616</v>
      </c>
      <c r="G522" s="21">
        <f>'[3]Lôžka nsUNB 2015-2050 '!G520</f>
        <v>3.6027699134471796</v>
      </c>
      <c r="H522" s="21">
        <f>'[3]Lôžka nsUNB 2015-2050 '!H520</f>
        <v>3.5121041592754794</v>
      </c>
      <c r="I522" s="21">
        <f>'[3]Lôžka nsUNB 2015-2050 '!I520</f>
        <v>3.5590860113211353</v>
      </c>
      <c r="J522" s="21">
        <f>'[3]Lôžka nsUNB 2015-2050 '!J520</f>
        <v>3.2441278812306122</v>
      </c>
      <c r="K522" s="21">
        <f>'[3]Lôžka nsUNB 2015-2050 '!K520</f>
        <v>3.011632415709447</v>
      </c>
      <c r="L522" s="21">
        <f>'[3]Lôžka nsUNB 2015-2050 '!L520</f>
        <v>3.0485166277603257</v>
      </c>
      <c r="M522" s="21">
        <f>'[3]Lôžka nsUNB 2015-2050 '!M520</f>
        <v>2.9428660817578702</v>
      </c>
      <c r="N522" s="21">
        <f>'[3]Lôžka nsUNB 2015-2050 '!N520</f>
        <v>2.8318933379426996</v>
      </c>
      <c r="O522" s="21">
        <f>'[3]Lôžka nsUNB 2015-2050 '!O520</f>
        <v>2.5727916883358328</v>
      </c>
      <c r="P522" s="21">
        <f>'[3]Lôžka nsUNB 2015-2050 '!P520</f>
        <v>2.4436929444778093</v>
      </c>
      <c r="Q522" s="21">
        <f>'[3]Lôžka nsUNB 2015-2050 '!Q520</f>
        <v>2.4634837016837063</v>
      </c>
      <c r="R522" s="21">
        <f>'[3]Lôžka nsUNB 2015-2050 '!R520</f>
        <v>2.4832744588896034</v>
      </c>
      <c r="S522" s="21">
        <f>'[3]Lôžka nsUNB 2015-2050 '!S520</f>
        <v>2.5030652160955005</v>
      </c>
      <c r="T522" s="21">
        <f>'[3]Lôžka nsUNB 2015-2050 '!T520</f>
        <v>2.5228559733013971</v>
      </c>
      <c r="U522" s="21">
        <f>'[3]Lôžka nsUNB 2015-2050 '!U520</f>
        <v>2.5426467305072946</v>
      </c>
      <c r="V522" s="21">
        <f>'[3]Lôžka nsUNB 2015-2050 '!V520</f>
        <v>2.5575909993353387</v>
      </c>
      <c r="W522" s="21">
        <f>'[3]Lôžka nsUNB 2015-2050 '!W520</f>
        <v>2.572535268163382</v>
      </c>
      <c r="X522" s="21">
        <f>'[3]Lôžka nsUNB 2015-2050 '!X520</f>
        <v>2.5874795369914265</v>
      </c>
      <c r="Y522" s="21">
        <f>'[3]Lôžka nsUNB 2015-2050 '!Y520</f>
        <v>2.6024238058194702</v>
      </c>
      <c r="Z522" s="21">
        <f>'[3]Lôžka nsUNB 2015-2050 '!Z520</f>
        <v>2.3265493996866793</v>
      </c>
      <c r="AA522" s="21">
        <f>'[3]Lôžka nsUNB 2015-2050 '!AA520</f>
        <v>2.3464186192910539</v>
      </c>
      <c r="AB522" s="21">
        <f>'[3]Lôžka nsUNB 2015-2050 '!AB520</f>
        <v>2.3662878388954285</v>
      </c>
      <c r="AC522" s="21">
        <f>'[3]Lôžka nsUNB 2015-2050 '!AC520</f>
        <v>2.3861570584998035</v>
      </c>
      <c r="AD522" s="21">
        <f>'[3]Lôžka nsUNB 2015-2050 '!AD520</f>
        <v>2.4060262781041786</v>
      </c>
      <c r="AE522" s="21">
        <f>'[3]Lôžka nsUNB 2015-2050 '!AE520</f>
        <v>2.4258954977085532</v>
      </c>
      <c r="AF522" s="21">
        <f>'[3]Lôžka nsUNB 2015-2050 '!AF520</f>
        <v>2.4435613462436256</v>
      </c>
      <c r="AG522" s="21">
        <f>'[3]Lôžka nsUNB 2015-2050 '!AG520</f>
        <v>2.4612271947786977</v>
      </c>
      <c r="AH522" s="21">
        <f>'[3]Lôžka nsUNB 2015-2050 '!AH520</f>
        <v>2.4788930433137697</v>
      </c>
      <c r="AI522" s="21">
        <f>'[3]Lôžka nsUNB 2015-2050 '!AI520</f>
        <v>2.4965588918488413</v>
      </c>
      <c r="AJ522" s="21">
        <f>'[3]Lôžka nsUNB 2015-2050 '!AJ520</f>
        <v>2.5142247403839133</v>
      </c>
      <c r="AK522" s="21">
        <f>'[3]Lôžka nsUNB 2015-2050 '!AK520</f>
        <v>2.5318905889189853</v>
      </c>
      <c r="AL522" s="21">
        <f>'[3]Lôžka nsUNB 2015-2050 '!AL520</f>
        <v>2.5495564374540569</v>
      </c>
      <c r="AM522" s="21">
        <f>'[3]Lôžka nsUNB 2015-2050 '!AM520</f>
        <v>2.5672222859891289</v>
      </c>
      <c r="AN522" s="21">
        <f>'[3]Lôžka nsUNB 2015-2050 '!AN520</f>
        <v>2.584888134524201</v>
      </c>
      <c r="AO522" s="21">
        <f>'[3]Lôžka nsUNB 2015-2050 '!AO520</f>
        <v>2.1145751112356592</v>
      </c>
    </row>
    <row r="523" spans="2:41" ht="13.15" outlineLevel="1" x14ac:dyDescent="0.4">
      <c r="B523" s="21" t="str">
        <f>'[3]Lôžka nsUNB 2015-2050 '!B521</f>
        <v>OLD</v>
      </c>
      <c r="C523" s="21" t="str">
        <f>'[3]Lôžka nsUNB 2015-2050 '!C521</f>
        <v>PET</v>
      </c>
      <c r="D523" s="21" t="str">
        <f>'[3]Lôžka nsUNB 2015-2050 '!D521</f>
        <v>Rehabilitation</v>
      </c>
      <c r="E523" s="21" t="str">
        <f>'[3]Lôžka nsUNB 2015-2050 '!E521</f>
        <v>Child care</v>
      </c>
      <c r="F523" s="21">
        <f>'[3]Lôžka nsUNB 2015-2050 '!F521</f>
        <v>0</v>
      </c>
      <c r="G523" s="21">
        <f>'[3]Lôžka nsUNB 2015-2050 '!G521</f>
        <v>0</v>
      </c>
      <c r="H523" s="21">
        <f>'[3]Lôžka nsUNB 2015-2050 '!H521</f>
        <v>0</v>
      </c>
      <c r="I523" s="21">
        <f>'[3]Lôžka nsUNB 2015-2050 '!I521</f>
        <v>0</v>
      </c>
      <c r="J523" s="21">
        <f>'[3]Lôžka nsUNB 2015-2050 '!J521</f>
        <v>0</v>
      </c>
      <c r="K523" s="21">
        <f>'[3]Lôžka nsUNB 2015-2050 '!K521</f>
        <v>0</v>
      </c>
      <c r="L523" s="21">
        <f>'[3]Lôžka nsUNB 2015-2050 '!L521</f>
        <v>0</v>
      </c>
      <c r="M523" s="21">
        <f>'[3]Lôžka nsUNB 2015-2050 '!M521</f>
        <v>0</v>
      </c>
      <c r="N523" s="21">
        <f>'[3]Lôžka nsUNB 2015-2050 '!N521</f>
        <v>0</v>
      </c>
      <c r="O523" s="21">
        <f>'[3]Lôžka nsUNB 2015-2050 '!O521</f>
        <v>0</v>
      </c>
      <c r="P523" s="21">
        <f>'[3]Lôžka nsUNB 2015-2050 '!P521</f>
        <v>0</v>
      </c>
      <c r="Q523" s="21">
        <f>'[3]Lôžka nsUNB 2015-2050 '!Q521</f>
        <v>0</v>
      </c>
      <c r="R523" s="21">
        <f>'[3]Lôžka nsUNB 2015-2050 '!R521</f>
        <v>0</v>
      </c>
      <c r="S523" s="21">
        <f>'[3]Lôžka nsUNB 2015-2050 '!S521</f>
        <v>0</v>
      </c>
      <c r="T523" s="21">
        <f>'[3]Lôžka nsUNB 2015-2050 '!T521</f>
        <v>0</v>
      </c>
      <c r="U523" s="21">
        <f>'[3]Lôžka nsUNB 2015-2050 '!U521</f>
        <v>0</v>
      </c>
      <c r="V523" s="21">
        <f>'[3]Lôžka nsUNB 2015-2050 '!V521</f>
        <v>0</v>
      </c>
      <c r="W523" s="21">
        <f>'[3]Lôžka nsUNB 2015-2050 '!W521</f>
        <v>0</v>
      </c>
      <c r="X523" s="21">
        <f>'[3]Lôžka nsUNB 2015-2050 '!X521</f>
        <v>0</v>
      </c>
      <c r="Y523" s="21">
        <f>'[3]Lôžka nsUNB 2015-2050 '!Y521</f>
        <v>0</v>
      </c>
      <c r="Z523" s="21">
        <f>'[3]Lôžka nsUNB 2015-2050 '!Z521</f>
        <v>0</v>
      </c>
      <c r="AA523" s="21">
        <f>'[3]Lôžka nsUNB 2015-2050 '!AA521</f>
        <v>0</v>
      </c>
      <c r="AB523" s="21">
        <f>'[3]Lôžka nsUNB 2015-2050 '!AB521</f>
        <v>0</v>
      </c>
      <c r="AC523" s="21">
        <f>'[3]Lôžka nsUNB 2015-2050 '!AC521</f>
        <v>0</v>
      </c>
      <c r="AD523" s="21">
        <f>'[3]Lôžka nsUNB 2015-2050 '!AD521</f>
        <v>0</v>
      </c>
      <c r="AE523" s="21">
        <f>'[3]Lôžka nsUNB 2015-2050 '!AE521</f>
        <v>0</v>
      </c>
      <c r="AF523" s="21">
        <f>'[3]Lôžka nsUNB 2015-2050 '!AF521</f>
        <v>0</v>
      </c>
      <c r="AG523" s="21">
        <f>'[3]Lôžka nsUNB 2015-2050 '!AG521</f>
        <v>0</v>
      </c>
      <c r="AH523" s="21">
        <f>'[3]Lôžka nsUNB 2015-2050 '!AH521</f>
        <v>0</v>
      </c>
      <c r="AI523" s="21">
        <f>'[3]Lôžka nsUNB 2015-2050 '!AI521</f>
        <v>0</v>
      </c>
      <c r="AJ523" s="21">
        <f>'[3]Lôžka nsUNB 2015-2050 '!AJ521</f>
        <v>0</v>
      </c>
      <c r="AK523" s="21">
        <f>'[3]Lôžka nsUNB 2015-2050 '!AK521</f>
        <v>0</v>
      </c>
      <c r="AL523" s="21">
        <f>'[3]Lôžka nsUNB 2015-2050 '!AL521</f>
        <v>0</v>
      </c>
      <c r="AM523" s="21">
        <f>'[3]Lôžka nsUNB 2015-2050 '!AM521</f>
        <v>0</v>
      </c>
      <c r="AN523" s="21">
        <f>'[3]Lôžka nsUNB 2015-2050 '!AN521</f>
        <v>0</v>
      </c>
      <c r="AO523" s="21">
        <f>'[3]Lôžka nsUNB 2015-2050 '!AO521</f>
        <v>0</v>
      </c>
    </row>
    <row r="524" spans="2:41" ht="13.15" outlineLevel="1" x14ac:dyDescent="0.4">
      <c r="B524" s="21" t="str">
        <f>'[3]Lôžka nsUNB 2015-2050 '!B522</f>
        <v>OLD</v>
      </c>
      <c r="C524" s="21" t="str">
        <f>'[3]Lôžka nsUNB 2015-2050 '!C522</f>
        <v>PET</v>
      </c>
      <c r="D524" s="21" t="str">
        <f>'[3]Lôžka nsUNB 2015-2050 '!D522</f>
        <v>Urology</v>
      </c>
      <c r="E524" s="21" t="str">
        <f>'[3]Lôžka nsUNB 2015-2050 '!E522</f>
        <v>General nursing</v>
      </c>
      <c r="F524" s="21">
        <f>'[3]Lôžka nsUNB 2015-2050 '!F522</f>
        <v>24.278448471032039</v>
      </c>
      <c r="G524" s="21">
        <f>'[3]Lôžka nsUNB 2015-2050 '!G522</f>
        <v>23.955787446054199</v>
      </c>
      <c r="H524" s="21">
        <f>'[3]Lôžka nsUNB 2015-2050 '!H522</f>
        <v>22.748470241314529</v>
      </c>
      <c r="I524" s="21">
        <f>'[3]Lôžka nsUNB 2015-2050 '!I522</f>
        <v>23.169864698599305</v>
      </c>
      <c r="J524" s="21">
        <f>'[3]Lôžka nsUNB 2015-2050 '!J522</f>
        <v>23.587469663157911</v>
      </c>
      <c r="K524" s="21">
        <f>'[3]Lôžka nsUNB 2015-2050 '!K522</f>
        <v>20.591334442152203</v>
      </c>
      <c r="L524" s="21">
        <f>'[3]Lôžka nsUNB 2015-2050 '!L522</f>
        <v>20.957789175915181</v>
      </c>
      <c r="M524" s="21">
        <f>'[3]Lôžka nsUNB 2015-2050 '!M522</f>
        <v>21.304359607055812</v>
      </c>
      <c r="N524" s="21">
        <f>'[3]Lôžka nsUNB 2015-2050 '!N522</f>
        <v>18.355930313500235</v>
      </c>
      <c r="O524" s="21">
        <f>'[3]Lôžka nsUNB 2015-2050 '!O522</f>
        <v>18.616790028301029</v>
      </c>
      <c r="P524" s="21">
        <f>'[3]Lôžka nsUNB 2015-2050 '!P522</f>
        <v>16.659025031013769</v>
      </c>
      <c r="Q524" s="21">
        <f>'[3]Lôžka nsUNB 2015-2050 '!Q522</f>
        <v>16.876638653660553</v>
      </c>
      <c r="R524" s="21">
        <f>'[3]Lôžka nsUNB 2015-2050 '!R522</f>
        <v>17.094252276307333</v>
      </c>
      <c r="S524" s="21">
        <f>'[3]Lôžka nsUNB 2015-2050 '!S522</f>
        <v>17.311865898954125</v>
      </c>
      <c r="T524" s="21">
        <f>'[3]Lôžka nsUNB 2015-2050 '!T522</f>
        <v>17.529479521600908</v>
      </c>
      <c r="U524" s="21">
        <f>'[3]Lôžka nsUNB 2015-2050 '!U522</f>
        <v>17.747093144247692</v>
      </c>
      <c r="V524" s="21">
        <f>'[3]Lôžka nsUNB 2015-2050 '!V522</f>
        <v>17.909639843287273</v>
      </c>
      <c r="W524" s="21">
        <f>'[3]Lôžka nsUNB 2015-2050 '!W522</f>
        <v>18.072186542326854</v>
      </c>
      <c r="X524" s="21">
        <f>'[3]Lôžka nsUNB 2015-2050 '!X522</f>
        <v>18.234733241366442</v>
      </c>
      <c r="Y524" s="21">
        <f>'[3]Lôžka nsUNB 2015-2050 '!Y522</f>
        <v>18.397279940406023</v>
      </c>
      <c r="Z524" s="21">
        <f>'[3]Lôžka nsUNB 2015-2050 '!Z522</f>
        <v>16.703843975501041</v>
      </c>
      <c r="AA524" s="21">
        <f>'[3]Lôžka nsUNB 2015-2050 '!AA522</f>
        <v>16.913644850616397</v>
      </c>
      <c r="AB524" s="21">
        <f>'[3]Lôžka nsUNB 2015-2050 '!AB522</f>
        <v>17.123445725731752</v>
      </c>
      <c r="AC524" s="21">
        <f>'[3]Lôžka nsUNB 2015-2050 '!AC522</f>
        <v>17.333246600847094</v>
      </c>
      <c r="AD524" s="21">
        <f>'[3]Lôžka nsUNB 2015-2050 '!AD522</f>
        <v>17.54304747596245</v>
      </c>
      <c r="AE524" s="21">
        <f>'[3]Lôžka nsUNB 2015-2050 '!AE522</f>
        <v>17.752848351077802</v>
      </c>
      <c r="AF524" s="21">
        <f>'[3]Lôžka nsUNB 2015-2050 '!AF522</f>
        <v>17.942201710925914</v>
      </c>
      <c r="AG524" s="21">
        <f>'[3]Lôžka nsUNB 2015-2050 '!AG522</f>
        <v>18.131555070774024</v>
      </c>
      <c r="AH524" s="21">
        <f>'[3]Lôžka nsUNB 2015-2050 '!AH522</f>
        <v>18.320908430622129</v>
      </c>
      <c r="AI524" s="21">
        <f>'[3]Lôžka nsUNB 2015-2050 '!AI522</f>
        <v>18.510261790470235</v>
      </c>
      <c r="AJ524" s="21">
        <f>'[3]Lôžka nsUNB 2015-2050 '!AJ522</f>
        <v>18.699615150318348</v>
      </c>
      <c r="AK524" s="21">
        <f>'[3]Lôžka nsUNB 2015-2050 '!AK522</f>
        <v>18.88896851016646</v>
      </c>
      <c r="AL524" s="21">
        <f>'[3]Lôžka nsUNB 2015-2050 '!AL522</f>
        <v>19.078321870014562</v>
      </c>
      <c r="AM524" s="21">
        <f>'[3]Lôžka nsUNB 2015-2050 '!AM522</f>
        <v>19.267675229862679</v>
      </c>
      <c r="AN524" s="21">
        <f>'[3]Lôžka nsUNB 2015-2050 '!AN522</f>
        <v>19.457028589710788</v>
      </c>
      <c r="AO524" s="21">
        <f>'[3]Lôžka nsUNB 2015-2050 '!AO522</f>
        <v>28.378107260473961</v>
      </c>
    </row>
    <row r="525" spans="2:41" ht="13.15" outlineLevel="1" x14ac:dyDescent="0.4">
      <c r="B525" s="21" t="str">
        <f>'[3]Lôžka nsUNB 2015-2050 '!B523</f>
        <v>OLD</v>
      </c>
      <c r="C525" s="21" t="str">
        <f>'[3]Lôžka nsUNB 2015-2050 '!C523</f>
        <v>PET</v>
      </c>
      <c r="D525" s="21" t="str">
        <f>'[3]Lôžka nsUNB 2015-2050 '!D523</f>
        <v>Urology</v>
      </c>
      <c r="E525" s="21" t="str">
        <f>'[3]Lôžka nsUNB 2015-2050 '!E523</f>
        <v>Special care / ICU</v>
      </c>
      <c r="F525" s="21">
        <f>'[3]Lôžka nsUNB 2015-2050 '!F523</f>
        <v>1.0151604460896424</v>
      </c>
      <c r="G525" s="21">
        <f>'[3]Lôžka nsUNB 2015-2050 '!G523</f>
        <v>1.0016689451626757</v>
      </c>
      <c r="H525" s="21">
        <f>'[3]Lôžka nsUNB 2015-2050 '!H523</f>
        <v>0.95659158062464822</v>
      </c>
      <c r="I525" s="21">
        <f>'[3]Lôžka nsUNB 2015-2050 '!I523</f>
        <v>0.97431155852577411</v>
      </c>
      <c r="J525" s="21">
        <f>'[3]Lôžka nsUNB 2015-2050 '!J523</f>
        <v>0.92574737284538844</v>
      </c>
      <c r="K525" s="21">
        <f>'[3]Lôžka nsUNB 2015-2050 '!K523</f>
        <v>0.75043130484265286</v>
      </c>
      <c r="L525" s="21">
        <f>'[3]Lôžka nsUNB 2015-2050 '!L523</f>
        <v>0.76378639383875857</v>
      </c>
      <c r="M525" s="21">
        <f>'[3]Lôžka nsUNB 2015-2050 '!M523</f>
        <v>0.71669244795888465</v>
      </c>
      <c r="N525" s="21">
        <f>'[3]Lôžka nsUNB 2015-2050 '!N523</f>
        <v>0.62265125609047056</v>
      </c>
      <c r="O525" s="21">
        <f>'[3]Lôžka nsUNB 2015-2050 '!O523</f>
        <v>0.57409079530646734</v>
      </c>
      <c r="P525" s="21">
        <f>'[3]Lôžka nsUNB 2015-2050 '!P523</f>
        <v>0.51371868697805967</v>
      </c>
      <c r="Q525" s="21">
        <f>'[3]Lôžka nsUNB 2015-2050 '!Q523</f>
        <v>0.52042929484895994</v>
      </c>
      <c r="R525" s="21">
        <f>'[3]Lôžka nsUNB 2015-2050 '!R523</f>
        <v>0.52713990271986022</v>
      </c>
      <c r="S525" s="21">
        <f>'[3]Lôžka nsUNB 2015-2050 '!S523</f>
        <v>0.5338505105907605</v>
      </c>
      <c r="T525" s="21">
        <f>'[3]Lôžka nsUNB 2015-2050 '!T523</f>
        <v>0.54056111846166066</v>
      </c>
      <c r="U525" s="21">
        <f>'[3]Lôžka nsUNB 2015-2050 '!U523</f>
        <v>0.54727172633256105</v>
      </c>
      <c r="V525" s="21">
        <f>'[3]Lôžka nsUNB 2015-2050 '!V523</f>
        <v>0.55228422116030595</v>
      </c>
      <c r="W525" s="21">
        <f>'[3]Lôžka nsUNB 2015-2050 '!W523</f>
        <v>0.55729671598805097</v>
      </c>
      <c r="X525" s="21">
        <f>'[3]Lôžka nsUNB 2015-2050 '!X523</f>
        <v>0.56230921081579621</v>
      </c>
      <c r="Y525" s="21">
        <f>'[3]Lôžka nsUNB 2015-2050 '!Y523</f>
        <v>0.56732170564354112</v>
      </c>
      <c r="Z525" s="21">
        <f>'[3]Lôžka nsUNB 2015-2050 '!Z523</f>
        <v>0.51510078042415752</v>
      </c>
      <c r="AA525" s="21">
        <f>'[3]Lôžka nsUNB 2015-2050 '!AA523</f>
        <v>0.5215704645677649</v>
      </c>
      <c r="AB525" s="21">
        <f>'[3]Lôžka nsUNB 2015-2050 '!AB523</f>
        <v>0.52804014871137228</v>
      </c>
      <c r="AC525" s="21">
        <f>'[3]Lôžka nsUNB 2015-2050 '!AC523</f>
        <v>0.53450983285497933</v>
      </c>
      <c r="AD525" s="21">
        <f>'[3]Lôžka nsUNB 2015-2050 '!AD523</f>
        <v>0.54097951699858671</v>
      </c>
      <c r="AE525" s="21">
        <f>'[3]Lôžka nsUNB 2015-2050 '!AE523</f>
        <v>0.54744920114219398</v>
      </c>
      <c r="AF525" s="21">
        <f>'[3]Lôžka nsUNB 2015-2050 '!AF523</f>
        <v>0.55328833994023063</v>
      </c>
      <c r="AG525" s="21">
        <f>'[3]Lôžka nsUNB 2015-2050 '!AG523</f>
        <v>0.55912747873826718</v>
      </c>
      <c r="AH525" s="21">
        <f>'[3]Lôžka nsUNB 2015-2050 '!AH523</f>
        <v>0.56496661753630362</v>
      </c>
      <c r="AI525" s="21">
        <f>'[3]Lôžka nsUNB 2015-2050 '!AI523</f>
        <v>0.57080575633434016</v>
      </c>
      <c r="AJ525" s="21">
        <f>'[3]Lôžka nsUNB 2015-2050 '!AJ523</f>
        <v>0.57664489513237671</v>
      </c>
      <c r="AK525" s="21">
        <f>'[3]Lôžka nsUNB 2015-2050 '!AK523</f>
        <v>0.58248403393041348</v>
      </c>
      <c r="AL525" s="21">
        <f>'[3]Lôžka nsUNB 2015-2050 '!AL523</f>
        <v>0.58832317272844992</v>
      </c>
      <c r="AM525" s="21">
        <f>'[3]Lôžka nsUNB 2015-2050 '!AM523</f>
        <v>0.59416231152648646</v>
      </c>
      <c r="AN525" s="21">
        <f>'[3]Lôžka nsUNB 2015-2050 '!AN523</f>
        <v>0.60000145032452312</v>
      </c>
      <c r="AO525" s="21">
        <f>'[3]Lôžka nsUNB 2015-2050 '!AO523</f>
        <v>0.87510307317703051</v>
      </c>
    </row>
    <row r="526" spans="2:41" ht="13.15" outlineLevel="1" x14ac:dyDescent="0.4">
      <c r="B526" s="21" t="str">
        <f>'[3]Lôžka nsUNB 2015-2050 '!B524</f>
        <v>OLD</v>
      </c>
      <c r="C526" s="21" t="str">
        <f>'[3]Lôžka nsUNB 2015-2050 '!C524</f>
        <v>PET</v>
      </c>
      <c r="D526" s="21" t="str">
        <f>'[3]Lôžka nsUNB 2015-2050 '!D524</f>
        <v>Urology</v>
      </c>
      <c r="E526" s="21" t="str">
        <f>'[3]Lôžka nsUNB 2015-2050 '!E524</f>
        <v>Child care</v>
      </c>
      <c r="F526" s="21">
        <f>'[3]Lôžka nsUNB 2015-2050 '!F524</f>
        <v>0</v>
      </c>
      <c r="G526" s="21">
        <f>'[3]Lôžka nsUNB 2015-2050 '!G524</f>
        <v>0</v>
      </c>
      <c r="H526" s="21">
        <f>'[3]Lôžka nsUNB 2015-2050 '!H524</f>
        <v>0</v>
      </c>
      <c r="I526" s="21">
        <f>'[3]Lôžka nsUNB 2015-2050 '!I524</f>
        <v>0</v>
      </c>
      <c r="J526" s="21">
        <f>'[3]Lôžka nsUNB 2015-2050 '!J524</f>
        <v>0</v>
      </c>
      <c r="K526" s="21">
        <f>'[3]Lôžka nsUNB 2015-2050 '!K524</f>
        <v>0</v>
      </c>
      <c r="L526" s="21">
        <f>'[3]Lôžka nsUNB 2015-2050 '!L524</f>
        <v>0</v>
      </c>
      <c r="M526" s="21">
        <f>'[3]Lôžka nsUNB 2015-2050 '!M524</f>
        <v>0</v>
      </c>
      <c r="N526" s="21">
        <f>'[3]Lôžka nsUNB 2015-2050 '!N524</f>
        <v>0</v>
      </c>
      <c r="O526" s="21">
        <f>'[3]Lôžka nsUNB 2015-2050 '!O524</f>
        <v>0</v>
      </c>
      <c r="P526" s="21">
        <f>'[3]Lôžka nsUNB 2015-2050 '!P524</f>
        <v>0</v>
      </c>
      <c r="Q526" s="21">
        <f>'[3]Lôžka nsUNB 2015-2050 '!Q524</f>
        <v>0</v>
      </c>
      <c r="R526" s="21">
        <f>'[3]Lôžka nsUNB 2015-2050 '!R524</f>
        <v>0</v>
      </c>
      <c r="S526" s="21">
        <f>'[3]Lôžka nsUNB 2015-2050 '!S524</f>
        <v>0</v>
      </c>
      <c r="T526" s="21">
        <f>'[3]Lôžka nsUNB 2015-2050 '!T524</f>
        <v>0</v>
      </c>
      <c r="U526" s="21">
        <f>'[3]Lôžka nsUNB 2015-2050 '!U524</f>
        <v>0</v>
      </c>
      <c r="V526" s="21">
        <f>'[3]Lôžka nsUNB 2015-2050 '!V524</f>
        <v>0</v>
      </c>
      <c r="W526" s="21">
        <f>'[3]Lôžka nsUNB 2015-2050 '!W524</f>
        <v>0</v>
      </c>
      <c r="X526" s="21">
        <f>'[3]Lôžka nsUNB 2015-2050 '!X524</f>
        <v>0</v>
      </c>
      <c r="Y526" s="21">
        <f>'[3]Lôžka nsUNB 2015-2050 '!Y524</f>
        <v>0</v>
      </c>
      <c r="Z526" s="21">
        <f>'[3]Lôžka nsUNB 2015-2050 '!Z524</f>
        <v>0</v>
      </c>
      <c r="AA526" s="21">
        <f>'[3]Lôžka nsUNB 2015-2050 '!AA524</f>
        <v>0</v>
      </c>
      <c r="AB526" s="21">
        <f>'[3]Lôžka nsUNB 2015-2050 '!AB524</f>
        <v>0</v>
      </c>
      <c r="AC526" s="21">
        <f>'[3]Lôžka nsUNB 2015-2050 '!AC524</f>
        <v>0</v>
      </c>
      <c r="AD526" s="21">
        <f>'[3]Lôžka nsUNB 2015-2050 '!AD524</f>
        <v>0</v>
      </c>
      <c r="AE526" s="21">
        <f>'[3]Lôžka nsUNB 2015-2050 '!AE524</f>
        <v>0</v>
      </c>
      <c r="AF526" s="21">
        <f>'[3]Lôžka nsUNB 2015-2050 '!AF524</f>
        <v>0</v>
      </c>
      <c r="AG526" s="21">
        <f>'[3]Lôžka nsUNB 2015-2050 '!AG524</f>
        <v>0</v>
      </c>
      <c r="AH526" s="21">
        <f>'[3]Lôžka nsUNB 2015-2050 '!AH524</f>
        <v>0</v>
      </c>
      <c r="AI526" s="21">
        <f>'[3]Lôžka nsUNB 2015-2050 '!AI524</f>
        <v>0</v>
      </c>
      <c r="AJ526" s="21">
        <f>'[3]Lôžka nsUNB 2015-2050 '!AJ524</f>
        <v>0</v>
      </c>
      <c r="AK526" s="21">
        <f>'[3]Lôžka nsUNB 2015-2050 '!AK524</f>
        <v>0</v>
      </c>
      <c r="AL526" s="21">
        <f>'[3]Lôžka nsUNB 2015-2050 '!AL524</f>
        <v>0</v>
      </c>
      <c r="AM526" s="21">
        <f>'[3]Lôžka nsUNB 2015-2050 '!AM524</f>
        <v>0</v>
      </c>
      <c r="AN526" s="21">
        <f>'[3]Lôžka nsUNB 2015-2050 '!AN524</f>
        <v>0</v>
      </c>
      <c r="AO526" s="21">
        <f>'[3]Lôžka nsUNB 2015-2050 '!AO524</f>
        <v>0</v>
      </c>
    </row>
    <row r="527" spans="2:41" ht="13.15" outlineLevel="1" x14ac:dyDescent="0.4">
      <c r="B527" s="21" t="str">
        <f>'[3]Lôžka nsUNB 2015-2050 '!B525</f>
        <v>OLD</v>
      </c>
      <c r="C527" s="21" t="str">
        <f>'[3]Lôžka nsUNB 2015-2050 '!C525</f>
        <v>PET</v>
      </c>
      <c r="D527" s="21" t="str">
        <f>'[3]Lôžka nsUNB 2015-2050 '!D525</f>
        <v>Day nursing</v>
      </c>
      <c r="E527" s="21" t="str">
        <f>'[3]Lôžka nsUNB 2015-2050 '!E525</f>
        <v>General nursing</v>
      </c>
      <c r="F527" s="21">
        <f>'[3]Lôžka nsUNB 2015-2050 '!F525</f>
        <v>0</v>
      </c>
      <c r="G527" s="21">
        <f>'[3]Lôžka nsUNB 2015-2050 '!G525</f>
        <v>0</v>
      </c>
      <c r="H527" s="21">
        <f>'[3]Lôžka nsUNB 2015-2050 '!H525</f>
        <v>0</v>
      </c>
      <c r="I527" s="21">
        <f>'[3]Lôžka nsUNB 2015-2050 '!I525</f>
        <v>0</v>
      </c>
      <c r="J527" s="21">
        <f>'[3]Lôžka nsUNB 2015-2050 '!J525</f>
        <v>0</v>
      </c>
      <c r="K527" s="21">
        <f>'[3]Lôžka nsUNB 2015-2050 '!K525</f>
        <v>0</v>
      </c>
      <c r="L527" s="21">
        <f>'[3]Lôžka nsUNB 2015-2050 '!L525</f>
        <v>0</v>
      </c>
      <c r="M527" s="21">
        <f>'[3]Lôžka nsUNB 2015-2050 '!M525</f>
        <v>0</v>
      </c>
      <c r="N527" s="21">
        <f>'[3]Lôžka nsUNB 2015-2050 '!N525</f>
        <v>0</v>
      </c>
      <c r="O527" s="21">
        <f>'[3]Lôžka nsUNB 2015-2050 '!O525</f>
        <v>0</v>
      </c>
      <c r="P527" s="21">
        <f>'[3]Lôžka nsUNB 2015-2050 '!P525</f>
        <v>0</v>
      </c>
      <c r="Q527" s="21">
        <f>'[3]Lôžka nsUNB 2015-2050 '!Q525</f>
        <v>0</v>
      </c>
      <c r="R527" s="21">
        <f>'[3]Lôžka nsUNB 2015-2050 '!R525</f>
        <v>0</v>
      </c>
      <c r="S527" s="21">
        <f>'[3]Lôžka nsUNB 2015-2050 '!S525</f>
        <v>0</v>
      </c>
      <c r="T527" s="21">
        <f>'[3]Lôžka nsUNB 2015-2050 '!T525</f>
        <v>0</v>
      </c>
      <c r="U527" s="21">
        <f>'[3]Lôžka nsUNB 2015-2050 '!U525</f>
        <v>0</v>
      </c>
      <c r="V527" s="21">
        <f>'[3]Lôžka nsUNB 2015-2050 '!V525</f>
        <v>0</v>
      </c>
      <c r="W527" s="21">
        <f>'[3]Lôžka nsUNB 2015-2050 '!W525</f>
        <v>0</v>
      </c>
      <c r="X527" s="21">
        <f>'[3]Lôžka nsUNB 2015-2050 '!X525</f>
        <v>0</v>
      </c>
      <c r="Y527" s="21">
        <f>'[3]Lôžka nsUNB 2015-2050 '!Y525</f>
        <v>0</v>
      </c>
      <c r="Z527" s="21">
        <f>'[3]Lôžka nsUNB 2015-2050 '!Z525</f>
        <v>0</v>
      </c>
      <c r="AA527" s="21">
        <f>'[3]Lôžka nsUNB 2015-2050 '!AA525</f>
        <v>0</v>
      </c>
      <c r="AB527" s="21">
        <f>'[3]Lôžka nsUNB 2015-2050 '!AB525</f>
        <v>0</v>
      </c>
      <c r="AC527" s="21">
        <f>'[3]Lôžka nsUNB 2015-2050 '!AC525</f>
        <v>0</v>
      </c>
      <c r="AD527" s="21">
        <f>'[3]Lôžka nsUNB 2015-2050 '!AD525</f>
        <v>0</v>
      </c>
      <c r="AE527" s="21">
        <f>'[3]Lôžka nsUNB 2015-2050 '!AE525</f>
        <v>0</v>
      </c>
      <c r="AF527" s="21">
        <f>'[3]Lôžka nsUNB 2015-2050 '!AF525</f>
        <v>0</v>
      </c>
      <c r="AG527" s="21">
        <f>'[3]Lôžka nsUNB 2015-2050 '!AG525</f>
        <v>0</v>
      </c>
      <c r="AH527" s="21">
        <f>'[3]Lôžka nsUNB 2015-2050 '!AH525</f>
        <v>0</v>
      </c>
      <c r="AI527" s="21">
        <f>'[3]Lôžka nsUNB 2015-2050 '!AI525</f>
        <v>0</v>
      </c>
      <c r="AJ527" s="21">
        <f>'[3]Lôžka nsUNB 2015-2050 '!AJ525</f>
        <v>0</v>
      </c>
      <c r="AK527" s="21">
        <f>'[3]Lôžka nsUNB 2015-2050 '!AK525</f>
        <v>0</v>
      </c>
      <c r="AL527" s="21">
        <f>'[3]Lôžka nsUNB 2015-2050 '!AL525</f>
        <v>0</v>
      </c>
      <c r="AM527" s="21">
        <f>'[3]Lôžka nsUNB 2015-2050 '!AM525</f>
        <v>0</v>
      </c>
      <c r="AN527" s="21">
        <f>'[3]Lôžka nsUNB 2015-2050 '!AN525</f>
        <v>0</v>
      </c>
      <c r="AO527" s="21">
        <f>'[3]Lôžka nsUNB 2015-2050 '!AO525</f>
        <v>0</v>
      </c>
    </row>
    <row r="528" spans="2:41" ht="13.15" outlineLevel="1" x14ac:dyDescent="0.4">
      <c r="B528" s="21" t="str">
        <f>'[3]Lôžka nsUNB 2015-2050 '!B526</f>
        <v>OLD</v>
      </c>
      <c r="C528" s="21" t="str">
        <f>'[3]Lôžka nsUNB 2015-2050 '!C526</f>
        <v>PET</v>
      </c>
      <c r="D528" s="21" t="str">
        <f>'[3]Lôžka nsUNB 2015-2050 '!D526</f>
        <v>Day nursing</v>
      </c>
      <c r="E528" s="21" t="str">
        <f>'[3]Lôžka nsUNB 2015-2050 '!E526</f>
        <v>Special care / ICU</v>
      </c>
      <c r="F528" s="21">
        <f>'[3]Lôžka nsUNB 2015-2050 '!F526</f>
        <v>0</v>
      </c>
      <c r="G528" s="21">
        <f>'[3]Lôžka nsUNB 2015-2050 '!G526</f>
        <v>0</v>
      </c>
      <c r="H528" s="21">
        <f>'[3]Lôžka nsUNB 2015-2050 '!H526</f>
        <v>0</v>
      </c>
      <c r="I528" s="21">
        <f>'[3]Lôžka nsUNB 2015-2050 '!I526</f>
        <v>0</v>
      </c>
      <c r="J528" s="21">
        <f>'[3]Lôžka nsUNB 2015-2050 '!J526</f>
        <v>0</v>
      </c>
      <c r="K528" s="21">
        <f>'[3]Lôžka nsUNB 2015-2050 '!K526</f>
        <v>0</v>
      </c>
      <c r="L528" s="21">
        <f>'[3]Lôžka nsUNB 2015-2050 '!L526</f>
        <v>0</v>
      </c>
      <c r="M528" s="21">
        <f>'[3]Lôžka nsUNB 2015-2050 '!M526</f>
        <v>0</v>
      </c>
      <c r="N528" s="21">
        <f>'[3]Lôžka nsUNB 2015-2050 '!N526</f>
        <v>0</v>
      </c>
      <c r="O528" s="21">
        <f>'[3]Lôžka nsUNB 2015-2050 '!O526</f>
        <v>0</v>
      </c>
      <c r="P528" s="21">
        <f>'[3]Lôžka nsUNB 2015-2050 '!P526</f>
        <v>0</v>
      </c>
      <c r="Q528" s="21">
        <f>'[3]Lôžka nsUNB 2015-2050 '!Q526</f>
        <v>0</v>
      </c>
      <c r="R528" s="21">
        <f>'[3]Lôžka nsUNB 2015-2050 '!R526</f>
        <v>0</v>
      </c>
      <c r="S528" s="21">
        <f>'[3]Lôžka nsUNB 2015-2050 '!S526</f>
        <v>0</v>
      </c>
      <c r="T528" s="21">
        <f>'[3]Lôžka nsUNB 2015-2050 '!T526</f>
        <v>0</v>
      </c>
      <c r="U528" s="21">
        <f>'[3]Lôžka nsUNB 2015-2050 '!U526</f>
        <v>0</v>
      </c>
      <c r="V528" s="21">
        <f>'[3]Lôžka nsUNB 2015-2050 '!V526</f>
        <v>0</v>
      </c>
      <c r="W528" s="21">
        <f>'[3]Lôžka nsUNB 2015-2050 '!W526</f>
        <v>0</v>
      </c>
      <c r="X528" s="21">
        <f>'[3]Lôžka nsUNB 2015-2050 '!X526</f>
        <v>0</v>
      </c>
      <c r="Y528" s="21">
        <f>'[3]Lôžka nsUNB 2015-2050 '!Y526</f>
        <v>0</v>
      </c>
      <c r="Z528" s="21">
        <f>'[3]Lôžka nsUNB 2015-2050 '!Z526</f>
        <v>0</v>
      </c>
      <c r="AA528" s="21">
        <f>'[3]Lôžka nsUNB 2015-2050 '!AA526</f>
        <v>0</v>
      </c>
      <c r="AB528" s="21">
        <f>'[3]Lôžka nsUNB 2015-2050 '!AB526</f>
        <v>0</v>
      </c>
      <c r="AC528" s="21">
        <f>'[3]Lôžka nsUNB 2015-2050 '!AC526</f>
        <v>0</v>
      </c>
      <c r="AD528" s="21">
        <f>'[3]Lôžka nsUNB 2015-2050 '!AD526</f>
        <v>0</v>
      </c>
      <c r="AE528" s="21">
        <f>'[3]Lôžka nsUNB 2015-2050 '!AE526</f>
        <v>0</v>
      </c>
      <c r="AF528" s="21">
        <f>'[3]Lôžka nsUNB 2015-2050 '!AF526</f>
        <v>0</v>
      </c>
      <c r="AG528" s="21">
        <f>'[3]Lôžka nsUNB 2015-2050 '!AG526</f>
        <v>0</v>
      </c>
      <c r="AH528" s="21">
        <f>'[3]Lôžka nsUNB 2015-2050 '!AH526</f>
        <v>0</v>
      </c>
      <c r="AI528" s="21">
        <f>'[3]Lôžka nsUNB 2015-2050 '!AI526</f>
        <v>0</v>
      </c>
      <c r="AJ528" s="21">
        <f>'[3]Lôžka nsUNB 2015-2050 '!AJ526</f>
        <v>0</v>
      </c>
      <c r="AK528" s="21">
        <f>'[3]Lôžka nsUNB 2015-2050 '!AK526</f>
        <v>0</v>
      </c>
      <c r="AL528" s="21">
        <f>'[3]Lôžka nsUNB 2015-2050 '!AL526</f>
        <v>0</v>
      </c>
      <c r="AM528" s="21">
        <f>'[3]Lôžka nsUNB 2015-2050 '!AM526</f>
        <v>0</v>
      </c>
      <c r="AN528" s="21">
        <f>'[3]Lôžka nsUNB 2015-2050 '!AN526</f>
        <v>0</v>
      </c>
      <c r="AO528" s="21">
        <f>'[3]Lôžka nsUNB 2015-2050 '!AO526</f>
        <v>0</v>
      </c>
    </row>
    <row r="529" spans="2:41" ht="13.15" outlineLevel="1" x14ac:dyDescent="0.4">
      <c r="B529" s="21" t="str">
        <f>'[3]Lôžka nsUNB 2015-2050 '!B527</f>
        <v>OLD</v>
      </c>
      <c r="C529" s="21" t="str">
        <f>'[3]Lôžka nsUNB 2015-2050 '!C527</f>
        <v>PET</v>
      </c>
      <c r="D529" s="21" t="str">
        <f>'[3]Lôžka nsUNB 2015-2050 '!D527</f>
        <v>Day nursing</v>
      </c>
      <c r="E529" s="21" t="str">
        <f>'[3]Lôžka nsUNB 2015-2050 '!E527</f>
        <v>Child care</v>
      </c>
      <c r="F529" s="21">
        <f>'[3]Lôžka nsUNB 2015-2050 '!F527</f>
        <v>0</v>
      </c>
      <c r="G529" s="21">
        <f>'[3]Lôžka nsUNB 2015-2050 '!G527</f>
        <v>0</v>
      </c>
      <c r="H529" s="21">
        <f>'[3]Lôžka nsUNB 2015-2050 '!H527</f>
        <v>0</v>
      </c>
      <c r="I529" s="21">
        <f>'[3]Lôžka nsUNB 2015-2050 '!I527</f>
        <v>0</v>
      </c>
      <c r="J529" s="21">
        <f>'[3]Lôžka nsUNB 2015-2050 '!J527</f>
        <v>0</v>
      </c>
      <c r="K529" s="21">
        <f>'[3]Lôžka nsUNB 2015-2050 '!K527</f>
        <v>0</v>
      </c>
      <c r="L529" s="21">
        <f>'[3]Lôžka nsUNB 2015-2050 '!L527</f>
        <v>0</v>
      </c>
      <c r="M529" s="21">
        <f>'[3]Lôžka nsUNB 2015-2050 '!M527</f>
        <v>0</v>
      </c>
      <c r="N529" s="21">
        <f>'[3]Lôžka nsUNB 2015-2050 '!N527</f>
        <v>0</v>
      </c>
      <c r="O529" s="21">
        <f>'[3]Lôžka nsUNB 2015-2050 '!O527</f>
        <v>0</v>
      </c>
      <c r="P529" s="21">
        <f>'[3]Lôžka nsUNB 2015-2050 '!P527</f>
        <v>0</v>
      </c>
      <c r="Q529" s="21">
        <f>'[3]Lôžka nsUNB 2015-2050 '!Q527</f>
        <v>0</v>
      </c>
      <c r="R529" s="21">
        <f>'[3]Lôžka nsUNB 2015-2050 '!R527</f>
        <v>0</v>
      </c>
      <c r="S529" s="21">
        <f>'[3]Lôžka nsUNB 2015-2050 '!S527</f>
        <v>0</v>
      </c>
      <c r="T529" s="21">
        <f>'[3]Lôžka nsUNB 2015-2050 '!T527</f>
        <v>0</v>
      </c>
      <c r="U529" s="21">
        <f>'[3]Lôžka nsUNB 2015-2050 '!U527</f>
        <v>0</v>
      </c>
      <c r="V529" s="21">
        <f>'[3]Lôžka nsUNB 2015-2050 '!V527</f>
        <v>0</v>
      </c>
      <c r="W529" s="21">
        <f>'[3]Lôžka nsUNB 2015-2050 '!W527</f>
        <v>0</v>
      </c>
      <c r="X529" s="21">
        <f>'[3]Lôžka nsUNB 2015-2050 '!X527</f>
        <v>0</v>
      </c>
      <c r="Y529" s="21">
        <f>'[3]Lôžka nsUNB 2015-2050 '!Y527</f>
        <v>0</v>
      </c>
      <c r="Z529" s="21">
        <f>'[3]Lôžka nsUNB 2015-2050 '!Z527</f>
        <v>0</v>
      </c>
      <c r="AA529" s="21">
        <f>'[3]Lôžka nsUNB 2015-2050 '!AA527</f>
        <v>0</v>
      </c>
      <c r="AB529" s="21">
        <f>'[3]Lôžka nsUNB 2015-2050 '!AB527</f>
        <v>0</v>
      </c>
      <c r="AC529" s="21">
        <f>'[3]Lôžka nsUNB 2015-2050 '!AC527</f>
        <v>0</v>
      </c>
      <c r="AD529" s="21">
        <f>'[3]Lôžka nsUNB 2015-2050 '!AD527</f>
        <v>0</v>
      </c>
      <c r="AE529" s="21">
        <f>'[3]Lôžka nsUNB 2015-2050 '!AE527</f>
        <v>0</v>
      </c>
      <c r="AF529" s="21">
        <f>'[3]Lôžka nsUNB 2015-2050 '!AF527</f>
        <v>0</v>
      </c>
      <c r="AG529" s="21">
        <f>'[3]Lôžka nsUNB 2015-2050 '!AG527</f>
        <v>0</v>
      </c>
      <c r="AH529" s="21">
        <f>'[3]Lôžka nsUNB 2015-2050 '!AH527</f>
        <v>0</v>
      </c>
      <c r="AI529" s="21">
        <f>'[3]Lôžka nsUNB 2015-2050 '!AI527</f>
        <v>0</v>
      </c>
      <c r="AJ529" s="21">
        <f>'[3]Lôžka nsUNB 2015-2050 '!AJ527</f>
        <v>0</v>
      </c>
      <c r="AK529" s="21">
        <f>'[3]Lôžka nsUNB 2015-2050 '!AK527</f>
        <v>0</v>
      </c>
      <c r="AL529" s="21">
        <f>'[3]Lôžka nsUNB 2015-2050 '!AL527</f>
        <v>0</v>
      </c>
      <c r="AM529" s="21">
        <f>'[3]Lôžka nsUNB 2015-2050 '!AM527</f>
        <v>0</v>
      </c>
      <c r="AN529" s="21">
        <f>'[3]Lôžka nsUNB 2015-2050 '!AN527</f>
        <v>0</v>
      </c>
      <c r="AO529" s="21">
        <f>'[3]Lôžka nsUNB 2015-2050 '!AO527</f>
        <v>0</v>
      </c>
    </row>
    <row r="530" spans="2:41" ht="13.15" outlineLevel="1" x14ac:dyDescent="0.4">
      <c r="B530" s="21" t="str">
        <f>'[3]Lôžka nsUNB 2015-2050 '!B528</f>
        <v>OLD</v>
      </c>
      <c r="C530" s="21" t="str">
        <f>'[3]Lôžka nsUNB 2015-2050 '!C528</f>
        <v>ST</v>
      </c>
      <c r="D530" s="21" t="str">
        <f>'[3]Lôžka nsUNB 2015-2050 '!D528</f>
        <v>Anesthesiology</v>
      </c>
      <c r="E530" s="21" t="str">
        <f>'[3]Lôžka nsUNB 2015-2050 '!E528</f>
        <v>General nursing</v>
      </c>
      <c r="F530" s="21">
        <f>'[3]Lôžka nsUNB 2015-2050 '!F528</f>
        <v>0</v>
      </c>
      <c r="G530" s="21">
        <f>'[3]Lôžka nsUNB 2015-2050 '!G528</f>
        <v>0.24438863797360952</v>
      </c>
      <c r="H530" s="21">
        <f>'[3]Lôžka nsUNB 2015-2050 '!H528</f>
        <v>0.2485301327051388</v>
      </c>
      <c r="I530" s="21">
        <f>'[3]Lôžka nsUNB 2015-2050 '!I528</f>
        <v>0.25273912273154642</v>
      </c>
      <c r="J530" s="21">
        <f>'[3]Lôžka nsUNB 2015-2050 '!J528</f>
        <v>0.22602062832072015</v>
      </c>
      <c r="K530" s="21">
        <f>'[3]Lôžka nsUNB 2015-2050 '!K528</f>
        <v>0.21709967213070075</v>
      </c>
      <c r="L530" s="21">
        <f>'[3]Lôžka nsUNB 2015-2050 '!L528</f>
        <v>0.20597223095246597</v>
      </c>
      <c r="M530" s="21">
        <f>'[3]Lôžka nsUNB 2015-2050 '!M528</f>
        <v>0.20915823491763783</v>
      </c>
      <c r="N530" s="21">
        <f>'[3]Lôžka nsUNB 2015-2050 '!N528</f>
        <v>0.19973372801101211</v>
      </c>
      <c r="O530" s="21">
        <f>'[3]Lôžka nsUNB 2015-2050 '!O528</f>
        <v>0.18979461860182389</v>
      </c>
      <c r="P530" s="21">
        <f>'[3]Lôžka nsUNB 2015-2050 '!P528</f>
        <v>0.15842548798395548</v>
      </c>
      <c r="Q530" s="21">
        <f>'[3]Lôžka nsUNB 2015-2050 '!Q528</f>
        <v>0.16041466631221643</v>
      </c>
      <c r="R530" s="21">
        <f>'[3]Lôžka nsUNB 2015-2050 '!R528</f>
        <v>0.16240384464047736</v>
      </c>
      <c r="S530" s="21">
        <f>'[3]Lôžka nsUNB 2015-2050 '!S528</f>
        <v>0.16439302296873828</v>
      </c>
      <c r="T530" s="21">
        <f>'[3]Lôžka nsUNB 2015-2050 '!T528</f>
        <v>0.16638220129699921</v>
      </c>
      <c r="U530" s="21">
        <f>'[3]Lôžka nsUNB 2015-2050 '!U528</f>
        <v>0.15634485250917016</v>
      </c>
      <c r="V530" s="21">
        <f>'[3]Lôžka nsUNB 2015-2050 '!V528</f>
        <v>0.15771279633882115</v>
      </c>
      <c r="W530" s="21">
        <f>'[3]Lôžka nsUNB 2015-2050 '!W528</f>
        <v>0.15908074016847212</v>
      </c>
      <c r="X530" s="21">
        <f>'[3]Lôžka nsUNB 2015-2050 '!X528</f>
        <v>0.16044868399812312</v>
      </c>
      <c r="Y530" s="21">
        <f>'[3]Lôžka nsUNB 2015-2050 '!Y528</f>
        <v>0.16181662782777406</v>
      </c>
      <c r="Z530" s="21">
        <f>'[3]Lôžka nsUNB 2015-2050 '!Z528</f>
        <v>0.16318457165742506</v>
      </c>
      <c r="AA530" s="21">
        <f>'[3]Lôžka nsUNB 2015-2050 '!AA528</f>
        <v>0.16514703603367514</v>
      </c>
      <c r="AB530" s="21">
        <f>'[3]Lôžka nsUNB 2015-2050 '!AB528</f>
        <v>0.1671095004099252</v>
      </c>
      <c r="AC530" s="21">
        <f>'[3]Lôžka nsUNB 2015-2050 '!AC528</f>
        <v>0.16907196478617514</v>
      </c>
      <c r="AD530" s="21">
        <f>'[3]Lôžka nsUNB 2015-2050 '!AD528</f>
        <v>0.17103442916242526</v>
      </c>
      <c r="AE530" s="21">
        <f>'[3]Lôžka nsUNB 2015-2050 '!AE528</f>
        <v>0.17299689353867528</v>
      </c>
      <c r="AF530" s="21">
        <f>'[3]Lôžka nsUNB 2015-2050 '!AF528</f>
        <v>0.17476946472951627</v>
      </c>
      <c r="AG530" s="21">
        <f>'[3]Lôžka nsUNB 2015-2050 '!AG528</f>
        <v>0.17654203592035728</v>
      </c>
      <c r="AH530" s="21">
        <f>'[3]Lôžka nsUNB 2015-2050 '!AH528</f>
        <v>0.17831460711119823</v>
      </c>
      <c r="AI530" s="21">
        <f>'[3]Lôžka nsUNB 2015-2050 '!AI528</f>
        <v>0.18008717830203921</v>
      </c>
      <c r="AJ530" s="21">
        <f>'[3]Lôžka nsUNB 2015-2050 '!AJ528</f>
        <v>0.18185974949288022</v>
      </c>
      <c r="AK530" s="21">
        <f>'[3]Lôžka nsUNB 2015-2050 '!AK528</f>
        <v>0.18363232068372123</v>
      </c>
      <c r="AL530" s="21">
        <f>'[3]Lôžka nsUNB 2015-2050 '!AL528</f>
        <v>0.18540489187456213</v>
      </c>
      <c r="AM530" s="21">
        <f>'[3]Lôžka nsUNB 2015-2050 '!AM528</f>
        <v>0.18717746306540314</v>
      </c>
      <c r="AN530" s="21">
        <f>'[3]Lôžka nsUNB 2015-2050 '!AN528</f>
        <v>0.18895003425624413</v>
      </c>
      <c r="AO530" s="21">
        <f>'[3]Lôžka nsUNB 2015-2050 '!AO528</f>
        <v>0.19072260544708516</v>
      </c>
    </row>
    <row r="531" spans="2:41" ht="13.15" outlineLevel="1" x14ac:dyDescent="0.4">
      <c r="B531" s="21" t="str">
        <f>'[3]Lôžka nsUNB 2015-2050 '!B529</f>
        <v>OLD</v>
      </c>
      <c r="C531" s="21" t="str">
        <f>'[3]Lôžka nsUNB 2015-2050 '!C529</f>
        <v>ST</v>
      </c>
      <c r="D531" s="21" t="str">
        <f>'[3]Lôžka nsUNB 2015-2050 '!D529</f>
        <v>Anesthesiology</v>
      </c>
      <c r="E531" s="21" t="str">
        <f>'[3]Lôžka nsUNB 2015-2050 '!E529</f>
        <v>Special care / ICU</v>
      </c>
      <c r="F531" s="21">
        <f>'[3]Lôžka nsUNB 2015-2050 '!F529</f>
        <v>0</v>
      </c>
      <c r="G531" s="21">
        <f>'[3]Lôžka nsUNB 2015-2050 '!G529</f>
        <v>0</v>
      </c>
      <c r="H531" s="21">
        <f>'[3]Lôžka nsUNB 2015-2050 '!H529</f>
        <v>0</v>
      </c>
      <c r="I531" s="21">
        <f>'[3]Lôžka nsUNB 2015-2050 '!I529</f>
        <v>0</v>
      </c>
      <c r="J531" s="21">
        <f>'[3]Lôžka nsUNB 2015-2050 '!J529</f>
        <v>0</v>
      </c>
      <c r="K531" s="21">
        <f>'[3]Lôžka nsUNB 2015-2050 '!K529</f>
        <v>0</v>
      </c>
      <c r="L531" s="21">
        <f>'[3]Lôžka nsUNB 2015-2050 '!L529</f>
        <v>0</v>
      </c>
      <c r="M531" s="21">
        <f>'[3]Lôžka nsUNB 2015-2050 '!M529</f>
        <v>0</v>
      </c>
      <c r="N531" s="21">
        <f>'[3]Lôžka nsUNB 2015-2050 '!N529</f>
        <v>0</v>
      </c>
      <c r="O531" s="21">
        <f>'[3]Lôžka nsUNB 2015-2050 '!O529</f>
        <v>0</v>
      </c>
      <c r="P531" s="21">
        <f>'[3]Lôžka nsUNB 2015-2050 '!P529</f>
        <v>0</v>
      </c>
      <c r="Q531" s="21">
        <f>'[3]Lôžka nsUNB 2015-2050 '!Q529</f>
        <v>0</v>
      </c>
      <c r="R531" s="21">
        <f>'[3]Lôžka nsUNB 2015-2050 '!R529</f>
        <v>0</v>
      </c>
      <c r="S531" s="21">
        <f>'[3]Lôžka nsUNB 2015-2050 '!S529</f>
        <v>0</v>
      </c>
      <c r="T531" s="21">
        <f>'[3]Lôžka nsUNB 2015-2050 '!T529</f>
        <v>0</v>
      </c>
      <c r="U531" s="21">
        <f>'[3]Lôžka nsUNB 2015-2050 '!U529</f>
        <v>0</v>
      </c>
      <c r="V531" s="21">
        <f>'[3]Lôžka nsUNB 2015-2050 '!V529</f>
        <v>0</v>
      </c>
      <c r="W531" s="21">
        <f>'[3]Lôžka nsUNB 2015-2050 '!W529</f>
        <v>0</v>
      </c>
      <c r="X531" s="21">
        <f>'[3]Lôžka nsUNB 2015-2050 '!X529</f>
        <v>0</v>
      </c>
      <c r="Y531" s="21">
        <f>'[3]Lôžka nsUNB 2015-2050 '!Y529</f>
        <v>0</v>
      </c>
      <c r="Z531" s="21">
        <f>'[3]Lôžka nsUNB 2015-2050 '!Z529</f>
        <v>0</v>
      </c>
      <c r="AA531" s="21">
        <f>'[3]Lôžka nsUNB 2015-2050 '!AA529</f>
        <v>0</v>
      </c>
      <c r="AB531" s="21">
        <f>'[3]Lôžka nsUNB 2015-2050 '!AB529</f>
        <v>0</v>
      </c>
      <c r="AC531" s="21">
        <f>'[3]Lôžka nsUNB 2015-2050 '!AC529</f>
        <v>0</v>
      </c>
      <c r="AD531" s="21">
        <f>'[3]Lôžka nsUNB 2015-2050 '!AD529</f>
        <v>0</v>
      </c>
      <c r="AE531" s="21">
        <f>'[3]Lôžka nsUNB 2015-2050 '!AE529</f>
        <v>0</v>
      </c>
      <c r="AF531" s="21">
        <f>'[3]Lôžka nsUNB 2015-2050 '!AF529</f>
        <v>0</v>
      </c>
      <c r="AG531" s="21">
        <f>'[3]Lôžka nsUNB 2015-2050 '!AG529</f>
        <v>0</v>
      </c>
      <c r="AH531" s="21">
        <f>'[3]Lôžka nsUNB 2015-2050 '!AH529</f>
        <v>0</v>
      </c>
      <c r="AI531" s="21">
        <f>'[3]Lôžka nsUNB 2015-2050 '!AI529</f>
        <v>0</v>
      </c>
      <c r="AJ531" s="21">
        <f>'[3]Lôžka nsUNB 2015-2050 '!AJ529</f>
        <v>0</v>
      </c>
      <c r="AK531" s="21">
        <f>'[3]Lôžka nsUNB 2015-2050 '!AK529</f>
        <v>0</v>
      </c>
      <c r="AL531" s="21">
        <f>'[3]Lôžka nsUNB 2015-2050 '!AL529</f>
        <v>0</v>
      </c>
      <c r="AM531" s="21">
        <f>'[3]Lôžka nsUNB 2015-2050 '!AM529</f>
        <v>0</v>
      </c>
      <c r="AN531" s="21">
        <f>'[3]Lôžka nsUNB 2015-2050 '!AN529</f>
        <v>0</v>
      </c>
      <c r="AO531" s="21">
        <f>'[3]Lôžka nsUNB 2015-2050 '!AO529</f>
        <v>0</v>
      </c>
    </row>
    <row r="532" spans="2:41" ht="13.15" outlineLevel="1" x14ac:dyDescent="0.4">
      <c r="B532" s="21" t="str">
        <f>'[3]Lôžka nsUNB 2015-2050 '!B530</f>
        <v>OLD</v>
      </c>
      <c r="C532" s="21" t="str">
        <f>'[3]Lôžka nsUNB 2015-2050 '!C530</f>
        <v>ST</v>
      </c>
      <c r="D532" s="21" t="str">
        <f>'[3]Lôžka nsUNB 2015-2050 '!D530</f>
        <v>Anesthesiology</v>
      </c>
      <c r="E532" s="21" t="str">
        <f>'[3]Lôžka nsUNB 2015-2050 '!E530</f>
        <v>Child care</v>
      </c>
      <c r="F532" s="21">
        <f>'[3]Lôžka nsUNB 2015-2050 '!F530</f>
        <v>0</v>
      </c>
      <c r="G532" s="21">
        <f>'[3]Lôžka nsUNB 2015-2050 '!G530</f>
        <v>0</v>
      </c>
      <c r="H532" s="21">
        <f>'[3]Lôžka nsUNB 2015-2050 '!H530</f>
        <v>0</v>
      </c>
      <c r="I532" s="21">
        <f>'[3]Lôžka nsUNB 2015-2050 '!I530</f>
        <v>0</v>
      </c>
      <c r="J532" s="21">
        <f>'[3]Lôžka nsUNB 2015-2050 '!J530</f>
        <v>0</v>
      </c>
      <c r="K532" s="21">
        <f>'[3]Lôžka nsUNB 2015-2050 '!K530</f>
        <v>0</v>
      </c>
      <c r="L532" s="21">
        <f>'[3]Lôžka nsUNB 2015-2050 '!L530</f>
        <v>0</v>
      </c>
      <c r="M532" s="21">
        <f>'[3]Lôžka nsUNB 2015-2050 '!M530</f>
        <v>0</v>
      </c>
      <c r="N532" s="21">
        <f>'[3]Lôžka nsUNB 2015-2050 '!N530</f>
        <v>0</v>
      </c>
      <c r="O532" s="21">
        <f>'[3]Lôžka nsUNB 2015-2050 '!O530</f>
        <v>0</v>
      </c>
      <c r="P532" s="21">
        <f>'[3]Lôžka nsUNB 2015-2050 '!P530</f>
        <v>0</v>
      </c>
      <c r="Q532" s="21">
        <f>'[3]Lôžka nsUNB 2015-2050 '!Q530</f>
        <v>0</v>
      </c>
      <c r="R532" s="21">
        <f>'[3]Lôžka nsUNB 2015-2050 '!R530</f>
        <v>0</v>
      </c>
      <c r="S532" s="21">
        <f>'[3]Lôžka nsUNB 2015-2050 '!S530</f>
        <v>0</v>
      </c>
      <c r="T532" s="21">
        <f>'[3]Lôžka nsUNB 2015-2050 '!T530</f>
        <v>0</v>
      </c>
      <c r="U532" s="21">
        <f>'[3]Lôžka nsUNB 2015-2050 '!U530</f>
        <v>0</v>
      </c>
      <c r="V532" s="21">
        <f>'[3]Lôžka nsUNB 2015-2050 '!V530</f>
        <v>0</v>
      </c>
      <c r="W532" s="21">
        <f>'[3]Lôžka nsUNB 2015-2050 '!W530</f>
        <v>0</v>
      </c>
      <c r="X532" s="21">
        <f>'[3]Lôžka nsUNB 2015-2050 '!X530</f>
        <v>0</v>
      </c>
      <c r="Y532" s="21">
        <f>'[3]Lôžka nsUNB 2015-2050 '!Y530</f>
        <v>0</v>
      </c>
      <c r="Z532" s="21">
        <f>'[3]Lôžka nsUNB 2015-2050 '!Z530</f>
        <v>0</v>
      </c>
      <c r="AA532" s="21">
        <f>'[3]Lôžka nsUNB 2015-2050 '!AA530</f>
        <v>0</v>
      </c>
      <c r="AB532" s="21">
        <f>'[3]Lôžka nsUNB 2015-2050 '!AB530</f>
        <v>0</v>
      </c>
      <c r="AC532" s="21">
        <f>'[3]Lôžka nsUNB 2015-2050 '!AC530</f>
        <v>0</v>
      </c>
      <c r="AD532" s="21">
        <f>'[3]Lôžka nsUNB 2015-2050 '!AD530</f>
        <v>0</v>
      </c>
      <c r="AE532" s="21">
        <f>'[3]Lôžka nsUNB 2015-2050 '!AE530</f>
        <v>0</v>
      </c>
      <c r="AF532" s="21">
        <f>'[3]Lôžka nsUNB 2015-2050 '!AF530</f>
        <v>0</v>
      </c>
      <c r="AG532" s="21">
        <f>'[3]Lôžka nsUNB 2015-2050 '!AG530</f>
        <v>0</v>
      </c>
      <c r="AH532" s="21">
        <f>'[3]Lôžka nsUNB 2015-2050 '!AH530</f>
        <v>0</v>
      </c>
      <c r="AI532" s="21">
        <f>'[3]Lôžka nsUNB 2015-2050 '!AI530</f>
        <v>0</v>
      </c>
      <c r="AJ532" s="21">
        <f>'[3]Lôžka nsUNB 2015-2050 '!AJ530</f>
        <v>0</v>
      </c>
      <c r="AK532" s="21">
        <f>'[3]Lôžka nsUNB 2015-2050 '!AK530</f>
        <v>0</v>
      </c>
      <c r="AL532" s="21">
        <f>'[3]Lôžka nsUNB 2015-2050 '!AL530</f>
        <v>0</v>
      </c>
      <c r="AM532" s="21">
        <f>'[3]Lôžka nsUNB 2015-2050 '!AM530</f>
        <v>0</v>
      </c>
      <c r="AN532" s="21">
        <f>'[3]Lôžka nsUNB 2015-2050 '!AN530</f>
        <v>0</v>
      </c>
      <c r="AO532" s="21">
        <f>'[3]Lôžka nsUNB 2015-2050 '!AO530</f>
        <v>0</v>
      </c>
    </row>
    <row r="533" spans="2:41" ht="13.15" outlineLevel="1" x14ac:dyDescent="0.4">
      <c r="B533" s="21" t="str">
        <f>'[3]Lôžka nsUNB 2015-2050 '!B531</f>
        <v>OLD</v>
      </c>
      <c r="C533" s="21" t="str">
        <f>'[3]Lôžka nsUNB 2015-2050 '!C531</f>
        <v>ST</v>
      </c>
      <c r="D533" s="21" t="str">
        <f>'[3]Lôžka nsUNB 2015-2050 '!D531</f>
        <v>Burns</v>
      </c>
      <c r="E533" s="21" t="str">
        <f>'[3]Lôžka nsUNB 2015-2050 '!E531</f>
        <v>General nursing</v>
      </c>
      <c r="F533" s="21">
        <f>'[3]Lôžka nsUNB 2015-2050 '!F531</f>
        <v>0</v>
      </c>
      <c r="G533" s="21">
        <f>'[3]Lôžka nsUNB 2015-2050 '!G531</f>
        <v>0</v>
      </c>
      <c r="H533" s="21">
        <f>'[3]Lôžka nsUNB 2015-2050 '!H531</f>
        <v>0</v>
      </c>
      <c r="I533" s="21">
        <f>'[3]Lôžka nsUNB 2015-2050 '!I531</f>
        <v>0</v>
      </c>
      <c r="J533" s="21">
        <f>'[3]Lôžka nsUNB 2015-2050 '!J531</f>
        <v>0</v>
      </c>
      <c r="K533" s="21">
        <f>'[3]Lôžka nsUNB 2015-2050 '!K531</f>
        <v>0</v>
      </c>
      <c r="L533" s="21">
        <f>'[3]Lôžka nsUNB 2015-2050 '!L531</f>
        <v>0</v>
      </c>
      <c r="M533" s="21">
        <f>'[3]Lôžka nsUNB 2015-2050 '!M531</f>
        <v>0</v>
      </c>
      <c r="N533" s="21">
        <f>'[3]Lôžka nsUNB 2015-2050 '!N531</f>
        <v>0</v>
      </c>
      <c r="O533" s="21">
        <f>'[3]Lôžka nsUNB 2015-2050 '!O531</f>
        <v>0</v>
      </c>
      <c r="P533" s="21">
        <f>'[3]Lôžka nsUNB 2015-2050 '!P531</f>
        <v>0</v>
      </c>
      <c r="Q533" s="21">
        <f>'[3]Lôžka nsUNB 2015-2050 '!Q531</f>
        <v>0</v>
      </c>
      <c r="R533" s="21">
        <f>'[3]Lôžka nsUNB 2015-2050 '!R531</f>
        <v>0</v>
      </c>
      <c r="S533" s="21">
        <f>'[3]Lôžka nsUNB 2015-2050 '!S531</f>
        <v>0</v>
      </c>
      <c r="T533" s="21">
        <f>'[3]Lôžka nsUNB 2015-2050 '!T531</f>
        <v>0</v>
      </c>
      <c r="U533" s="21">
        <f>'[3]Lôžka nsUNB 2015-2050 '!U531</f>
        <v>0</v>
      </c>
      <c r="V533" s="21">
        <f>'[3]Lôžka nsUNB 2015-2050 '!V531</f>
        <v>0</v>
      </c>
      <c r="W533" s="21">
        <f>'[3]Lôžka nsUNB 2015-2050 '!W531</f>
        <v>0</v>
      </c>
      <c r="X533" s="21">
        <f>'[3]Lôžka nsUNB 2015-2050 '!X531</f>
        <v>0</v>
      </c>
      <c r="Y533" s="21">
        <f>'[3]Lôžka nsUNB 2015-2050 '!Y531</f>
        <v>0</v>
      </c>
      <c r="Z533" s="21">
        <f>'[3]Lôžka nsUNB 2015-2050 '!Z531</f>
        <v>0</v>
      </c>
      <c r="AA533" s="21">
        <f>'[3]Lôžka nsUNB 2015-2050 '!AA531</f>
        <v>0</v>
      </c>
      <c r="AB533" s="21">
        <f>'[3]Lôžka nsUNB 2015-2050 '!AB531</f>
        <v>0</v>
      </c>
      <c r="AC533" s="21">
        <f>'[3]Lôžka nsUNB 2015-2050 '!AC531</f>
        <v>0</v>
      </c>
      <c r="AD533" s="21">
        <f>'[3]Lôžka nsUNB 2015-2050 '!AD531</f>
        <v>0</v>
      </c>
      <c r="AE533" s="21">
        <f>'[3]Lôžka nsUNB 2015-2050 '!AE531</f>
        <v>0</v>
      </c>
      <c r="AF533" s="21">
        <f>'[3]Lôžka nsUNB 2015-2050 '!AF531</f>
        <v>0</v>
      </c>
      <c r="AG533" s="21">
        <f>'[3]Lôžka nsUNB 2015-2050 '!AG531</f>
        <v>0</v>
      </c>
      <c r="AH533" s="21">
        <f>'[3]Lôžka nsUNB 2015-2050 '!AH531</f>
        <v>0</v>
      </c>
      <c r="AI533" s="21">
        <f>'[3]Lôžka nsUNB 2015-2050 '!AI531</f>
        <v>0</v>
      </c>
      <c r="AJ533" s="21">
        <f>'[3]Lôžka nsUNB 2015-2050 '!AJ531</f>
        <v>0</v>
      </c>
      <c r="AK533" s="21">
        <f>'[3]Lôžka nsUNB 2015-2050 '!AK531</f>
        <v>0</v>
      </c>
      <c r="AL533" s="21">
        <f>'[3]Lôžka nsUNB 2015-2050 '!AL531</f>
        <v>0</v>
      </c>
      <c r="AM533" s="21">
        <f>'[3]Lôžka nsUNB 2015-2050 '!AM531</f>
        <v>0</v>
      </c>
      <c r="AN533" s="21">
        <f>'[3]Lôžka nsUNB 2015-2050 '!AN531</f>
        <v>0</v>
      </c>
      <c r="AO533" s="21">
        <f>'[3]Lôžka nsUNB 2015-2050 '!AO531</f>
        <v>0</v>
      </c>
    </row>
    <row r="534" spans="2:41" ht="13.15" outlineLevel="1" x14ac:dyDescent="0.4">
      <c r="B534" s="21" t="str">
        <f>'[3]Lôžka nsUNB 2015-2050 '!B532</f>
        <v>OLD</v>
      </c>
      <c r="C534" s="21" t="str">
        <f>'[3]Lôžka nsUNB 2015-2050 '!C532</f>
        <v>ST</v>
      </c>
      <c r="D534" s="21" t="str">
        <f>'[3]Lôžka nsUNB 2015-2050 '!D532</f>
        <v>Burns</v>
      </c>
      <c r="E534" s="21" t="str">
        <f>'[3]Lôžka nsUNB 2015-2050 '!E532</f>
        <v>Special care / ICU</v>
      </c>
      <c r="F534" s="21">
        <f>'[3]Lôžka nsUNB 2015-2050 '!F532</f>
        <v>0</v>
      </c>
      <c r="G534" s="21">
        <f>'[3]Lôžka nsUNB 2015-2050 '!G532</f>
        <v>0</v>
      </c>
      <c r="H534" s="21">
        <f>'[3]Lôžka nsUNB 2015-2050 '!H532</f>
        <v>0</v>
      </c>
      <c r="I534" s="21">
        <f>'[3]Lôžka nsUNB 2015-2050 '!I532</f>
        <v>0</v>
      </c>
      <c r="J534" s="21">
        <f>'[3]Lôžka nsUNB 2015-2050 '!J532</f>
        <v>0</v>
      </c>
      <c r="K534" s="21">
        <f>'[3]Lôžka nsUNB 2015-2050 '!K532</f>
        <v>0</v>
      </c>
      <c r="L534" s="21">
        <f>'[3]Lôžka nsUNB 2015-2050 '!L532</f>
        <v>0</v>
      </c>
      <c r="M534" s="21">
        <f>'[3]Lôžka nsUNB 2015-2050 '!M532</f>
        <v>0</v>
      </c>
      <c r="N534" s="21">
        <f>'[3]Lôžka nsUNB 2015-2050 '!N532</f>
        <v>0</v>
      </c>
      <c r="O534" s="21">
        <f>'[3]Lôžka nsUNB 2015-2050 '!O532</f>
        <v>0</v>
      </c>
      <c r="P534" s="21">
        <f>'[3]Lôžka nsUNB 2015-2050 '!P532</f>
        <v>0</v>
      </c>
      <c r="Q534" s="21">
        <f>'[3]Lôžka nsUNB 2015-2050 '!Q532</f>
        <v>0</v>
      </c>
      <c r="R534" s="21">
        <f>'[3]Lôžka nsUNB 2015-2050 '!R532</f>
        <v>0</v>
      </c>
      <c r="S534" s="21">
        <f>'[3]Lôžka nsUNB 2015-2050 '!S532</f>
        <v>0</v>
      </c>
      <c r="T534" s="21">
        <f>'[3]Lôžka nsUNB 2015-2050 '!T532</f>
        <v>0</v>
      </c>
      <c r="U534" s="21">
        <f>'[3]Lôžka nsUNB 2015-2050 '!U532</f>
        <v>0</v>
      </c>
      <c r="V534" s="21">
        <f>'[3]Lôžka nsUNB 2015-2050 '!V532</f>
        <v>0</v>
      </c>
      <c r="W534" s="21">
        <f>'[3]Lôžka nsUNB 2015-2050 '!W532</f>
        <v>0</v>
      </c>
      <c r="X534" s="21">
        <f>'[3]Lôžka nsUNB 2015-2050 '!X532</f>
        <v>0</v>
      </c>
      <c r="Y534" s="21">
        <f>'[3]Lôžka nsUNB 2015-2050 '!Y532</f>
        <v>0</v>
      </c>
      <c r="Z534" s="21">
        <f>'[3]Lôžka nsUNB 2015-2050 '!Z532</f>
        <v>0</v>
      </c>
      <c r="AA534" s="21">
        <f>'[3]Lôžka nsUNB 2015-2050 '!AA532</f>
        <v>0</v>
      </c>
      <c r="AB534" s="21">
        <f>'[3]Lôžka nsUNB 2015-2050 '!AB532</f>
        <v>0</v>
      </c>
      <c r="AC534" s="21">
        <f>'[3]Lôžka nsUNB 2015-2050 '!AC532</f>
        <v>0</v>
      </c>
      <c r="AD534" s="21">
        <f>'[3]Lôžka nsUNB 2015-2050 '!AD532</f>
        <v>0</v>
      </c>
      <c r="AE534" s="21">
        <f>'[3]Lôžka nsUNB 2015-2050 '!AE532</f>
        <v>0</v>
      </c>
      <c r="AF534" s="21">
        <f>'[3]Lôžka nsUNB 2015-2050 '!AF532</f>
        <v>0</v>
      </c>
      <c r="AG534" s="21">
        <f>'[3]Lôžka nsUNB 2015-2050 '!AG532</f>
        <v>0</v>
      </c>
      <c r="AH534" s="21">
        <f>'[3]Lôžka nsUNB 2015-2050 '!AH532</f>
        <v>0</v>
      </c>
      <c r="AI534" s="21">
        <f>'[3]Lôžka nsUNB 2015-2050 '!AI532</f>
        <v>0</v>
      </c>
      <c r="AJ534" s="21">
        <f>'[3]Lôžka nsUNB 2015-2050 '!AJ532</f>
        <v>0</v>
      </c>
      <c r="AK534" s="21">
        <f>'[3]Lôžka nsUNB 2015-2050 '!AK532</f>
        <v>0</v>
      </c>
      <c r="AL534" s="21">
        <f>'[3]Lôžka nsUNB 2015-2050 '!AL532</f>
        <v>0</v>
      </c>
      <c r="AM534" s="21">
        <f>'[3]Lôžka nsUNB 2015-2050 '!AM532</f>
        <v>0</v>
      </c>
      <c r="AN534" s="21">
        <f>'[3]Lôžka nsUNB 2015-2050 '!AN532</f>
        <v>0</v>
      </c>
      <c r="AO534" s="21">
        <f>'[3]Lôžka nsUNB 2015-2050 '!AO532</f>
        <v>0</v>
      </c>
    </row>
    <row r="535" spans="2:41" ht="13.15" outlineLevel="1" x14ac:dyDescent="0.4">
      <c r="B535" s="21" t="str">
        <f>'[3]Lôžka nsUNB 2015-2050 '!B533</f>
        <v>OLD</v>
      </c>
      <c r="C535" s="21" t="str">
        <f>'[3]Lôžka nsUNB 2015-2050 '!C533</f>
        <v>ST</v>
      </c>
      <c r="D535" s="21" t="str">
        <f>'[3]Lôžka nsUNB 2015-2050 '!D533</f>
        <v>Burns</v>
      </c>
      <c r="E535" s="21" t="str">
        <f>'[3]Lôžka nsUNB 2015-2050 '!E533</f>
        <v>Child care</v>
      </c>
      <c r="F535" s="21">
        <f>'[3]Lôžka nsUNB 2015-2050 '!F533</f>
        <v>0</v>
      </c>
      <c r="G535" s="21">
        <f>'[3]Lôžka nsUNB 2015-2050 '!G533</f>
        <v>0</v>
      </c>
      <c r="H535" s="21">
        <f>'[3]Lôžka nsUNB 2015-2050 '!H533</f>
        <v>0</v>
      </c>
      <c r="I535" s="21">
        <f>'[3]Lôžka nsUNB 2015-2050 '!I533</f>
        <v>0</v>
      </c>
      <c r="J535" s="21">
        <f>'[3]Lôžka nsUNB 2015-2050 '!J533</f>
        <v>0</v>
      </c>
      <c r="K535" s="21">
        <f>'[3]Lôžka nsUNB 2015-2050 '!K533</f>
        <v>0</v>
      </c>
      <c r="L535" s="21">
        <f>'[3]Lôžka nsUNB 2015-2050 '!L533</f>
        <v>0</v>
      </c>
      <c r="M535" s="21">
        <f>'[3]Lôžka nsUNB 2015-2050 '!M533</f>
        <v>0</v>
      </c>
      <c r="N535" s="21">
        <f>'[3]Lôžka nsUNB 2015-2050 '!N533</f>
        <v>0</v>
      </c>
      <c r="O535" s="21">
        <f>'[3]Lôžka nsUNB 2015-2050 '!O533</f>
        <v>0</v>
      </c>
      <c r="P535" s="21">
        <f>'[3]Lôžka nsUNB 2015-2050 '!P533</f>
        <v>0</v>
      </c>
      <c r="Q535" s="21">
        <f>'[3]Lôžka nsUNB 2015-2050 '!Q533</f>
        <v>0</v>
      </c>
      <c r="R535" s="21">
        <f>'[3]Lôžka nsUNB 2015-2050 '!R533</f>
        <v>0</v>
      </c>
      <c r="S535" s="21">
        <f>'[3]Lôžka nsUNB 2015-2050 '!S533</f>
        <v>0</v>
      </c>
      <c r="T535" s="21">
        <f>'[3]Lôžka nsUNB 2015-2050 '!T533</f>
        <v>0</v>
      </c>
      <c r="U535" s="21">
        <f>'[3]Lôžka nsUNB 2015-2050 '!U533</f>
        <v>0</v>
      </c>
      <c r="V535" s="21">
        <f>'[3]Lôžka nsUNB 2015-2050 '!V533</f>
        <v>0</v>
      </c>
      <c r="W535" s="21">
        <f>'[3]Lôžka nsUNB 2015-2050 '!W533</f>
        <v>0</v>
      </c>
      <c r="X535" s="21">
        <f>'[3]Lôžka nsUNB 2015-2050 '!X533</f>
        <v>0</v>
      </c>
      <c r="Y535" s="21">
        <f>'[3]Lôžka nsUNB 2015-2050 '!Y533</f>
        <v>0</v>
      </c>
      <c r="Z535" s="21">
        <f>'[3]Lôžka nsUNB 2015-2050 '!Z533</f>
        <v>0</v>
      </c>
      <c r="AA535" s="21">
        <f>'[3]Lôžka nsUNB 2015-2050 '!AA533</f>
        <v>0</v>
      </c>
      <c r="AB535" s="21">
        <f>'[3]Lôžka nsUNB 2015-2050 '!AB533</f>
        <v>0</v>
      </c>
      <c r="AC535" s="21">
        <f>'[3]Lôžka nsUNB 2015-2050 '!AC533</f>
        <v>0</v>
      </c>
      <c r="AD535" s="21">
        <f>'[3]Lôžka nsUNB 2015-2050 '!AD533</f>
        <v>0</v>
      </c>
      <c r="AE535" s="21">
        <f>'[3]Lôžka nsUNB 2015-2050 '!AE533</f>
        <v>0</v>
      </c>
      <c r="AF535" s="21">
        <f>'[3]Lôžka nsUNB 2015-2050 '!AF533</f>
        <v>0</v>
      </c>
      <c r="AG535" s="21">
        <f>'[3]Lôžka nsUNB 2015-2050 '!AG533</f>
        <v>0</v>
      </c>
      <c r="AH535" s="21">
        <f>'[3]Lôžka nsUNB 2015-2050 '!AH533</f>
        <v>0</v>
      </c>
      <c r="AI535" s="21">
        <f>'[3]Lôžka nsUNB 2015-2050 '!AI533</f>
        <v>0</v>
      </c>
      <c r="AJ535" s="21">
        <f>'[3]Lôžka nsUNB 2015-2050 '!AJ533</f>
        <v>0</v>
      </c>
      <c r="AK535" s="21">
        <f>'[3]Lôžka nsUNB 2015-2050 '!AK533</f>
        <v>0</v>
      </c>
      <c r="AL535" s="21">
        <f>'[3]Lôžka nsUNB 2015-2050 '!AL533</f>
        <v>0</v>
      </c>
      <c r="AM535" s="21">
        <f>'[3]Lôžka nsUNB 2015-2050 '!AM533</f>
        <v>0</v>
      </c>
      <c r="AN535" s="21">
        <f>'[3]Lôžka nsUNB 2015-2050 '!AN533</f>
        <v>0</v>
      </c>
      <c r="AO535" s="21">
        <f>'[3]Lôžka nsUNB 2015-2050 '!AO533</f>
        <v>0</v>
      </c>
    </row>
    <row r="536" spans="2:41" ht="13.15" outlineLevel="1" x14ac:dyDescent="0.4">
      <c r="B536" s="21" t="str">
        <f>'[3]Lôžka nsUNB 2015-2050 '!B534</f>
        <v>OLD</v>
      </c>
      <c r="C536" s="21" t="str">
        <f>'[3]Lôžka nsUNB 2015-2050 '!C534</f>
        <v>ST</v>
      </c>
      <c r="D536" s="21" t="str">
        <f>'[3]Lôžka nsUNB 2015-2050 '!D534</f>
        <v>Intensive medicine</v>
      </c>
      <c r="E536" s="21" t="str">
        <f>'[3]Lôžka nsUNB 2015-2050 '!E534</f>
        <v>General nursing</v>
      </c>
      <c r="F536" s="21">
        <f>'[3]Lôžka nsUNB 2015-2050 '!F534</f>
        <v>2.2854826943341169</v>
      </c>
      <c r="G536" s="21">
        <f>'[3]Lôžka nsUNB 2015-2050 '!G534</f>
        <v>2.4002576054661398</v>
      </c>
      <c r="H536" s="21">
        <f>'[3]Lôžka nsUNB 2015-2050 '!H534</f>
        <v>2.4084416602082022</v>
      </c>
      <c r="I536" s="21">
        <f>'[3]Lôžka nsUNB 2015-2050 '!I534</f>
        <v>2.4180147641668417</v>
      </c>
      <c r="J536" s="21">
        <f>'[3]Lôžka nsUNB 2015-2050 '!J534</f>
        <v>2.6542163633069493</v>
      </c>
      <c r="K536" s="21">
        <f>'[3]Lôžka nsUNB 2015-2050 '!K534</f>
        <v>2.6662408786522072</v>
      </c>
      <c r="L536" s="21">
        <f>'[3]Lôžka nsUNB 2015-2050 '!L534</f>
        <v>2.778990472355328</v>
      </c>
      <c r="M536" s="21">
        <f>'[3]Lôžka nsUNB 2015-2050 '!M534</f>
        <v>2.794519512358161</v>
      </c>
      <c r="N536" s="21">
        <f>'[3]Lôžka nsUNB 2015-2050 '!N534</f>
        <v>2.8124542172564433</v>
      </c>
      <c r="O536" s="21">
        <f>'[3]Lôžka nsUNB 2015-2050 '!O534</f>
        <v>2.8322277270613063</v>
      </c>
      <c r="P536" s="21">
        <f>'[3]Lôžka nsUNB 2015-2050 '!P534</f>
        <v>2.5174721567211642</v>
      </c>
      <c r="Q536" s="21">
        <f>'[3]Lôžka nsUNB 2015-2050 '!Q534</f>
        <v>2.5344077486765841</v>
      </c>
      <c r="R536" s="21">
        <f>'[3]Lôžka nsUNB 2015-2050 '!R534</f>
        <v>2.551343340632005</v>
      </c>
      <c r="S536" s="21">
        <f>'[3]Lôžka nsUNB 2015-2050 '!S534</f>
        <v>2.5682789325874258</v>
      </c>
      <c r="T536" s="21">
        <f>'[3]Lôžka nsUNB 2015-2050 '!T534</f>
        <v>2.5852145245428466</v>
      </c>
      <c r="U536" s="21">
        <f>'[3]Lôžka nsUNB 2015-2050 '!U534</f>
        <v>2.6021501164982679</v>
      </c>
      <c r="V536" s="21">
        <f>'[3]Lôžka nsUNB 2015-2050 '!V534</f>
        <v>2.6131444855931902</v>
      </c>
      <c r="W536" s="21">
        <f>'[3]Lôžka nsUNB 2015-2050 '!W534</f>
        <v>2.6241388546881126</v>
      </c>
      <c r="X536" s="21">
        <f>'[3]Lôžka nsUNB 2015-2050 '!X534</f>
        <v>2.6351332237830349</v>
      </c>
      <c r="Y536" s="21">
        <f>'[3]Lôžka nsUNB 2015-2050 '!Y534</f>
        <v>2.6461275928779577</v>
      </c>
      <c r="Z536" s="21">
        <f>'[3]Lôžka nsUNB 2015-2050 '!Z534</f>
        <v>2.6571219619728801</v>
      </c>
      <c r="AA536" s="21">
        <f>'[3]Lôžka nsUNB 2015-2050 '!AA534</f>
        <v>2.6733672200205438</v>
      </c>
      <c r="AB536" s="21">
        <f>'[3]Lôžka nsUNB 2015-2050 '!AB534</f>
        <v>2.6896124780682076</v>
      </c>
      <c r="AC536" s="21">
        <f>'[3]Lôžka nsUNB 2015-2050 '!AC534</f>
        <v>2.7058577361158709</v>
      </c>
      <c r="AD536" s="21">
        <f>'[3]Lôžka nsUNB 2015-2050 '!AD534</f>
        <v>2.7221029941635355</v>
      </c>
      <c r="AE536" s="21">
        <f>'[3]Lôžka nsUNB 2015-2050 '!AE534</f>
        <v>2.7383482522112002</v>
      </c>
      <c r="AF536" s="21">
        <f>'[3]Lôžka nsUNB 2015-2050 '!AF534</f>
        <v>2.7530872769638171</v>
      </c>
      <c r="AG536" s="21">
        <f>'[3]Lôžka nsUNB 2015-2050 '!AG534</f>
        <v>2.7678263017164335</v>
      </c>
      <c r="AH536" s="21">
        <f>'[3]Lôžka nsUNB 2015-2050 '!AH534</f>
        <v>2.7825653264690513</v>
      </c>
      <c r="AI536" s="21">
        <f>'[3]Lôžka nsUNB 2015-2050 '!AI534</f>
        <v>2.7973043512216691</v>
      </c>
      <c r="AJ536" s="21">
        <f>'[3]Lôžka nsUNB 2015-2050 '!AJ534</f>
        <v>2.8120433759742864</v>
      </c>
      <c r="AK536" s="21">
        <f>'[3]Lôžka nsUNB 2015-2050 '!AK534</f>
        <v>2.8267824007269038</v>
      </c>
      <c r="AL536" s="21">
        <f>'[3]Lôžka nsUNB 2015-2050 '!AL534</f>
        <v>2.8415214254795207</v>
      </c>
      <c r="AM536" s="21">
        <f>'[3]Lôžka nsUNB 2015-2050 '!AM534</f>
        <v>2.8562604502321385</v>
      </c>
      <c r="AN536" s="21">
        <f>'[3]Lôžka nsUNB 2015-2050 '!AN534</f>
        <v>2.8709994749847554</v>
      </c>
      <c r="AO536" s="21">
        <f>'[3]Lôžka nsUNB 2015-2050 '!AO534</f>
        <v>2.8857384997373727</v>
      </c>
    </row>
    <row r="537" spans="2:41" ht="13.15" outlineLevel="1" x14ac:dyDescent="0.4">
      <c r="B537" s="21" t="str">
        <f>'[3]Lôžka nsUNB 2015-2050 '!B535</f>
        <v>OLD</v>
      </c>
      <c r="C537" s="21" t="str">
        <f>'[3]Lôžka nsUNB 2015-2050 '!C535</f>
        <v>ST</v>
      </c>
      <c r="D537" s="21" t="str">
        <f>'[3]Lôžka nsUNB 2015-2050 '!D535</f>
        <v>Intensive medicine</v>
      </c>
      <c r="E537" s="21" t="str">
        <f>'[3]Lôžka nsUNB 2015-2050 '!E535</f>
        <v>Special care / ICU</v>
      </c>
      <c r="F537" s="21">
        <f>'[3]Lôžka nsUNB 2015-2050 '!F535</f>
        <v>3.4282240415011755</v>
      </c>
      <c r="G537" s="21">
        <f>'[3]Lôžka nsUNB 2015-2050 '!G535</f>
        <v>3.6003864081992094</v>
      </c>
      <c r="H537" s="21">
        <f>'[3]Lôžka nsUNB 2015-2050 '!H535</f>
        <v>3.6126624903123039</v>
      </c>
      <c r="I537" s="21">
        <f>'[3]Lôžka nsUNB 2015-2050 '!I535</f>
        <v>3.6270221462502628</v>
      </c>
      <c r="J537" s="21">
        <f>'[3]Lôžka nsUNB 2015-2050 '!J535</f>
        <v>3.9813245449604229</v>
      </c>
      <c r="K537" s="21">
        <f>'[3]Lôžka nsUNB 2015-2050 '!K535</f>
        <v>3.9993613179783094</v>
      </c>
      <c r="L537" s="21">
        <f>'[3]Lôžka nsUNB 2015-2050 '!L535</f>
        <v>4.1684857085329909</v>
      </c>
      <c r="M537" s="21">
        <f>'[3]Lôžka nsUNB 2015-2050 '!M535</f>
        <v>4.1917792685372417</v>
      </c>
      <c r="N537" s="21">
        <f>'[3]Lôžka nsUNB 2015-2050 '!N535</f>
        <v>4.2186813258846643</v>
      </c>
      <c r="O537" s="21">
        <f>'[3]Lôžka nsUNB 2015-2050 '!O535</f>
        <v>4.2483415905919584</v>
      </c>
      <c r="P537" s="21">
        <f>'[3]Lôžka nsUNB 2015-2050 '!P535</f>
        <v>3.7762082350817452</v>
      </c>
      <c r="Q537" s="21">
        <f>'[3]Lôžka nsUNB 2015-2050 '!Q535</f>
        <v>3.801611623014876</v>
      </c>
      <c r="R537" s="21">
        <f>'[3]Lôžka nsUNB 2015-2050 '!R535</f>
        <v>3.8270150109480077</v>
      </c>
      <c r="S537" s="21">
        <f>'[3]Lôžka nsUNB 2015-2050 '!S535</f>
        <v>3.852418398881138</v>
      </c>
      <c r="T537" s="21">
        <f>'[3]Lôžka nsUNB 2015-2050 '!T535</f>
        <v>3.8778217868142693</v>
      </c>
      <c r="U537" s="21">
        <f>'[3]Lôžka nsUNB 2015-2050 '!U535</f>
        <v>3.9032251747474014</v>
      </c>
      <c r="V537" s="21">
        <f>'[3]Lôžka nsUNB 2015-2050 '!V535</f>
        <v>3.9197167283897847</v>
      </c>
      <c r="W537" s="21">
        <f>'[3]Lôžka nsUNB 2015-2050 '!W535</f>
        <v>3.936208282032168</v>
      </c>
      <c r="X537" s="21">
        <f>'[3]Lôžka nsUNB 2015-2050 '!X535</f>
        <v>3.9526998356745522</v>
      </c>
      <c r="Y537" s="21">
        <f>'[3]Lôžka nsUNB 2015-2050 '!Y535</f>
        <v>3.9691913893169359</v>
      </c>
      <c r="Z537" s="21">
        <f>'[3]Lôžka nsUNB 2015-2050 '!Z535</f>
        <v>3.9856829429593192</v>
      </c>
      <c r="AA537" s="21">
        <f>'[3]Lôžka nsUNB 2015-2050 '!AA535</f>
        <v>4.0100508300308153</v>
      </c>
      <c r="AB537" s="21">
        <f>'[3]Lôžka nsUNB 2015-2050 '!AB535</f>
        <v>4.0344187171023114</v>
      </c>
      <c r="AC537" s="21">
        <f>'[3]Lôžka nsUNB 2015-2050 '!AC535</f>
        <v>4.0587866041738057</v>
      </c>
      <c r="AD537" s="21">
        <f>'[3]Lôžka nsUNB 2015-2050 '!AD535</f>
        <v>4.0831544912453026</v>
      </c>
      <c r="AE537" s="21">
        <f>'[3]Lôžka nsUNB 2015-2050 '!AE535</f>
        <v>4.1075223783167996</v>
      </c>
      <c r="AF537" s="21">
        <f>'[3]Lôžka nsUNB 2015-2050 '!AF535</f>
        <v>4.1296309154457251</v>
      </c>
      <c r="AG537" s="21">
        <f>'[3]Lôžka nsUNB 2015-2050 '!AG535</f>
        <v>4.1517394525746498</v>
      </c>
      <c r="AH537" s="21">
        <f>'[3]Lôžka nsUNB 2015-2050 '!AH535</f>
        <v>4.1738479897035772</v>
      </c>
      <c r="AI537" s="21">
        <f>'[3]Lôžka nsUNB 2015-2050 '!AI535</f>
        <v>4.1959565268325036</v>
      </c>
      <c r="AJ537" s="21">
        <f>'[3]Lôžka nsUNB 2015-2050 '!AJ535</f>
        <v>4.2180650639614292</v>
      </c>
      <c r="AK537" s="21">
        <f>'[3]Lôžka nsUNB 2015-2050 '!AK535</f>
        <v>4.2401736010903557</v>
      </c>
      <c r="AL537" s="21">
        <f>'[3]Lôžka nsUNB 2015-2050 '!AL535</f>
        <v>4.2622821382192804</v>
      </c>
      <c r="AM537" s="21">
        <f>'[3]Lôžka nsUNB 2015-2050 '!AM535</f>
        <v>4.2843906753482068</v>
      </c>
      <c r="AN537" s="21">
        <f>'[3]Lôžka nsUNB 2015-2050 '!AN535</f>
        <v>4.3064992124771324</v>
      </c>
      <c r="AO537" s="21">
        <f>'[3]Lôžka nsUNB 2015-2050 '!AO535</f>
        <v>4.3286077496060589</v>
      </c>
    </row>
    <row r="538" spans="2:41" ht="13.15" outlineLevel="1" x14ac:dyDescent="0.4">
      <c r="B538" s="21" t="str">
        <f>'[3]Lôžka nsUNB 2015-2050 '!B536</f>
        <v>OLD</v>
      </c>
      <c r="C538" s="21" t="str">
        <f>'[3]Lôžka nsUNB 2015-2050 '!C536</f>
        <v>ST</v>
      </c>
      <c r="D538" s="21" t="str">
        <f>'[3]Lôžka nsUNB 2015-2050 '!D536</f>
        <v>Intensive medicine</v>
      </c>
      <c r="E538" s="21" t="str">
        <f>'[3]Lôžka nsUNB 2015-2050 '!E536</f>
        <v>Child care</v>
      </c>
      <c r="F538" s="21">
        <f>'[3]Lôžka nsUNB 2015-2050 '!F536</f>
        <v>0</v>
      </c>
      <c r="G538" s="21">
        <f>'[3]Lôžka nsUNB 2015-2050 '!G536</f>
        <v>0</v>
      </c>
      <c r="H538" s="21">
        <f>'[3]Lôžka nsUNB 2015-2050 '!H536</f>
        <v>0</v>
      </c>
      <c r="I538" s="21">
        <f>'[3]Lôžka nsUNB 2015-2050 '!I536</f>
        <v>0</v>
      </c>
      <c r="J538" s="21">
        <f>'[3]Lôžka nsUNB 2015-2050 '!J536</f>
        <v>0</v>
      </c>
      <c r="K538" s="21">
        <f>'[3]Lôžka nsUNB 2015-2050 '!K536</f>
        <v>0</v>
      </c>
      <c r="L538" s="21">
        <f>'[3]Lôžka nsUNB 2015-2050 '!L536</f>
        <v>0</v>
      </c>
      <c r="M538" s="21">
        <f>'[3]Lôžka nsUNB 2015-2050 '!M536</f>
        <v>0</v>
      </c>
      <c r="N538" s="21">
        <f>'[3]Lôžka nsUNB 2015-2050 '!N536</f>
        <v>0</v>
      </c>
      <c r="O538" s="21">
        <f>'[3]Lôžka nsUNB 2015-2050 '!O536</f>
        <v>0</v>
      </c>
      <c r="P538" s="21">
        <f>'[3]Lôžka nsUNB 2015-2050 '!P536</f>
        <v>0</v>
      </c>
      <c r="Q538" s="21">
        <f>'[3]Lôžka nsUNB 2015-2050 '!Q536</f>
        <v>0</v>
      </c>
      <c r="R538" s="21">
        <f>'[3]Lôžka nsUNB 2015-2050 '!R536</f>
        <v>0</v>
      </c>
      <c r="S538" s="21">
        <f>'[3]Lôžka nsUNB 2015-2050 '!S536</f>
        <v>0</v>
      </c>
      <c r="T538" s="21">
        <f>'[3]Lôžka nsUNB 2015-2050 '!T536</f>
        <v>0</v>
      </c>
      <c r="U538" s="21">
        <f>'[3]Lôžka nsUNB 2015-2050 '!U536</f>
        <v>0</v>
      </c>
      <c r="V538" s="21">
        <f>'[3]Lôžka nsUNB 2015-2050 '!V536</f>
        <v>0</v>
      </c>
      <c r="W538" s="21">
        <f>'[3]Lôžka nsUNB 2015-2050 '!W536</f>
        <v>0</v>
      </c>
      <c r="X538" s="21">
        <f>'[3]Lôžka nsUNB 2015-2050 '!X536</f>
        <v>0</v>
      </c>
      <c r="Y538" s="21">
        <f>'[3]Lôžka nsUNB 2015-2050 '!Y536</f>
        <v>0</v>
      </c>
      <c r="Z538" s="21">
        <f>'[3]Lôžka nsUNB 2015-2050 '!Z536</f>
        <v>0</v>
      </c>
      <c r="AA538" s="21">
        <f>'[3]Lôžka nsUNB 2015-2050 '!AA536</f>
        <v>0</v>
      </c>
      <c r="AB538" s="21">
        <f>'[3]Lôžka nsUNB 2015-2050 '!AB536</f>
        <v>0</v>
      </c>
      <c r="AC538" s="21">
        <f>'[3]Lôžka nsUNB 2015-2050 '!AC536</f>
        <v>0</v>
      </c>
      <c r="AD538" s="21">
        <f>'[3]Lôžka nsUNB 2015-2050 '!AD536</f>
        <v>0</v>
      </c>
      <c r="AE538" s="21">
        <f>'[3]Lôžka nsUNB 2015-2050 '!AE536</f>
        <v>0</v>
      </c>
      <c r="AF538" s="21">
        <f>'[3]Lôžka nsUNB 2015-2050 '!AF536</f>
        <v>0</v>
      </c>
      <c r="AG538" s="21">
        <f>'[3]Lôžka nsUNB 2015-2050 '!AG536</f>
        <v>0</v>
      </c>
      <c r="AH538" s="21">
        <f>'[3]Lôžka nsUNB 2015-2050 '!AH536</f>
        <v>0</v>
      </c>
      <c r="AI538" s="21">
        <f>'[3]Lôžka nsUNB 2015-2050 '!AI536</f>
        <v>0</v>
      </c>
      <c r="AJ538" s="21">
        <f>'[3]Lôžka nsUNB 2015-2050 '!AJ536</f>
        <v>0</v>
      </c>
      <c r="AK538" s="21">
        <f>'[3]Lôžka nsUNB 2015-2050 '!AK536</f>
        <v>0</v>
      </c>
      <c r="AL538" s="21">
        <f>'[3]Lôžka nsUNB 2015-2050 '!AL536</f>
        <v>0</v>
      </c>
      <c r="AM538" s="21">
        <f>'[3]Lôžka nsUNB 2015-2050 '!AM536</f>
        <v>0</v>
      </c>
      <c r="AN538" s="21">
        <f>'[3]Lôžka nsUNB 2015-2050 '!AN536</f>
        <v>0</v>
      </c>
      <c r="AO538" s="21">
        <f>'[3]Lôžka nsUNB 2015-2050 '!AO536</f>
        <v>0</v>
      </c>
    </row>
    <row r="539" spans="2:41" ht="13.15" outlineLevel="1" x14ac:dyDescent="0.4">
      <c r="B539" s="21" t="str">
        <f>'[3]Lôžka nsUNB 2015-2050 '!B537</f>
        <v>OLD</v>
      </c>
      <c r="C539" s="21" t="str">
        <f>'[3]Lôžka nsUNB 2015-2050 '!C537</f>
        <v>ST</v>
      </c>
      <c r="D539" s="21" t="str">
        <f>'[3]Lôžka nsUNB 2015-2050 '!D537</f>
        <v>Surgery</v>
      </c>
      <c r="E539" s="21" t="str">
        <f>'[3]Lôžka nsUNB 2015-2050 '!E537</f>
        <v>General nursing</v>
      </c>
      <c r="F539" s="21">
        <f>'[3]Lôžka nsUNB 2015-2050 '!F537</f>
        <v>31.93116721385713</v>
      </c>
      <c r="G539" s="21">
        <f>'[3]Lôžka nsUNB 2015-2050 '!G537</f>
        <v>32.150906935452248</v>
      </c>
      <c r="H539" s="21">
        <f>'[3]Lôžka nsUNB 2015-2050 '!H537</f>
        <v>32.542269025872997</v>
      </c>
      <c r="I539" s="21">
        <f>'[3]Lôžka nsUNB 2015-2050 '!I537</f>
        <v>32.940726334192227</v>
      </c>
      <c r="J539" s="21">
        <f>'[3]Lôžka nsUNB 2015-2050 '!J537</f>
        <v>31.548355661138682</v>
      </c>
      <c r="K539" s="21">
        <f>'[3]Lôžka nsUNB 2015-2050 '!K537</f>
        <v>31.937343902100974</v>
      </c>
      <c r="L539" s="21">
        <f>'[3]Lôžka nsUNB 2015-2050 '!L537</f>
        <v>32.325219512337135</v>
      </c>
      <c r="M539" s="21">
        <f>'[3]Lôžka nsUNB 2015-2050 '!M537</f>
        <v>30.656188567386472</v>
      </c>
      <c r="N539" s="21">
        <f>'[3]Lôžka nsUNB 2015-2050 '!N537</f>
        <v>30.999987888444686</v>
      </c>
      <c r="O539" s="21">
        <f>'[3]Lôžka nsUNB 2015-2050 '!O537</f>
        <v>31.330722875968</v>
      </c>
      <c r="P539" s="21">
        <f>'[3]Lôžka nsUNB 2015-2050 '!P537</f>
        <v>27.674567939135812</v>
      </c>
      <c r="Q539" s="21">
        <f>'[3]Lôžka nsUNB 2015-2050 '!Q537</f>
        <v>27.944901841786422</v>
      </c>
      <c r="R539" s="21">
        <f>'[3]Lôžka nsUNB 2015-2050 '!R537</f>
        <v>28.215235744437035</v>
      </c>
      <c r="S539" s="21">
        <f>'[3]Lôžka nsUNB 2015-2050 '!S537</f>
        <v>28.485569647087647</v>
      </c>
      <c r="T539" s="21">
        <f>'[3]Lôžka nsUNB 2015-2050 '!T537</f>
        <v>28.75590354973826</v>
      </c>
      <c r="U539" s="21">
        <f>'[3]Lôžka nsUNB 2015-2050 '!U537</f>
        <v>29.02623745238887</v>
      </c>
      <c r="V539" s="21">
        <f>'[3]Lôžka nsUNB 2015-2050 '!V537</f>
        <v>29.222620670622966</v>
      </c>
      <c r="W539" s="21">
        <f>'[3]Lôžka nsUNB 2015-2050 '!W537</f>
        <v>29.419003888857056</v>
      </c>
      <c r="X539" s="21">
        <f>'[3]Lôžka nsUNB 2015-2050 '!X537</f>
        <v>29.615387107091159</v>
      </c>
      <c r="Y539" s="21">
        <f>'[3]Lôžka nsUNB 2015-2050 '!Y537</f>
        <v>29.811770325325252</v>
      </c>
      <c r="Z539" s="21">
        <f>'[3]Lôžka nsUNB 2015-2050 '!Z537</f>
        <v>30.008153543559338</v>
      </c>
      <c r="AA539" s="21">
        <f>'[3]Lôžka nsUNB 2015-2050 '!AA537</f>
        <v>30.294062137155503</v>
      </c>
      <c r="AB539" s="21">
        <f>'[3]Lôžka nsUNB 2015-2050 '!AB537</f>
        <v>30.579970730751661</v>
      </c>
      <c r="AC539" s="21">
        <f>'[3]Lôžka nsUNB 2015-2050 '!AC537</f>
        <v>30.865879324347816</v>
      </c>
      <c r="AD539" s="21">
        <f>'[3]Lôžka nsUNB 2015-2050 '!AD537</f>
        <v>31.151787917943984</v>
      </c>
      <c r="AE539" s="21">
        <f>'[3]Lôžka nsUNB 2015-2050 '!AE537</f>
        <v>31.437696511540143</v>
      </c>
      <c r="AF539" s="21">
        <f>'[3]Lôžka nsUNB 2015-2050 '!AF537</f>
        <v>31.695190023433121</v>
      </c>
      <c r="AG539" s="21">
        <f>'[3]Lôžka nsUNB 2015-2050 '!AG537</f>
        <v>31.952683535326116</v>
      </c>
      <c r="AH539" s="21">
        <f>'[3]Lôžka nsUNB 2015-2050 '!AH537</f>
        <v>32.210177047219098</v>
      </c>
      <c r="AI539" s="21">
        <f>'[3]Lôžka nsUNB 2015-2050 '!AI537</f>
        <v>32.467670559112079</v>
      </c>
      <c r="AJ539" s="21">
        <f>'[3]Lôžka nsUNB 2015-2050 '!AJ537</f>
        <v>32.725164071005068</v>
      </c>
      <c r="AK539" s="21">
        <f>'[3]Lôžka nsUNB 2015-2050 '!AK537</f>
        <v>32.982657582898057</v>
      </c>
      <c r="AL539" s="21">
        <f>'[3]Lôžka nsUNB 2015-2050 '!AL537</f>
        <v>33.240151094791045</v>
      </c>
      <c r="AM539" s="21">
        <f>'[3]Lôžka nsUNB 2015-2050 '!AM537</f>
        <v>33.497644606684034</v>
      </c>
      <c r="AN539" s="21">
        <f>'[3]Lôžka nsUNB 2015-2050 '!AN537</f>
        <v>33.755138118577015</v>
      </c>
      <c r="AO539" s="21">
        <f>'[3]Lôžka nsUNB 2015-2050 '!AO537</f>
        <v>34.012631630469997</v>
      </c>
    </row>
    <row r="540" spans="2:41" ht="13.15" outlineLevel="1" x14ac:dyDescent="0.4">
      <c r="B540" s="21" t="str">
        <f>'[3]Lôžka nsUNB 2015-2050 '!B538</f>
        <v>OLD</v>
      </c>
      <c r="C540" s="21" t="str">
        <f>'[3]Lôžka nsUNB 2015-2050 '!C538</f>
        <v>ST</v>
      </c>
      <c r="D540" s="21" t="str">
        <f>'[3]Lôžka nsUNB 2015-2050 '!D538</f>
        <v>Surgery</v>
      </c>
      <c r="E540" s="21" t="str">
        <f>'[3]Lôžka nsUNB 2015-2050 '!E538</f>
        <v>Special care / ICU</v>
      </c>
      <c r="F540" s="21">
        <f>'[3]Lôžka nsUNB 2015-2050 '!F538</f>
        <v>7.9827918034642824</v>
      </c>
      <c r="G540" s="21">
        <f>'[3]Lôžka nsUNB 2015-2050 '!G538</f>
        <v>8.037726733863062</v>
      </c>
      <c r="H540" s="21">
        <f>'[3]Lôžka nsUNB 2015-2050 '!H538</f>
        <v>8.1355672564682493</v>
      </c>
      <c r="I540" s="21">
        <f>'[3]Lôžka nsUNB 2015-2050 '!I538</f>
        <v>8.2351815835480568</v>
      </c>
      <c r="J540" s="21">
        <f>'[3]Lôžka nsUNB 2015-2050 '!J538</f>
        <v>7.8870889152846706</v>
      </c>
      <c r="K540" s="21">
        <f>'[3]Lôžka nsUNB 2015-2050 '!K538</f>
        <v>7.9843359755252434</v>
      </c>
      <c r="L540" s="21">
        <f>'[3]Lôžka nsUNB 2015-2050 '!L538</f>
        <v>8.0813048780842838</v>
      </c>
      <c r="M540" s="21">
        <f>'[3]Lôžka nsUNB 2015-2050 '!M538</f>
        <v>7.6640471418466181</v>
      </c>
      <c r="N540" s="21">
        <f>'[3]Lôžka nsUNB 2015-2050 '!N538</f>
        <v>7.7499969721111714</v>
      </c>
      <c r="O540" s="21">
        <f>'[3]Lôžka nsUNB 2015-2050 '!O538</f>
        <v>7.832680718992</v>
      </c>
      <c r="P540" s="21">
        <f>'[3]Lôžka nsUNB 2015-2050 '!P538</f>
        <v>6.9186419847839531</v>
      </c>
      <c r="Q540" s="21">
        <f>'[3]Lôžka nsUNB 2015-2050 '!Q538</f>
        <v>6.9862254604466054</v>
      </c>
      <c r="R540" s="21">
        <f>'[3]Lôžka nsUNB 2015-2050 '!R538</f>
        <v>7.0538089361092586</v>
      </c>
      <c r="S540" s="21">
        <f>'[3]Lôžka nsUNB 2015-2050 '!S538</f>
        <v>7.1213924117719118</v>
      </c>
      <c r="T540" s="21">
        <f>'[3]Lôžka nsUNB 2015-2050 '!T538</f>
        <v>7.1889758874345651</v>
      </c>
      <c r="U540" s="21">
        <f>'[3]Lôžka nsUNB 2015-2050 '!U538</f>
        <v>7.2565593630972174</v>
      </c>
      <c r="V540" s="21">
        <f>'[3]Lôžka nsUNB 2015-2050 '!V538</f>
        <v>7.3056551676557415</v>
      </c>
      <c r="W540" s="21">
        <f>'[3]Lôžka nsUNB 2015-2050 '!W538</f>
        <v>7.3547509722142639</v>
      </c>
      <c r="X540" s="21">
        <f>'[3]Lôžka nsUNB 2015-2050 '!X538</f>
        <v>7.4038467767727898</v>
      </c>
      <c r="Y540" s="21">
        <f>'[3]Lôžka nsUNB 2015-2050 '!Y538</f>
        <v>7.452942581331313</v>
      </c>
      <c r="Z540" s="21">
        <f>'[3]Lôžka nsUNB 2015-2050 '!Z538</f>
        <v>7.5020383858898345</v>
      </c>
      <c r="AA540" s="21">
        <f>'[3]Lôžka nsUNB 2015-2050 '!AA538</f>
        <v>7.5735155342888758</v>
      </c>
      <c r="AB540" s="21">
        <f>'[3]Lôžka nsUNB 2015-2050 '!AB538</f>
        <v>7.6449926826879153</v>
      </c>
      <c r="AC540" s="21">
        <f>'[3]Lôžka nsUNB 2015-2050 '!AC538</f>
        <v>7.7164698310869539</v>
      </c>
      <c r="AD540" s="21">
        <f>'[3]Lôžka nsUNB 2015-2050 '!AD538</f>
        <v>7.7879469794859961</v>
      </c>
      <c r="AE540" s="21">
        <f>'[3]Lôžka nsUNB 2015-2050 '!AE538</f>
        <v>7.8594241278850356</v>
      </c>
      <c r="AF540" s="21">
        <f>'[3]Lôžka nsUNB 2015-2050 '!AF538</f>
        <v>7.9237975058582801</v>
      </c>
      <c r="AG540" s="21">
        <f>'[3]Lôžka nsUNB 2015-2050 '!AG538</f>
        <v>7.9881708838315291</v>
      </c>
      <c r="AH540" s="21">
        <f>'[3]Lôžka nsUNB 2015-2050 '!AH538</f>
        <v>8.0525442618047745</v>
      </c>
      <c r="AI540" s="21">
        <f>'[3]Lôžka nsUNB 2015-2050 '!AI538</f>
        <v>8.1169176397780198</v>
      </c>
      <c r="AJ540" s="21">
        <f>'[3]Lôžka nsUNB 2015-2050 '!AJ538</f>
        <v>8.181291017751267</v>
      </c>
      <c r="AK540" s="21">
        <f>'[3]Lôžka nsUNB 2015-2050 '!AK538</f>
        <v>8.2456643957245142</v>
      </c>
      <c r="AL540" s="21">
        <f>'[3]Lôžka nsUNB 2015-2050 '!AL538</f>
        <v>8.3100377736977613</v>
      </c>
      <c r="AM540" s="21">
        <f>'[3]Lôžka nsUNB 2015-2050 '!AM538</f>
        <v>8.3744111516710085</v>
      </c>
      <c r="AN540" s="21">
        <f>'[3]Lôžka nsUNB 2015-2050 '!AN538</f>
        <v>8.4387845296442539</v>
      </c>
      <c r="AO540" s="21">
        <f>'[3]Lôžka nsUNB 2015-2050 '!AO538</f>
        <v>8.5031579076174992</v>
      </c>
    </row>
    <row r="541" spans="2:41" ht="13.15" outlineLevel="1" x14ac:dyDescent="0.4">
      <c r="B541" s="21" t="str">
        <f>'[3]Lôžka nsUNB 2015-2050 '!B539</f>
        <v>OLD</v>
      </c>
      <c r="C541" s="21" t="str">
        <f>'[3]Lôžka nsUNB 2015-2050 '!C539</f>
        <v>ST</v>
      </c>
      <c r="D541" s="21" t="str">
        <f>'[3]Lôžka nsUNB 2015-2050 '!D539</f>
        <v>Surgery</v>
      </c>
      <c r="E541" s="21" t="str">
        <f>'[3]Lôžka nsUNB 2015-2050 '!E539</f>
        <v>Child care</v>
      </c>
      <c r="F541" s="21">
        <f>'[3]Lôžka nsUNB 2015-2050 '!F539</f>
        <v>0</v>
      </c>
      <c r="G541" s="21">
        <f>'[3]Lôžka nsUNB 2015-2050 '!G539</f>
        <v>0</v>
      </c>
      <c r="H541" s="21">
        <f>'[3]Lôžka nsUNB 2015-2050 '!H539</f>
        <v>0</v>
      </c>
      <c r="I541" s="21">
        <f>'[3]Lôžka nsUNB 2015-2050 '!I539</f>
        <v>0</v>
      </c>
      <c r="J541" s="21">
        <f>'[3]Lôžka nsUNB 2015-2050 '!J539</f>
        <v>0</v>
      </c>
      <c r="K541" s="21">
        <f>'[3]Lôžka nsUNB 2015-2050 '!K539</f>
        <v>0</v>
      </c>
      <c r="L541" s="21">
        <f>'[3]Lôžka nsUNB 2015-2050 '!L539</f>
        <v>0</v>
      </c>
      <c r="M541" s="21">
        <f>'[3]Lôžka nsUNB 2015-2050 '!M539</f>
        <v>0</v>
      </c>
      <c r="N541" s="21">
        <f>'[3]Lôžka nsUNB 2015-2050 '!N539</f>
        <v>0</v>
      </c>
      <c r="O541" s="21">
        <f>'[3]Lôžka nsUNB 2015-2050 '!O539</f>
        <v>0</v>
      </c>
      <c r="P541" s="21">
        <f>'[3]Lôžka nsUNB 2015-2050 '!P539</f>
        <v>0</v>
      </c>
      <c r="Q541" s="21">
        <f>'[3]Lôžka nsUNB 2015-2050 '!Q539</f>
        <v>0</v>
      </c>
      <c r="R541" s="21">
        <f>'[3]Lôžka nsUNB 2015-2050 '!R539</f>
        <v>0</v>
      </c>
      <c r="S541" s="21">
        <f>'[3]Lôžka nsUNB 2015-2050 '!S539</f>
        <v>0</v>
      </c>
      <c r="T541" s="21">
        <f>'[3]Lôžka nsUNB 2015-2050 '!T539</f>
        <v>0</v>
      </c>
      <c r="U541" s="21">
        <f>'[3]Lôžka nsUNB 2015-2050 '!U539</f>
        <v>0</v>
      </c>
      <c r="V541" s="21">
        <f>'[3]Lôžka nsUNB 2015-2050 '!V539</f>
        <v>0</v>
      </c>
      <c r="W541" s="21">
        <f>'[3]Lôžka nsUNB 2015-2050 '!W539</f>
        <v>0</v>
      </c>
      <c r="X541" s="21">
        <f>'[3]Lôžka nsUNB 2015-2050 '!X539</f>
        <v>0</v>
      </c>
      <c r="Y541" s="21">
        <f>'[3]Lôžka nsUNB 2015-2050 '!Y539</f>
        <v>0</v>
      </c>
      <c r="Z541" s="21">
        <f>'[3]Lôžka nsUNB 2015-2050 '!Z539</f>
        <v>0</v>
      </c>
      <c r="AA541" s="21">
        <f>'[3]Lôžka nsUNB 2015-2050 '!AA539</f>
        <v>0</v>
      </c>
      <c r="AB541" s="21">
        <f>'[3]Lôžka nsUNB 2015-2050 '!AB539</f>
        <v>0</v>
      </c>
      <c r="AC541" s="21">
        <f>'[3]Lôžka nsUNB 2015-2050 '!AC539</f>
        <v>0</v>
      </c>
      <c r="AD541" s="21">
        <f>'[3]Lôžka nsUNB 2015-2050 '!AD539</f>
        <v>0</v>
      </c>
      <c r="AE541" s="21">
        <f>'[3]Lôžka nsUNB 2015-2050 '!AE539</f>
        <v>0</v>
      </c>
      <c r="AF541" s="21">
        <f>'[3]Lôžka nsUNB 2015-2050 '!AF539</f>
        <v>0</v>
      </c>
      <c r="AG541" s="21">
        <f>'[3]Lôžka nsUNB 2015-2050 '!AG539</f>
        <v>0</v>
      </c>
      <c r="AH541" s="21">
        <f>'[3]Lôžka nsUNB 2015-2050 '!AH539</f>
        <v>0</v>
      </c>
      <c r="AI541" s="21">
        <f>'[3]Lôžka nsUNB 2015-2050 '!AI539</f>
        <v>0</v>
      </c>
      <c r="AJ541" s="21">
        <f>'[3]Lôžka nsUNB 2015-2050 '!AJ539</f>
        <v>0</v>
      </c>
      <c r="AK541" s="21">
        <f>'[3]Lôžka nsUNB 2015-2050 '!AK539</f>
        <v>0</v>
      </c>
      <c r="AL541" s="21">
        <f>'[3]Lôžka nsUNB 2015-2050 '!AL539</f>
        <v>0</v>
      </c>
      <c r="AM541" s="21">
        <f>'[3]Lôžka nsUNB 2015-2050 '!AM539</f>
        <v>0</v>
      </c>
      <c r="AN541" s="21">
        <f>'[3]Lôžka nsUNB 2015-2050 '!AN539</f>
        <v>0</v>
      </c>
      <c r="AO541" s="21">
        <f>'[3]Lôžka nsUNB 2015-2050 '!AO539</f>
        <v>0</v>
      </c>
    </row>
    <row r="542" spans="2:41" ht="13.15" outlineLevel="1" x14ac:dyDescent="0.4">
      <c r="B542" s="21" t="str">
        <f>'[3]Lôžka nsUNB 2015-2050 '!B540</f>
        <v>OLD</v>
      </c>
      <c r="C542" s="21" t="str">
        <f>'[3]Lôžka nsUNB 2015-2050 '!C540</f>
        <v>ST</v>
      </c>
      <c r="D542" s="21" t="str">
        <f>'[3]Lôžka nsUNB 2015-2050 '!D540</f>
        <v>Oncology</v>
      </c>
      <c r="E542" s="21" t="str">
        <f>'[3]Lôžka nsUNB 2015-2050 '!E540</f>
        <v>General nursing</v>
      </c>
      <c r="F542" s="21">
        <f>'[3]Lôžka nsUNB 2015-2050 '!F540</f>
        <v>1.6810313696222645</v>
      </c>
      <c r="G542" s="21">
        <f>'[3]Lôžka nsUNB 2015-2050 '!G540</f>
        <v>1.7038716024640055</v>
      </c>
      <c r="H542" s="21">
        <f>'[3]Lôžka nsUNB 2015-2050 '!H540</f>
        <v>1.6430550560160249</v>
      </c>
      <c r="I542" s="21">
        <f>'[3]Lôžka nsUNB 2015-2050 '!I540</f>
        <v>1.6675983691617873</v>
      </c>
      <c r="J542" s="21">
        <f>'[3]Lôžka nsUNB 2015-2050 '!J540</f>
        <v>1.5790769339266539</v>
      </c>
      <c r="K542" s="21">
        <f>'[3]Lôžka nsUNB 2015-2050 '!K540</f>
        <v>1.4792077763067333</v>
      </c>
      <c r="L542" s="21">
        <f>'[3]Lôžka nsUNB 2015-2050 '!L540</f>
        <v>1.5004798384502431</v>
      </c>
      <c r="M542" s="21">
        <f>'[3]Lôžka nsUNB 2015-2050 '!M540</f>
        <v>1.4120708014025261</v>
      </c>
      <c r="N542" s="21">
        <f>'[3]Lôžka nsUNB 2015-2050 '!N540</f>
        <v>1.4300091474342795</v>
      </c>
      <c r="O542" s="21">
        <f>'[3]Lôžka nsUNB 2015-2050 '!O540</f>
        <v>1.3504125153441298</v>
      </c>
      <c r="P542" s="21">
        <f>'[3]Lôžka nsUNB 2015-2050 '!P540</f>
        <v>1.1194023481129576</v>
      </c>
      <c r="Q542" s="21">
        <f>'[3]Lôžka nsUNB 2015-2050 '!Q540</f>
        <v>1.1313776676210843</v>
      </c>
      <c r="R542" s="21">
        <f>'[3]Lôžka nsUNB 2015-2050 '!R540</f>
        <v>1.143352987129211</v>
      </c>
      <c r="S542" s="21">
        <f>'[3]Lôžka nsUNB 2015-2050 '!S540</f>
        <v>1.1553283066373381</v>
      </c>
      <c r="T542" s="21">
        <f>'[3]Lôžka nsUNB 2015-2050 '!T540</f>
        <v>1.1673036261454648</v>
      </c>
      <c r="U542" s="21">
        <f>'[3]Lôžka nsUNB 2015-2050 '!U540</f>
        <v>1.1792789456535919</v>
      </c>
      <c r="V542" s="21">
        <f>'[3]Lôžka nsUNB 2015-2050 '!V540</f>
        <v>1.188156232093686</v>
      </c>
      <c r="W542" s="21">
        <f>'[3]Lôžka nsUNB 2015-2050 '!W540</f>
        <v>1.1970335185337799</v>
      </c>
      <c r="X542" s="21">
        <f>'[3]Lôžka nsUNB 2015-2050 '!X540</f>
        <v>1.205910804973874</v>
      </c>
      <c r="Y542" s="21">
        <f>'[3]Lôžka nsUNB 2015-2050 '!Y540</f>
        <v>1.2147880914139679</v>
      </c>
      <c r="Z542" s="21">
        <f>'[3]Lôžka nsUNB 2015-2050 '!Z540</f>
        <v>1.2236653778540618</v>
      </c>
      <c r="AA542" s="21">
        <f>'[3]Lôžka nsUNB 2015-2050 '!AA540</f>
        <v>1.2365570899841951</v>
      </c>
      <c r="AB542" s="21">
        <f>'[3]Lôžka nsUNB 2015-2050 '!AB540</f>
        <v>1.2494488021143284</v>
      </c>
      <c r="AC542" s="21">
        <f>'[3]Lôžka nsUNB 2015-2050 '!AC540</f>
        <v>1.2623405142444615</v>
      </c>
      <c r="AD542" s="21">
        <f>'[3]Lôžka nsUNB 2015-2050 '!AD540</f>
        <v>1.2752322263745945</v>
      </c>
      <c r="AE542" s="21">
        <f>'[3]Lôžka nsUNB 2015-2050 '!AE540</f>
        <v>1.2881239385047278</v>
      </c>
      <c r="AF542" s="21">
        <f>'[3]Lôžka nsUNB 2015-2050 '!AF540</f>
        <v>1.2997196836656484</v>
      </c>
      <c r="AG542" s="21">
        <f>'[3]Lôžka nsUNB 2015-2050 '!AG540</f>
        <v>1.3113154288265692</v>
      </c>
      <c r="AH542" s="21">
        <f>'[3]Lôžka nsUNB 2015-2050 '!AH540</f>
        <v>1.3229111739874901</v>
      </c>
      <c r="AI542" s="21">
        <f>'[3]Lôžka nsUNB 2015-2050 '!AI540</f>
        <v>1.3345069191484111</v>
      </c>
      <c r="AJ542" s="21">
        <f>'[3]Lôžka nsUNB 2015-2050 '!AJ540</f>
        <v>1.3461026643093317</v>
      </c>
      <c r="AK542" s="21">
        <f>'[3]Lôžka nsUNB 2015-2050 '!AK540</f>
        <v>1.3576984094702524</v>
      </c>
      <c r="AL542" s="21">
        <f>'[3]Lôžka nsUNB 2015-2050 '!AL540</f>
        <v>1.3692941546311732</v>
      </c>
      <c r="AM542" s="21">
        <f>'[3]Lôžka nsUNB 2015-2050 '!AM540</f>
        <v>1.3808898997920942</v>
      </c>
      <c r="AN542" s="21">
        <f>'[3]Lôžka nsUNB 2015-2050 '!AN540</f>
        <v>1.392485644953015</v>
      </c>
      <c r="AO542" s="21">
        <f>'[3]Lôžka nsUNB 2015-2050 '!AO540</f>
        <v>1.404081390113936</v>
      </c>
    </row>
    <row r="543" spans="2:41" ht="13.15" outlineLevel="1" x14ac:dyDescent="0.4">
      <c r="B543" s="21" t="str">
        <f>'[3]Lôžka nsUNB 2015-2050 '!B541</f>
        <v>OLD</v>
      </c>
      <c r="C543" s="21" t="str">
        <f>'[3]Lôžka nsUNB 2015-2050 '!C541</f>
        <v>ST</v>
      </c>
      <c r="D543" s="21" t="str">
        <f>'[3]Lôžka nsUNB 2015-2050 '!D541</f>
        <v>Oncology</v>
      </c>
      <c r="E543" s="21" t="str">
        <f>'[3]Lôžka nsUNB 2015-2050 '!E541</f>
        <v>Special care / ICU</v>
      </c>
      <c r="F543" s="21">
        <f>'[3]Lôžka nsUNB 2015-2050 '!F541</f>
        <v>8.8475335243277095E-2</v>
      </c>
      <c r="G543" s="21">
        <f>'[3]Lôžka nsUNB 2015-2050 '!G541</f>
        <v>8.9677452761263446E-2</v>
      </c>
      <c r="H543" s="21">
        <f>'[3]Lôžka nsUNB 2015-2050 '!H541</f>
        <v>8.647658189558026E-2</v>
      </c>
      <c r="I543" s="21">
        <f>'[3]Lôžka nsUNB 2015-2050 '!I541</f>
        <v>8.7768335219041455E-2</v>
      </c>
      <c r="J543" s="21">
        <f>'[3]Lôžka nsUNB 2015-2050 '!J541</f>
        <v>8.3109312311929182E-2</v>
      </c>
      <c r="K543" s="21">
        <f>'[3]Lôžka nsUNB 2015-2050 '!K541</f>
        <v>7.7853040858249137E-2</v>
      </c>
      <c r="L543" s="21">
        <f>'[3]Lôžka nsUNB 2015-2050 '!L541</f>
        <v>7.8972623076328574E-2</v>
      </c>
      <c r="M543" s="21">
        <f>'[3]Lôžka nsUNB 2015-2050 '!M541</f>
        <v>7.4319515863290858E-2</v>
      </c>
      <c r="N543" s="21">
        <f>'[3]Lôžka nsUNB 2015-2050 '!N541</f>
        <v>7.5263639338646313E-2</v>
      </c>
      <c r="O543" s="21">
        <f>'[3]Lôžka nsUNB 2015-2050 '!O541</f>
        <v>7.1074342912848948E-2</v>
      </c>
      <c r="P543" s="21">
        <f>'[3]Lôžka nsUNB 2015-2050 '!P541</f>
        <v>5.891591305857672E-2</v>
      </c>
      <c r="Q543" s="21">
        <f>'[3]Lôžka nsUNB 2015-2050 '!Q541</f>
        <v>5.9546193032688655E-2</v>
      </c>
      <c r="R543" s="21">
        <f>'[3]Lôžka nsUNB 2015-2050 '!R541</f>
        <v>6.0176473006800589E-2</v>
      </c>
      <c r="S543" s="21">
        <f>'[3]Lôžka nsUNB 2015-2050 '!S541</f>
        <v>6.080675298091253E-2</v>
      </c>
      <c r="T543" s="21">
        <f>'[3]Lôžka nsUNB 2015-2050 '!T541</f>
        <v>6.1437032955024465E-2</v>
      </c>
      <c r="U543" s="21">
        <f>'[3]Lôžka nsUNB 2015-2050 '!U541</f>
        <v>6.2067312929136427E-2</v>
      </c>
      <c r="V543" s="21">
        <f>'[3]Lôžka nsUNB 2015-2050 '!V541</f>
        <v>6.2534538531246645E-2</v>
      </c>
      <c r="W543" s="21">
        <f>'[3]Lôžka nsUNB 2015-2050 '!W541</f>
        <v>6.3001764133356841E-2</v>
      </c>
      <c r="X543" s="21">
        <f>'[3]Lôžka nsUNB 2015-2050 '!X541</f>
        <v>6.3468989735467066E-2</v>
      </c>
      <c r="Y543" s="21">
        <f>'[3]Lôžka nsUNB 2015-2050 '!Y541</f>
        <v>6.3936215337577262E-2</v>
      </c>
      <c r="Z543" s="21">
        <f>'[3]Lôžka nsUNB 2015-2050 '!Z541</f>
        <v>6.4403440939687473E-2</v>
      </c>
      <c r="AA543" s="21">
        <f>'[3]Lôžka nsUNB 2015-2050 '!AA541</f>
        <v>6.5081952104431323E-2</v>
      </c>
      <c r="AB543" s="21">
        <f>'[3]Lôžka nsUNB 2015-2050 '!AB541</f>
        <v>6.5760463269175187E-2</v>
      </c>
      <c r="AC543" s="21">
        <f>'[3]Lôžka nsUNB 2015-2050 '!AC541</f>
        <v>6.6438974433919024E-2</v>
      </c>
      <c r="AD543" s="21">
        <f>'[3]Lôžka nsUNB 2015-2050 '!AD541</f>
        <v>6.7117485598662874E-2</v>
      </c>
      <c r="AE543" s="21">
        <f>'[3]Lôžka nsUNB 2015-2050 '!AE541</f>
        <v>6.7795996763406738E-2</v>
      </c>
      <c r="AF543" s="21">
        <f>'[3]Lôžka nsUNB 2015-2050 '!AF541</f>
        <v>6.8406299140297291E-2</v>
      </c>
      <c r="AG543" s="21">
        <f>'[3]Lôžka nsUNB 2015-2050 '!AG541</f>
        <v>6.9016601517187859E-2</v>
      </c>
      <c r="AH543" s="21">
        <f>'[3]Lôžka nsUNB 2015-2050 '!AH541</f>
        <v>6.9626903894078426E-2</v>
      </c>
      <c r="AI543" s="21">
        <f>'[3]Lôžka nsUNB 2015-2050 '!AI541</f>
        <v>7.0237206270969008E-2</v>
      </c>
      <c r="AJ543" s="21">
        <f>'[3]Lôžka nsUNB 2015-2050 '!AJ541</f>
        <v>7.0847508647859575E-2</v>
      </c>
      <c r="AK543" s="21">
        <f>'[3]Lôžka nsUNB 2015-2050 '!AK541</f>
        <v>7.1457811024750142E-2</v>
      </c>
      <c r="AL543" s="21">
        <f>'[3]Lôžka nsUNB 2015-2050 '!AL541</f>
        <v>7.206811340164071E-2</v>
      </c>
      <c r="AM543" s="21">
        <f>'[3]Lôžka nsUNB 2015-2050 '!AM541</f>
        <v>7.2678415778531291E-2</v>
      </c>
      <c r="AN543" s="21">
        <f>'[3]Lôžka nsUNB 2015-2050 '!AN541</f>
        <v>7.3288718155421845E-2</v>
      </c>
      <c r="AO543" s="21">
        <f>'[3]Lôžka nsUNB 2015-2050 '!AO541</f>
        <v>7.3899020532312426E-2</v>
      </c>
    </row>
    <row r="544" spans="2:41" ht="13.15" outlineLevel="1" x14ac:dyDescent="0.4">
      <c r="B544" s="21" t="str">
        <f>'[3]Lôžka nsUNB 2015-2050 '!B542</f>
        <v>OLD</v>
      </c>
      <c r="C544" s="21" t="str">
        <f>'[3]Lôžka nsUNB 2015-2050 '!C542</f>
        <v>ST</v>
      </c>
      <c r="D544" s="21" t="str">
        <f>'[3]Lôžka nsUNB 2015-2050 '!D542</f>
        <v>Oncology</v>
      </c>
      <c r="E544" s="21" t="str">
        <f>'[3]Lôžka nsUNB 2015-2050 '!E542</f>
        <v>Child care</v>
      </c>
      <c r="F544" s="21">
        <f>'[3]Lôžka nsUNB 2015-2050 '!F542</f>
        <v>0</v>
      </c>
      <c r="G544" s="21">
        <f>'[3]Lôžka nsUNB 2015-2050 '!G542</f>
        <v>0</v>
      </c>
      <c r="H544" s="21">
        <f>'[3]Lôžka nsUNB 2015-2050 '!H542</f>
        <v>0</v>
      </c>
      <c r="I544" s="21">
        <f>'[3]Lôžka nsUNB 2015-2050 '!I542</f>
        <v>0</v>
      </c>
      <c r="J544" s="21">
        <f>'[3]Lôžka nsUNB 2015-2050 '!J542</f>
        <v>0</v>
      </c>
      <c r="K544" s="21">
        <f>'[3]Lôžka nsUNB 2015-2050 '!K542</f>
        <v>0</v>
      </c>
      <c r="L544" s="21">
        <f>'[3]Lôžka nsUNB 2015-2050 '!L542</f>
        <v>0</v>
      </c>
      <c r="M544" s="21">
        <f>'[3]Lôžka nsUNB 2015-2050 '!M542</f>
        <v>0</v>
      </c>
      <c r="N544" s="21">
        <f>'[3]Lôžka nsUNB 2015-2050 '!N542</f>
        <v>0</v>
      </c>
      <c r="O544" s="21">
        <f>'[3]Lôžka nsUNB 2015-2050 '!O542</f>
        <v>0</v>
      </c>
      <c r="P544" s="21">
        <f>'[3]Lôžka nsUNB 2015-2050 '!P542</f>
        <v>0</v>
      </c>
      <c r="Q544" s="21">
        <f>'[3]Lôžka nsUNB 2015-2050 '!Q542</f>
        <v>0</v>
      </c>
      <c r="R544" s="21">
        <f>'[3]Lôžka nsUNB 2015-2050 '!R542</f>
        <v>0</v>
      </c>
      <c r="S544" s="21">
        <f>'[3]Lôžka nsUNB 2015-2050 '!S542</f>
        <v>0</v>
      </c>
      <c r="T544" s="21">
        <f>'[3]Lôžka nsUNB 2015-2050 '!T542</f>
        <v>0</v>
      </c>
      <c r="U544" s="21">
        <f>'[3]Lôžka nsUNB 2015-2050 '!U542</f>
        <v>0</v>
      </c>
      <c r="V544" s="21">
        <f>'[3]Lôžka nsUNB 2015-2050 '!V542</f>
        <v>0</v>
      </c>
      <c r="W544" s="21">
        <f>'[3]Lôžka nsUNB 2015-2050 '!W542</f>
        <v>0</v>
      </c>
      <c r="X544" s="21">
        <f>'[3]Lôžka nsUNB 2015-2050 '!X542</f>
        <v>0</v>
      </c>
      <c r="Y544" s="21">
        <f>'[3]Lôžka nsUNB 2015-2050 '!Y542</f>
        <v>0</v>
      </c>
      <c r="Z544" s="21">
        <f>'[3]Lôžka nsUNB 2015-2050 '!Z542</f>
        <v>0</v>
      </c>
      <c r="AA544" s="21">
        <f>'[3]Lôžka nsUNB 2015-2050 '!AA542</f>
        <v>0</v>
      </c>
      <c r="AB544" s="21">
        <f>'[3]Lôžka nsUNB 2015-2050 '!AB542</f>
        <v>0</v>
      </c>
      <c r="AC544" s="21">
        <f>'[3]Lôžka nsUNB 2015-2050 '!AC542</f>
        <v>0</v>
      </c>
      <c r="AD544" s="21">
        <f>'[3]Lôžka nsUNB 2015-2050 '!AD542</f>
        <v>0</v>
      </c>
      <c r="AE544" s="21">
        <f>'[3]Lôžka nsUNB 2015-2050 '!AE542</f>
        <v>0</v>
      </c>
      <c r="AF544" s="21">
        <f>'[3]Lôžka nsUNB 2015-2050 '!AF542</f>
        <v>0</v>
      </c>
      <c r="AG544" s="21">
        <f>'[3]Lôžka nsUNB 2015-2050 '!AG542</f>
        <v>0</v>
      </c>
      <c r="AH544" s="21">
        <f>'[3]Lôžka nsUNB 2015-2050 '!AH542</f>
        <v>0</v>
      </c>
      <c r="AI544" s="21">
        <f>'[3]Lôžka nsUNB 2015-2050 '!AI542</f>
        <v>0</v>
      </c>
      <c r="AJ544" s="21">
        <f>'[3]Lôžka nsUNB 2015-2050 '!AJ542</f>
        <v>0</v>
      </c>
      <c r="AK544" s="21">
        <f>'[3]Lôžka nsUNB 2015-2050 '!AK542</f>
        <v>0</v>
      </c>
      <c r="AL544" s="21">
        <f>'[3]Lôžka nsUNB 2015-2050 '!AL542</f>
        <v>0</v>
      </c>
      <c r="AM544" s="21">
        <f>'[3]Lôžka nsUNB 2015-2050 '!AM542</f>
        <v>0</v>
      </c>
      <c r="AN544" s="21">
        <f>'[3]Lôžka nsUNB 2015-2050 '!AN542</f>
        <v>0</v>
      </c>
      <c r="AO544" s="21">
        <f>'[3]Lôžka nsUNB 2015-2050 '!AO542</f>
        <v>0</v>
      </c>
    </row>
    <row r="545" spans="2:41" ht="13.15" outlineLevel="1" x14ac:dyDescent="0.4">
      <c r="B545" s="21" t="str">
        <f>'[3]Lôžka nsUNB 2015-2050 '!B543</f>
        <v>OLD</v>
      </c>
      <c r="C545" s="21" t="str">
        <f>'[3]Lôžka nsUNB 2015-2050 '!C543</f>
        <v>ST</v>
      </c>
      <c r="D545" s="21" t="str">
        <f>'[3]Lôžka nsUNB 2015-2050 '!D543</f>
        <v>Pneumology</v>
      </c>
      <c r="E545" s="21" t="str">
        <f>'[3]Lôžka nsUNB 2015-2050 '!E543</f>
        <v>General nursing</v>
      </c>
      <c r="F545" s="21">
        <f>'[3]Lôžka nsUNB 2015-2050 '!F543</f>
        <v>0</v>
      </c>
      <c r="G545" s="21">
        <f>'[3]Lôžka nsUNB 2015-2050 '!G543</f>
        <v>0</v>
      </c>
      <c r="H545" s="21">
        <f>'[3]Lôžka nsUNB 2015-2050 '!H543</f>
        <v>0</v>
      </c>
      <c r="I545" s="21">
        <f>'[3]Lôžka nsUNB 2015-2050 '!I543</f>
        <v>0</v>
      </c>
      <c r="J545" s="21">
        <f>'[3]Lôžka nsUNB 2015-2050 '!J543</f>
        <v>0</v>
      </c>
      <c r="K545" s="21">
        <f>'[3]Lôžka nsUNB 2015-2050 '!K543</f>
        <v>0</v>
      </c>
      <c r="L545" s="21">
        <f>'[3]Lôžka nsUNB 2015-2050 '!L543</f>
        <v>0</v>
      </c>
      <c r="M545" s="21">
        <f>'[3]Lôžka nsUNB 2015-2050 '!M543</f>
        <v>0</v>
      </c>
      <c r="N545" s="21">
        <f>'[3]Lôžka nsUNB 2015-2050 '!N543</f>
        <v>0</v>
      </c>
      <c r="O545" s="21">
        <f>'[3]Lôžka nsUNB 2015-2050 '!O543</f>
        <v>0</v>
      </c>
      <c r="P545" s="21">
        <f>'[3]Lôžka nsUNB 2015-2050 '!P543</f>
        <v>0</v>
      </c>
      <c r="Q545" s="21">
        <f>'[3]Lôžka nsUNB 2015-2050 '!Q543</f>
        <v>0</v>
      </c>
      <c r="R545" s="21">
        <f>'[3]Lôžka nsUNB 2015-2050 '!R543</f>
        <v>0</v>
      </c>
      <c r="S545" s="21">
        <f>'[3]Lôžka nsUNB 2015-2050 '!S543</f>
        <v>0</v>
      </c>
      <c r="T545" s="21">
        <f>'[3]Lôžka nsUNB 2015-2050 '!T543</f>
        <v>0</v>
      </c>
      <c r="U545" s="21">
        <f>'[3]Lôžka nsUNB 2015-2050 '!U543</f>
        <v>0</v>
      </c>
      <c r="V545" s="21">
        <f>'[3]Lôžka nsUNB 2015-2050 '!V543</f>
        <v>0</v>
      </c>
      <c r="W545" s="21">
        <f>'[3]Lôžka nsUNB 2015-2050 '!W543</f>
        <v>0</v>
      </c>
      <c r="X545" s="21">
        <f>'[3]Lôžka nsUNB 2015-2050 '!X543</f>
        <v>0</v>
      </c>
      <c r="Y545" s="21">
        <f>'[3]Lôžka nsUNB 2015-2050 '!Y543</f>
        <v>0</v>
      </c>
      <c r="Z545" s="21">
        <f>'[3]Lôžka nsUNB 2015-2050 '!Z543</f>
        <v>0</v>
      </c>
      <c r="AA545" s="21">
        <f>'[3]Lôžka nsUNB 2015-2050 '!AA543</f>
        <v>0</v>
      </c>
      <c r="AB545" s="21">
        <f>'[3]Lôžka nsUNB 2015-2050 '!AB543</f>
        <v>0</v>
      </c>
      <c r="AC545" s="21">
        <f>'[3]Lôžka nsUNB 2015-2050 '!AC543</f>
        <v>0</v>
      </c>
      <c r="AD545" s="21">
        <f>'[3]Lôžka nsUNB 2015-2050 '!AD543</f>
        <v>0</v>
      </c>
      <c r="AE545" s="21">
        <f>'[3]Lôžka nsUNB 2015-2050 '!AE543</f>
        <v>0</v>
      </c>
      <c r="AF545" s="21">
        <f>'[3]Lôžka nsUNB 2015-2050 '!AF543</f>
        <v>0</v>
      </c>
      <c r="AG545" s="21">
        <f>'[3]Lôžka nsUNB 2015-2050 '!AG543</f>
        <v>0</v>
      </c>
      <c r="AH545" s="21">
        <f>'[3]Lôžka nsUNB 2015-2050 '!AH543</f>
        <v>0</v>
      </c>
      <c r="AI545" s="21">
        <f>'[3]Lôžka nsUNB 2015-2050 '!AI543</f>
        <v>0</v>
      </c>
      <c r="AJ545" s="21">
        <f>'[3]Lôžka nsUNB 2015-2050 '!AJ543</f>
        <v>0</v>
      </c>
      <c r="AK545" s="21">
        <f>'[3]Lôžka nsUNB 2015-2050 '!AK543</f>
        <v>0</v>
      </c>
      <c r="AL545" s="21">
        <f>'[3]Lôžka nsUNB 2015-2050 '!AL543</f>
        <v>0</v>
      </c>
      <c r="AM545" s="21">
        <f>'[3]Lôžka nsUNB 2015-2050 '!AM543</f>
        <v>0</v>
      </c>
      <c r="AN545" s="21">
        <f>'[3]Lôžka nsUNB 2015-2050 '!AN543</f>
        <v>0</v>
      </c>
      <c r="AO545" s="21">
        <f>'[3]Lôžka nsUNB 2015-2050 '!AO543</f>
        <v>0</v>
      </c>
    </row>
    <row r="546" spans="2:41" ht="13.15" outlineLevel="1" x14ac:dyDescent="0.4">
      <c r="B546" s="21" t="str">
        <f>'[3]Lôžka nsUNB 2015-2050 '!B544</f>
        <v>OLD</v>
      </c>
      <c r="C546" s="21" t="str">
        <f>'[3]Lôžka nsUNB 2015-2050 '!C544</f>
        <v>ST</v>
      </c>
      <c r="D546" s="21" t="str">
        <f>'[3]Lôžka nsUNB 2015-2050 '!D544</f>
        <v>Pneumology</v>
      </c>
      <c r="E546" s="21" t="str">
        <f>'[3]Lôžka nsUNB 2015-2050 '!E544</f>
        <v>Special care / ICU</v>
      </c>
      <c r="F546" s="21">
        <f>'[3]Lôžka nsUNB 2015-2050 '!F544</f>
        <v>0</v>
      </c>
      <c r="G546" s="21">
        <f>'[3]Lôžka nsUNB 2015-2050 '!G544</f>
        <v>0</v>
      </c>
      <c r="H546" s="21">
        <f>'[3]Lôžka nsUNB 2015-2050 '!H544</f>
        <v>0</v>
      </c>
      <c r="I546" s="21">
        <f>'[3]Lôžka nsUNB 2015-2050 '!I544</f>
        <v>0</v>
      </c>
      <c r="J546" s="21">
        <f>'[3]Lôžka nsUNB 2015-2050 '!J544</f>
        <v>0</v>
      </c>
      <c r="K546" s="21">
        <f>'[3]Lôžka nsUNB 2015-2050 '!K544</f>
        <v>0</v>
      </c>
      <c r="L546" s="21">
        <f>'[3]Lôžka nsUNB 2015-2050 '!L544</f>
        <v>0</v>
      </c>
      <c r="M546" s="21">
        <f>'[3]Lôžka nsUNB 2015-2050 '!M544</f>
        <v>0</v>
      </c>
      <c r="N546" s="21">
        <f>'[3]Lôžka nsUNB 2015-2050 '!N544</f>
        <v>0</v>
      </c>
      <c r="O546" s="21">
        <f>'[3]Lôžka nsUNB 2015-2050 '!O544</f>
        <v>0</v>
      </c>
      <c r="P546" s="21">
        <f>'[3]Lôžka nsUNB 2015-2050 '!P544</f>
        <v>0</v>
      </c>
      <c r="Q546" s="21">
        <f>'[3]Lôžka nsUNB 2015-2050 '!Q544</f>
        <v>0</v>
      </c>
      <c r="R546" s="21">
        <f>'[3]Lôžka nsUNB 2015-2050 '!R544</f>
        <v>0</v>
      </c>
      <c r="S546" s="21">
        <f>'[3]Lôžka nsUNB 2015-2050 '!S544</f>
        <v>0</v>
      </c>
      <c r="T546" s="21">
        <f>'[3]Lôžka nsUNB 2015-2050 '!T544</f>
        <v>0</v>
      </c>
      <c r="U546" s="21">
        <f>'[3]Lôžka nsUNB 2015-2050 '!U544</f>
        <v>0</v>
      </c>
      <c r="V546" s="21">
        <f>'[3]Lôžka nsUNB 2015-2050 '!V544</f>
        <v>0</v>
      </c>
      <c r="W546" s="21">
        <f>'[3]Lôžka nsUNB 2015-2050 '!W544</f>
        <v>0</v>
      </c>
      <c r="X546" s="21">
        <f>'[3]Lôžka nsUNB 2015-2050 '!X544</f>
        <v>0</v>
      </c>
      <c r="Y546" s="21">
        <f>'[3]Lôžka nsUNB 2015-2050 '!Y544</f>
        <v>0</v>
      </c>
      <c r="Z546" s="21">
        <f>'[3]Lôžka nsUNB 2015-2050 '!Z544</f>
        <v>0</v>
      </c>
      <c r="AA546" s="21">
        <f>'[3]Lôžka nsUNB 2015-2050 '!AA544</f>
        <v>0</v>
      </c>
      <c r="AB546" s="21">
        <f>'[3]Lôžka nsUNB 2015-2050 '!AB544</f>
        <v>0</v>
      </c>
      <c r="AC546" s="21">
        <f>'[3]Lôžka nsUNB 2015-2050 '!AC544</f>
        <v>0</v>
      </c>
      <c r="AD546" s="21">
        <f>'[3]Lôžka nsUNB 2015-2050 '!AD544</f>
        <v>0</v>
      </c>
      <c r="AE546" s="21">
        <f>'[3]Lôžka nsUNB 2015-2050 '!AE544</f>
        <v>0</v>
      </c>
      <c r="AF546" s="21">
        <f>'[3]Lôžka nsUNB 2015-2050 '!AF544</f>
        <v>0</v>
      </c>
      <c r="AG546" s="21">
        <f>'[3]Lôžka nsUNB 2015-2050 '!AG544</f>
        <v>0</v>
      </c>
      <c r="AH546" s="21">
        <f>'[3]Lôžka nsUNB 2015-2050 '!AH544</f>
        <v>0</v>
      </c>
      <c r="AI546" s="21">
        <f>'[3]Lôžka nsUNB 2015-2050 '!AI544</f>
        <v>0</v>
      </c>
      <c r="AJ546" s="21">
        <f>'[3]Lôžka nsUNB 2015-2050 '!AJ544</f>
        <v>0</v>
      </c>
      <c r="AK546" s="21">
        <f>'[3]Lôžka nsUNB 2015-2050 '!AK544</f>
        <v>0</v>
      </c>
      <c r="AL546" s="21">
        <f>'[3]Lôžka nsUNB 2015-2050 '!AL544</f>
        <v>0</v>
      </c>
      <c r="AM546" s="21">
        <f>'[3]Lôžka nsUNB 2015-2050 '!AM544</f>
        <v>0</v>
      </c>
      <c r="AN546" s="21">
        <f>'[3]Lôžka nsUNB 2015-2050 '!AN544</f>
        <v>0</v>
      </c>
      <c r="AO546" s="21">
        <f>'[3]Lôžka nsUNB 2015-2050 '!AO544</f>
        <v>0</v>
      </c>
    </row>
    <row r="547" spans="2:41" ht="13.15" outlineLevel="1" x14ac:dyDescent="0.4">
      <c r="B547" s="21" t="str">
        <f>'[3]Lôžka nsUNB 2015-2050 '!B545</f>
        <v>OLD</v>
      </c>
      <c r="C547" s="21" t="str">
        <f>'[3]Lôžka nsUNB 2015-2050 '!C545</f>
        <v>ST</v>
      </c>
      <c r="D547" s="21" t="str">
        <f>'[3]Lôžka nsUNB 2015-2050 '!D545</f>
        <v>Pneumology</v>
      </c>
      <c r="E547" s="21" t="str">
        <f>'[3]Lôžka nsUNB 2015-2050 '!E545</f>
        <v>Child care</v>
      </c>
      <c r="F547" s="21">
        <f>'[3]Lôžka nsUNB 2015-2050 '!F545</f>
        <v>0</v>
      </c>
      <c r="G547" s="21">
        <f>'[3]Lôžka nsUNB 2015-2050 '!G545</f>
        <v>0</v>
      </c>
      <c r="H547" s="21">
        <f>'[3]Lôžka nsUNB 2015-2050 '!H545</f>
        <v>0</v>
      </c>
      <c r="I547" s="21">
        <f>'[3]Lôžka nsUNB 2015-2050 '!I545</f>
        <v>0</v>
      </c>
      <c r="J547" s="21">
        <f>'[3]Lôžka nsUNB 2015-2050 '!J545</f>
        <v>0</v>
      </c>
      <c r="K547" s="21">
        <f>'[3]Lôžka nsUNB 2015-2050 '!K545</f>
        <v>0</v>
      </c>
      <c r="L547" s="21">
        <f>'[3]Lôžka nsUNB 2015-2050 '!L545</f>
        <v>0</v>
      </c>
      <c r="M547" s="21">
        <f>'[3]Lôžka nsUNB 2015-2050 '!M545</f>
        <v>0</v>
      </c>
      <c r="N547" s="21">
        <f>'[3]Lôžka nsUNB 2015-2050 '!N545</f>
        <v>0</v>
      </c>
      <c r="O547" s="21">
        <f>'[3]Lôžka nsUNB 2015-2050 '!O545</f>
        <v>0</v>
      </c>
      <c r="P547" s="21">
        <f>'[3]Lôžka nsUNB 2015-2050 '!P545</f>
        <v>0</v>
      </c>
      <c r="Q547" s="21">
        <f>'[3]Lôžka nsUNB 2015-2050 '!Q545</f>
        <v>0</v>
      </c>
      <c r="R547" s="21">
        <f>'[3]Lôžka nsUNB 2015-2050 '!R545</f>
        <v>0</v>
      </c>
      <c r="S547" s="21">
        <f>'[3]Lôžka nsUNB 2015-2050 '!S545</f>
        <v>0</v>
      </c>
      <c r="T547" s="21">
        <f>'[3]Lôžka nsUNB 2015-2050 '!T545</f>
        <v>0</v>
      </c>
      <c r="U547" s="21">
        <f>'[3]Lôžka nsUNB 2015-2050 '!U545</f>
        <v>0</v>
      </c>
      <c r="V547" s="21">
        <f>'[3]Lôžka nsUNB 2015-2050 '!V545</f>
        <v>0</v>
      </c>
      <c r="W547" s="21">
        <f>'[3]Lôžka nsUNB 2015-2050 '!W545</f>
        <v>0</v>
      </c>
      <c r="X547" s="21">
        <f>'[3]Lôžka nsUNB 2015-2050 '!X545</f>
        <v>0</v>
      </c>
      <c r="Y547" s="21">
        <f>'[3]Lôžka nsUNB 2015-2050 '!Y545</f>
        <v>0</v>
      </c>
      <c r="Z547" s="21">
        <f>'[3]Lôžka nsUNB 2015-2050 '!Z545</f>
        <v>0</v>
      </c>
      <c r="AA547" s="21">
        <f>'[3]Lôžka nsUNB 2015-2050 '!AA545</f>
        <v>0</v>
      </c>
      <c r="AB547" s="21">
        <f>'[3]Lôžka nsUNB 2015-2050 '!AB545</f>
        <v>0</v>
      </c>
      <c r="AC547" s="21">
        <f>'[3]Lôžka nsUNB 2015-2050 '!AC545</f>
        <v>0</v>
      </c>
      <c r="AD547" s="21">
        <f>'[3]Lôžka nsUNB 2015-2050 '!AD545</f>
        <v>0</v>
      </c>
      <c r="AE547" s="21">
        <f>'[3]Lôžka nsUNB 2015-2050 '!AE545</f>
        <v>0</v>
      </c>
      <c r="AF547" s="21">
        <f>'[3]Lôžka nsUNB 2015-2050 '!AF545</f>
        <v>0</v>
      </c>
      <c r="AG547" s="21">
        <f>'[3]Lôžka nsUNB 2015-2050 '!AG545</f>
        <v>0</v>
      </c>
      <c r="AH547" s="21">
        <f>'[3]Lôžka nsUNB 2015-2050 '!AH545</f>
        <v>0</v>
      </c>
      <c r="AI547" s="21">
        <f>'[3]Lôžka nsUNB 2015-2050 '!AI545</f>
        <v>0</v>
      </c>
      <c r="AJ547" s="21">
        <f>'[3]Lôžka nsUNB 2015-2050 '!AJ545</f>
        <v>0</v>
      </c>
      <c r="AK547" s="21">
        <f>'[3]Lôžka nsUNB 2015-2050 '!AK545</f>
        <v>0</v>
      </c>
      <c r="AL547" s="21">
        <f>'[3]Lôžka nsUNB 2015-2050 '!AL545</f>
        <v>0</v>
      </c>
      <c r="AM547" s="21">
        <f>'[3]Lôžka nsUNB 2015-2050 '!AM545</f>
        <v>0</v>
      </c>
      <c r="AN547" s="21">
        <f>'[3]Lôžka nsUNB 2015-2050 '!AN545</f>
        <v>0</v>
      </c>
      <c r="AO547" s="21">
        <f>'[3]Lôžka nsUNB 2015-2050 '!AO545</f>
        <v>0</v>
      </c>
    </row>
    <row r="548" spans="2:41" ht="13.15" outlineLevel="1" x14ac:dyDescent="0.4">
      <c r="B548" s="21" t="str">
        <f>'[3]Lôžka nsUNB 2015-2050 '!B546</f>
        <v>OLD</v>
      </c>
      <c r="C548" s="21" t="str">
        <f>'[3]Lôžka nsUNB 2015-2050 '!C546</f>
        <v>ST</v>
      </c>
      <c r="D548" s="21" t="str">
        <f>'[3]Lôžka nsUNB 2015-2050 '!D546</f>
        <v>Psychiatry</v>
      </c>
      <c r="E548" s="21" t="str">
        <f>'[3]Lôžka nsUNB 2015-2050 '!E546</f>
        <v>General nursing</v>
      </c>
      <c r="F548" s="21">
        <f>'[3]Lôžka nsUNB 2015-2050 '!F546</f>
        <v>81.164383561643845</v>
      </c>
      <c r="G548" s="21">
        <f>'[3]Lôžka nsUNB 2015-2050 '!G546</f>
        <v>84.500749461096817</v>
      </c>
      <c r="H548" s="21">
        <f>'[3]Lôžka nsUNB 2015-2050 '!H546</f>
        <v>87.006206170178103</v>
      </c>
      <c r="I548" s="21">
        <f>'[3]Lôžka nsUNB 2015-2050 '!I546</f>
        <v>86.606572986014328</v>
      </c>
      <c r="J548" s="21">
        <f>'[3]Lôžka nsUNB 2015-2050 '!J546</f>
        <v>88.795052789262726</v>
      </c>
      <c r="K548" s="21">
        <f>'[3]Lôžka nsUNB 2015-2050 '!K546</f>
        <v>84.76663884474948</v>
      </c>
      <c r="L548" s="21">
        <f>'[3]Lôžka nsUNB 2015-2050 '!L546</f>
        <v>86.70293151723898</v>
      </c>
      <c r="M548" s="21">
        <f>'[3]Lôžka nsUNB 2015-2050 '!M546</f>
        <v>85.226175126153422</v>
      </c>
      <c r="N548" s="21">
        <f>'[3]Lôžka nsUNB 2015-2050 '!N546</f>
        <v>86.643396489106649</v>
      </c>
      <c r="O548" s="21">
        <f>'[3]Lôžka nsUNB 2015-2050 '!O546</f>
        <v>80.993595598217638</v>
      </c>
      <c r="P548" s="21">
        <f>'[3]Lôžka nsUNB 2015-2050 '!P546</f>
        <v>81.053184562679604</v>
      </c>
      <c r="Q548" s="21">
        <f>'[3]Lôžka nsUNB 2015-2050 '!Q546</f>
        <v>81.947254524609789</v>
      </c>
      <c r="R548" s="21">
        <f>'[3]Lôžka nsUNB 2015-2050 '!R546</f>
        <v>82.841324486539961</v>
      </c>
      <c r="S548" s="21">
        <f>'[3]Lôžka nsUNB 2015-2050 '!S546</f>
        <v>83.735394448470174</v>
      </c>
      <c r="T548" s="21">
        <f>'[3]Lôžka nsUNB 2015-2050 '!T546</f>
        <v>84.629464410400317</v>
      </c>
      <c r="U548" s="21">
        <f>'[3]Lôžka nsUNB 2015-2050 '!U546</f>
        <v>85.523534372330516</v>
      </c>
      <c r="V548" s="21">
        <f>'[3]Lôžka nsUNB 2015-2050 '!V546</f>
        <v>86.266258186735712</v>
      </c>
      <c r="W548" s="21">
        <f>'[3]Lôžka nsUNB 2015-2050 '!W546</f>
        <v>87.008982001140879</v>
      </c>
      <c r="X548" s="21">
        <f>'[3]Lôžka nsUNB 2015-2050 '!X546</f>
        <v>87.751705815546089</v>
      </c>
      <c r="Y548" s="21">
        <f>'[3]Lôžka nsUNB 2015-2050 '!Y546</f>
        <v>88.49442962995127</v>
      </c>
      <c r="Z548" s="21">
        <f>'[3]Lôžka nsUNB 2015-2050 '!Z546</f>
        <v>89.237153444356451</v>
      </c>
      <c r="AA548" s="21">
        <f>'[3]Lôžka nsUNB 2015-2050 '!AA546</f>
        <v>90.343339390913471</v>
      </c>
      <c r="AB548" s="21">
        <f>'[3]Lôžka nsUNB 2015-2050 '!AB546</f>
        <v>91.449525337470504</v>
      </c>
      <c r="AC548" s="21">
        <f>'[3]Lôžka nsUNB 2015-2050 '!AC546</f>
        <v>92.55571128402751</v>
      </c>
      <c r="AD548" s="21">
        <f>'[3]Lôžka nsUNB 2015-2050 '!AD546</f>
        <v>93.661897230584543</v>
      </c>
      <c r="AE548" s="21">
        <f>'[3]Lôžka nsUNB 2015-2050 '!AE546</f>
        <v>94.768083177141548</v>
      </c>
      <c r="AF548" s="21">
        <f>'[3]Lôžka nsUNB 2015-2050 '!AF546</f>
        <v>95.744018885590336</v>
      </c>
      <c r="AG548" s="21">
        <f>'[3]Lôžka nsUNB 2015-2050 '!AG546</f>
        <v>96.719954594039137</v>
      </c>
      <c r="AH548" s="21">
        <f>'[3]Lôžka nsUNB 2015-2050 '!AH546</f>
        <v>97.695890302487925</v>
      </c>
      <c r="AI548" s="21">
        <f>'[3]Lôžka nsUNB 2015-2050 '!AI546</f>
        <v>98.671826010936698</v>
      </c>
      <c r="AJ548" s="21">
        <f>'[3]Lôžka nsUNB 2015-2050 '!AJ546</f>
        <v>99.6477617193855</v>
      </c>
      <c r="AK548" s="21">
        <f>'[3]Lôžka nsUNB 2015-2050 '!AK546</f>
        <v>100.62369742783429</v>
      </c>
      <c r="AL548" s="21">
        <f>'[3]Lôžka nsUNB 2015-2050 '!AL546</f>
        <v>101.59963313628303</v>
      </c>
      <c r="AM548" s="21">
        <f>'[3]Lôžka nsUNB 2015-2050 '!AM546</f>
        <v>102.57556884473185</v>
      </c>
      <c r="AN548" s="21">
        <f>'[3]Lôžka nsUNB 2015-2050 '!AN546</f>
        <v>103.55150455318065</v>
      </c>
      <c r="AO548" s="21">
        <f>'[3]Lôžka nsUNB 2015-2050 '!AO546</f>
        <v>104.52744026162944</v>
      </c>
    </row>
    <row r="549" spans="2:41" ht="13.15" outlineLevel="1" x14ac:dyDescent="0.4">
      <c r="B549" s="21" t="str">
        <f>'[3]Lôžka nsUNB 2015-2050 '!B547</f>
        <v>OLD</v>
      </c>
      <c r="C549" s="21" t="str">
        <f>'[3]Lôžka nsUNB 2015-2050 '!C547</f>
        <v>ST</v>
      </c>
      <c r="D549" s="21" t="str">
        <f>'[3]Lôžka nsUNB 2015-2050 '!D547</f>
        <v>Psychiatry</v>
      </c>
      <c r="E549" s="21" t="str">
        <f>'[3]Lôžka nsUNB 2015-2050 '!E547</f>
        <v>Special care / ICU</v>
      </c>
      <c r="F549" s="21">
        <f>'[3]Lôžka nsUNB 2015-2050 '!F547</f>
        <v>0</v>
      </c>
      <c r="G549" s="21">
        <f>'[3]Lôžka nsUNB 2015-2050 '!G547</f>
        <v>0</v>
      </c>
      <c r="H549" s="21">
        <f>'[3]Lôžka nsUNB 2015-2050 '!H547</f>
        <v>0</v>
      </c>
      <c r="I549" s="21">
        <f>'[3]Lôžka nsUNB 2015-2050 '!I547</f>
        <v>0</v>
      </c>
      <c r="J549" s="21">
        <f>'[3]Lôžka nsUNB 2015-2050 '!J547</f>
        <v>0</v>
      </c>
      <c r="K549" s="21">
        <f>'[3]Lôžka nsUNB 2015-2050 '!K547</f>
        <v>0</v>
      </c>
      <c r="L549" s="21">
        <f>'[3]Lôžka nsUNB 2015-2050 '!L547</f>
        <v>0</v>
      </c>
      <c r="M549" s="21">
        <f>'[3]Lôžka nsUNB 2015-2050 '!M547</f>
        <v>0</v>
      </c>
      <c r="N549" s="21">
        <f>'[3]Lôžka nsUNB 2015-2050 '!N547</f>
        <v>0</v>
      </c>
      <c r="O549" s="21">
        <f>'[3]Lôžka nsUNB 2015-2050 '!O547</f>
        <v>0</v>
      </c>
      <c r="P549" s="21">
        <f>'[3]Lôžka nsUNB 2015-2050 '!P547</f>
        <v>0</v>
      </c>
      <c r="Q549" s="21">
        <f>'[3]Lôžka nsUNB 2015-2050 '!Q547</f>
        <v>0</v>
      </c>
      <c r="R549" s="21">
        <f>'[3]Lôžka nsUNB 2015-2050 '!R547</f>
        <v>0</v>
      </c>
      <c r="S549" s="21">
        <f>'[3]Lôžka nsUNB 2015-2050 '!S547</f>
        <v>0</v>
      </c>
      <c r="T549" s="21">
        <f>'[3]Lôžka nsUNB 2015-2050 '!T547</f>
        <v>0</v>
      </c>
      <c r="U549" s="21">
        <f>'[3]Lôžka nsUNB 2015-2050 '!U547</f>
        <v>0</v>
      </c>
      <c r="V549" s="21">
        <f>'[3]Lôžka nsUNB 2015-2050 '!V547</f>
        <v>0</v>
      </c>
      <c r="W549" s="21">
        <f>'[3]Lôžka nsUNB 2015-2050 '!W547</f>
        <v>0</v>
      </c>
      <c r="X549" s="21">
        <f>'[3]Lôžka nsUNB 2015-2050 '!X547</f>
        <v>0</v>
      </c>
      <c r="Y549" s="21">
        <f>'[3]Lôžka nsUNB 2015-2050 '!Y547</f>
        <v>0</v>
      </c>
      <c r="Z549" s="21">
        <f>'[3]Lôžka nsUNB 2015-2050 '!Z547</f>
        <v>0</v>
      </c>
      <c r="AA549" s="21">
        <f>'[3]Lôžka nsUNB 2015-2050 '!AA547</f>
        <v>0</v>
      </c>
      <c r="AB549" s="21">
        <f>'[3]Lôžka nsUNB 2015-2050 '!AB547</f>
        <v>0</v>
      </c>
      <c r="AC549" s="21">
        <f>'[3]Lôžka nsUNB 2015-2050 '!AC547</f>
        <v>0</v>
      </c>
      <c r="AD549" s="21">
        <f>'[3]Lôžka nsUNB 2015-2050 '!AD547</f>
        <v>0</v>
      </c>
      <c r="AE549" s="21">
        <f>'[3]Lôžka nsUNB 2015-2050 '!AE547</f>
        <v>0</v>
      </c>
      <c r="AF549" s="21">
        <f>'[3]Lôžka nsUNB 2015-2050 '!AF547</f>
        <v>0</v>
      </c>
      <c r="AG549" s="21">
        <f>'[3]Lôžka nsUNB 2015-2050 '!AG547</f>
        <v>0</v>
      </c>
      <c r="AH549" s="21">
        <f>'[3]Lôžka nsUNB 2015-2050 '!AH547</f>
        <v>0</v>
      </c>
      <c r="AI549" s="21">
        <f>'[3]Lôžka nsUNB 2015-2050 '!AI547</f>
        <v>0</v>
      </c>
      <c r="AJ549" s="21">
        <f>'[3]Lôžka nsUNB 2015-2050 '!AJ547</f>
        <v>0</v>
      </c>
      <c r="AK549" s="21">
        <f>'[3]Lôžka nsUNB 2015-2050 '!AK547</f>
        <v>0</v>
      </c>
      <c r="AL549" s="21">
        <f>'[3]Lôžka nsUNB 2015-2050 '!AL547</f>
        <v>0</v>
      </c>
      <c r="AM549" s="21">
        <f>'[3]Lôžka nsUNB 2015-2050 '!AM547</f>
        <v>0</v>
      </c>
      <c r="AN549" s="21">
        <f>'[3]Lôžka nsUNB 2015-2050 '!AN547</f>
        <v>0</v>
      </c>
      <c r="AO549" s="21">
        <f>'[3]Lôžka nsUNB 2015-2050 '!AO547</f>
        <v>0</v>
      </c>
    </row>
    <row r="550" spans="2:41" ht="13.15" outlineLevel="1" x14ac:dyDescent="0.4">
      <c r="B550" s="21" t="str">
        <f>'[3]Lôžka nsUNB 2015-2050 '!B548</f>
        <v>OLD</v>
      </c>
      <c r="C550" s="21" t="str">
        <f>'[3]Lôžka nsUNB 2015-2050 '!C548</f>
        <v>ST</v>
      </c>
      <c r="D550" s="21" t="str">
        <f>'[3]Lôžka nsUNB 2015-2050 '!D548</f>
        <v>Psychiatry</v>
      </c>
      <c r="E550" s="21" t="str">
        <f>'[3]Lôžka nsUNB 2015-2050 '!E548</f>
        <v>Child care</v>
      </c>
      <c r="F550" s="21">
        <f>'[3]Lôžka nsUNB 2015-2050 '!F548</f>
        <v>0</v>
      </c>
      <c r="G550" s="21">
        <f>'[3]Lôžka nsUNB 2015-2050 '!G548</f>
        <v>0</v>
      </c>
      <c r="H550" s="21">
        <f>'[3]Lôžka nsUNB 2015-2050 '!H548</f>
        <v>0</v>
      </c>
      <c r="I550" s="21">
        <f>'[3]Lôžka nsUNB 2015-2050 '!I548</f>
        <v>0</v>
      </c>
      <c r="J550" s="21">
        <f>'[3]Lôžka nsUNB 2015-2050 '!J548</f>
        <v>0</v>
      </c>
      <c r="K550" s="21">
        <f>'[3]Lôžka nsUNB 2015-2050 '!K548</f>
        <v>0</v>
      </c>
      <c r="L550" s="21">
        <f>'[3]Lôžka nsUNB 2015-2050 '!L548</f>
        <v>0</v>
      </c>
      <c r="M550" s="21">
        <f>'[3]Lôžka nsUNB 2015-2050 '!M548</f>
        <v>0</v>
      </c>
      <c r="N550" s="21">
        <f>'[3]Lôžka nsUNB 2015-2050 '!N548</f>
        <v>0</v>
      </c>
      <c r="O550" s="21">
        <f>'[3]Lôžka nsUNB 2015-2050 '!O548</f>
        <v>0</v>
      </c>
      <c r="P550" s="21">
        <f>'[3]Lôžka nsUNB 2015-2050 '!P548</f>
        <v>0</v>
      </c>
      <c r="Q550" s="21">
        <f>'[3]Lôžka nsUNB 2015-2050 '!Q548</f>
        <v>0</v>
      </c>
      <c r="R550" s="21">
        <f>'[3]Lôžka nsUNB 2015-2050 '!R548</f>
        <v>0</v>
      </c>
      <c r="S550" s="21">
        <f>'[3]Lôžka nsUNB 2015-2050 '!S548</f>
        <v>0</v>
      </c>
      <c r="T550" s="21">
        <f>'[3]Lôžka nsUNB 2015-2050 '!T548</f>
        <v>0</v>
      </c>
      <c r="U550" s="21">
        <f>'[3]Lôžka nsUNB 2015-2050 '!U548</f>
        <v>0</v>
      </c>
      <c r="V550" s="21">
        <f>'[3]Lôžka nsUNB 2015-2050 '!V548</f>
        <v>0</v>
      </c>
      <c r="W550" s="21">
        <f>'[3]Lôžka nsUNB 2015-2050 '!W548</f>
        <v>0</v>
      </c>
      <c r="X550" s="21">
        <f>'[3]Lôžka nsUNB 2015-2050 '!X548</f>
        <v>0</v>
      </c>
      <c r="Y550" s="21">
        <f>'[3]Lôžka nsUNB 2015-2050 '!Y548</f>
        <v>0</v>
      </c>
      <c r="Z550" s="21">
        <f>'[3]Lôžka nsUNB 2015-2050 '!Z548</f>
        <v>0</v>
      </c>
      <c r="AA550" s="21">
        <f>'[3]Lôžka nsUNB 2015-2050 '!AA548</f>
        <v>0</v>
      </c>
      <c r="AB550" s="21">
        <f>'[3]Lôžka nsUNB 2015-2050 '!AB548</f>
        <v>0</v>
      </c>
      <c r="AC550" s="21">
        <f>'[3]Lôžka nsUNB 2015-2050 '!AC548</f>
        <v>0</v>
      </c>
      <c r="AD550" s="21">
        <f>'[3]Lôžka nsUNB 2015-2050 '!AD548</f>
        <v>0</v>
      </c>
      <c r="AE550" s="21">
        <f>'[3]Lôžka nsUNB 2015-2050 '!AE548</f>
        <v>0</v>
      </c>
      <c r="AF550" s="21">
        <f>'[3]Lôžka nsUNB 2015-2050 '!AF548</f>
        <v>0</v>
      </c>
      <c r="AG550" s="21">
        <f>'[3]Lôžka nsUNB 2015-2050 '!AG548</f>
        <v>0</v>
      </c>
      <c r="AH550" s="21">
        <f>'[3]Lôžka nsUNB 2015-2050 '!AH548</f>
        <v>0</v>
      </c>
      <c r="AI550" s="21">
        <f>'[3]Lôžka nsUNB 2015-2050 '!AI548</f>
        <v>0</v>
      </c>
      <c r="AJ550" s="21">
        <f>'[3]Lôžka nsUNB 2015-2050 '!AJ548</f>
        <v>0</v>
      </c>
      <c r="AK550" s="21">
        <f>'[3]Lôžka nsUNB 2015-2050 '!AK548</f>
        <v>0</v>
      </c>
      <c r="AL550" s="21">
        <f>'[3]Lôžka nsUNB 2015-2050 '!AL548</f>
        <v>0</v>
      </c>
      <c r="AM550" s="21">
        <f>'[3]Lôžka nsUNB 2015-2050 '!AM548</f>
        <v>0</v>
      </c>
      <c r="AN550" s="21">
        <f>'[3]Lôžka nsUNB 2015-2050 '!AN548</f>
        <v>0</v>
      </c>
      <c r="AO550" s="21">
        <f>'[3]Lôžka nsUNB 2015-2050 '!AO548</f>
        <v>0</v>
      </c>
    </row>
    <row r="551" spans="2:41" ht="13.15" outlineLevel="1" x14ac:dyDescent="0.4">
      <c r="B551" s="21" t="str">
        <f>'[3]Lôžka nsUNB 2015-2050 '!B549</f>
        <v>OLD</v>
      </c>
      <c r="C551" s="21" t="str">
        <f>'[3]Lôžka nsUNB 2015-2050 '!C549</f>
        <v>ST</v>
      </c>
      <c r="D551" s="21" t="str">
        <f>'[3]Lôžka nsUNB 2015-2050 '!D549</f>
        <v>Neonatology</v>
      </c>
      <c r="E551" s="21" t="str">
        <f>'[3]Lôžka nsUNB 2015-2050 '!E549</f>
        <v>General nursing</v>
      </c>
      <c r="F551" s="21">
        <f>'[3]Lôžka nsUNB 2015-2050 '!F549</f>
        <v>0</v>
      </c>
      <c r="G551" s="21">
        <f>'[3]Lôžka nsUNB 2015-2050 '!G549</f>
        <v>0</v>
      </c>
      <c r="H551" s="21">
        <f>'[3]Lôžka nsUNB 2015-2050 '!H549</f>
        <v>0</v>
      </c>
      <c r="I551" s="21">
        <f>'[3]Lôžka nsUNB 2015-2050 '!I549</f>
        <v>0</v>
      </c>
      <c r="J551" s="21">
        <f>'[3]Lôžka nsUNB 2015-2050 '!J549</f>
        <v>0</v>
      </c>
      <c r="K551" s="21">
        <f>'[3]Lôžka nsUNB 2015-2050 '!K549</f>
        <v>0</v>
      </c>
      <c r="L551" s="21">
        <f>'[3]Lôžka nsUNB 2015-2050 '!L549</f>
        <v>0</v>
      </c>
      <c r="M551" s="21">
        <f>'[3]Lôžka nsUNB 2015-2050 '!M549</f>
        <v>0</v>
      </c>
      <c r="N551" s="21">
        <f>'[3]Lôžka nsUNB 2015-2050 '!N549</f>
        <v>0</v>
      </c>
      <c r="O551" s="21">
        <f>'[3]Lôžka nsUNB 2015-2050 '!O549</f>
        <v>0</v>
      </c>
      <c r="P551" s="21">
        <f>'[3]Lôžka nsUNB 2015-2050 '!P549</f>
        <v>0</v>
      </c>
      <c r="Q551" s="21">
        <f>'[3]Lôžka nsUNB 2015-2050 '!Q549</f>
        <v>0</v>
      </c>
      <c r="R551" s="21">
        <f>'[3]Lôžka nsUNB 2015-2050 '!R549</f>
        <v>0</v>
      </c>
      <c r="S551" s="21">
        <f>'[3]Lôžka nsUNB 2015-2050 '!S549</f>
        <v>0</v>
      </c>
      <c r="T551" s="21">
        <f>'[3]Lôžka nsUNB 2015-2050 '!T549</f>
        <v>0</v>
      </c>
      <c r="U551" s="21">
        <f>'[3]Lôžka nsUNB 2015-2050 '!U549</f>
        <v>0</v>
      </c>
      <c r="V551" s="21">
        <f>'[3]Lôžka nsUNB 2015-2050 '!V549</f>
        <v>0</v>
      </c>
      <c r="W551" s="21">
        <f>'[3]Lôžka nsUNB 2015-2050 '!W549</f>
        <v>0</v>
      </c>
      <c r="X551" s="21">
        <f>'[3]Lôžka nsUNB 2015-2050 '!X549</f>
        <v>0</v>
      </c>
      <c r="Y551" s="21">
        <f>'[3]Lôžka nsUNB 2015-2050 '!Y549</f>
        <v>0</v>
      </c>
      <c r="Z551" s="21">
        <f>'[3]Lôžka nsUNB 2015-2050 '!Z549</f>
        <v>0</v>
      </c>
      <c r="AA551" s="21">
        <f>'[3]Lôžka nsUNB 2015-2050 '!AA549</f>
        <v>0</v>
      </c>
      <c r="AB551" s="21">
        <f>'[3]Lôžka nsUNB 2015-2050 '!AB549</f>
        <v>0</v>
      </c>
      <c r="AC551" s="21">
        <f>'[3]Lôžka nsUNB 2015-2050 '!AC549</f>
        <v>0</v>
      </c>
      <c r="AD551" s="21">
        <f>'[3]Lôžka nsUNB 2015-2050 '!AD549</f>
        <v>0</v>
      </c>
      <c r="AE551" s="21">
        <f>'[3]Lôžka nsUNB 2015-2050 '!AE549</f>
        <v>0</v>
      </c>
      <c r="AF551" s="21">
        <f>'[3]Lôžka nsUNB 2015-2050 '!AF549</f>
        <v>0</v>
      </c>
      <c r="AG551" s="21">
        <f>'[3]Lôžka nsUNB 2015-2050 '!AG549</f>
        <v>0</v>
      </c>
      <c r="AH551" s="21">
        <f>'[3]Lôžka nsUNB 2015-2050 '!AH549</f>
        <v>0</v>
      </c>
      <c r="AI551" s="21">
        <f>'[3]Lôžka nsUNB 2015-2050 '!AI549</f>
        <v>0</v>
      </c>
      <c r="AJ551" s="21">
        <f>'[3]Lôžka nsUNB 2015-2050 '!AJ549</f>
        <v>0</v>
      </c>
      <c r="AK551" s="21">
        <f>'[3]Lôžka nsUNB 2015-2050 '!AK549</f>
        <v>0</v>
      </c>
      <c r="AL551" s="21">
        <f>'[3]Lôžka nsUNB 2015-2050 '!AL549</f>
        <v>0</v>
      </c>
      <c r="AM551" s="21">
        <f>'[3]Lôžka nsUNB 2015-2050 '!AM549</f>
        <v>0</v>
      </c>
      <c r="AN551" s="21">
        <f>'[3]Lôžka nsUNB 2015-2050 '!AN549</f>
        <v>0</v>
      </c>
      <c r="AO551" s="21">
        <f>'[3]Lôžka nsUNB 2015-2050 '!AO549</f>
        <v>0</v>
      </c>
    </row>
    <row r="552" spans="2:41" ht="13.15" outlineLevel="1" x14ac:dyDescent="0.4">
      <c r="B552" s="21" t="str">
        <f>'[3]Lôžka nsUNB 2015-2050 '!B550</f>
        <v>OLD</v>
      </c>
      <c r="C552" s="21" t="str">
        <f>'[3]Lôžka nsUNB 2015-2050 '!C550</f>
        <v>ST</v>
      </c>
      <c r="D552" s="21" t="str">
        <f>'[3]Lôžka nsUNB 2015-2050 '!D550</f>
        <v>Neonatology</v>
      </c>
      <c r="E552" s="21" t="str">
        <f>'[3]Lôžka nsUNB 2015-2050 '!E550</f>
        <v>Special care / ICU</v>
      </c>
      <c r="F552" s="21">
        <f>'[3]Lôžka nsUNB 2015-2050 '!F550</f>
        <v>0</v>
      </c>
      <c r="G552" s="21">
        <f>'[3]Lôžka nsUNB 2015-2050 '!G550</f>
        <v>0</v>
      </c>
      <c r="H552" s="21">
        <f>'[3]Lôžka nsUNB 2015-2050 '!H550</f>
        <v>0</v>
      </c>
      <c r="I552" s="21">
        <f>'[3]Lôžka nsUNB 2015-2050 '!I550</f>
        <v>0</v>
      </c>
      <c r="J552" s="21">
        <f>'[3]Lôžka nsUNB 2015-2050 '!J550</f>
        <v>0</v>
      </c>
      <c r="K552" s="21">
        <f>'[3]Lôžka nsUNB 2015-2050 '!K550</f>
        <v>0</v>
      </c>
      <c r="L552" s="21">
        <f>'[3]Lôžka nsUNB 2015-2050 '!L550</f>
        <v>0</v>
      </c>
      <c r="M552" s="21">
        <f>'[3]Lôžka nsUNB 2015-2050 '!M550</f>
        <v>0</v>
      </c>
      <c r="N552" s="21">
        <f>'[3]Lôžka nsUNB 2015-2050 '!N550</f>
        <v>0</v>
      </c>
      <c r="O552" s="21">
        <f>'[3]Lôžka nsUNB 2015-2050 '!O550</f>
        <v>0</v>
      </c>
      <c r="P552" s="21">
        <f>'[3]Lôžka nsUNB 2015-2050 '!P550</f>
        <v>0</v>
      </c>
      <c r="Q552" s="21">
        <f>'[3]Lôžka nsUNB 2015-2050 '!Q550</f>
        <v>0</v>
      </c>
      <c r="R552" s="21">
        <f>'[3]Lôžka nsUNB 2015-2050 '!R550</f>
        <v>0</v>
      </c>
      <c r="S552" s="21">
        <f>'[3]Lôžka nsUNB 2015-2050 '!S550</f>
        <v>0</v>
      </c>
      <c r="T552" s="21">
        <f>'[3]Lôžka nsUNB 2015-2050 '!T550</f>
        <v>0</v>
      </c>
      <c r="U552" s="21">
        <f>'[3]Lôžka nsUNB 2015-2050 '!U550</f>
        <v>0</v>
      </c>
      <c r="V552" s="21">
        <f>'[3]Lôžka nsUNB 2015-2050 '!V550</f>
        <v>0</v>
      </c>
      <c r="W552" s="21">
        <f>'[3]Lôžka nsUNB 2015-2050 '!W550</f>
        <v>0</v>
      </c>
      <c r="X552" s="21">
        <f>'[3]Lôžka nsUNB 2015-2050 '!X550</f>
        <v>0</v>
      </c>
      <c r="Y552" s="21">
        <f>'[3]Lôžka nsUNB 2015-2050 '!Y550</f>
        <v>0</v>
      </c>
      <c r="Z552" s="21">
        <f>'[3]Lôžka nsUNB 2015-2050 '!Z550</f>
        <v>0</v>
      </c>
      <c r="AA552" s="21">
        <f>'[3]Lôžka nsUNB 2015-2050 '!AA550</f>
        <v>0</v>
      </c>
      <c r="AB552" s="21">
        <f>'[3]Lôžka nsUNB 2015-2050 '!AB550</f>
        <v>0</v>
      </c>
      <c r="AC552" s="21">
        <f>'[3]Lôžka nsUNB 2015-2050 '!AC550</f>
        <v>0</v>
      </c>
      <c r="AD552" s="21">
        <f>'[3]Lôžka nsUNB 2015-2050 '!AD550</f>
        <v>0</v>
      </c>
      <c r="AE552" s="21">
        <f>'[3]Lôžka nsUNB 2015-2050 '!AE550</f>
        <v>0</v>
      </c>
      <c r="AF552" s="21">
        <f>'[3]Lôžka nsUNB 2015-2050 '!AF550</f>
        <v>0</v>
      </c>
      <c r="AG552" s="21">
        <f>'[3]Lôžka nsUNB 2015-2050 '!AG550</f>
        <v>0</v>
      </c>
      <c r="AH552" s="21">
        <f>'[3]Lôžka nsUNB 2015-2050 '!AH550</f>
        <v>0</v>
      </c>
      <c r="AI552" s="21">
        <f>'[3]Lôžka nsUNB 2015-2050 '!AI550</f>
        <v>0</v>
      </c>
      <c r="AJ552" s="21">
        <f>'[3]Lôžka nsUNB 2015-2050 '!AJ550</f>
        <v>0</v>
      </c>
      <c r="AK552" s="21">
        <f>'[3]Lôžka nsUNB 2015-2050 '!AK550</f>
        <v>0</v>
      </c>
      <c r="AL552" s="21">
        <f>'[3]Lôžka nsUNB 2015-2050 '!AL550</f>
        <v>0</v>
      </c>
      <c r="AM552" s="21">
        <f>'[3]Lôžka nsUNB 2015-2050 '!AM550</f>
        <v>0</v>
      </c>
      <c r="AN552" s="21">
        <f>'[3]Lôžka nsUNB 2015-2050 '!AN550</f>
        <v>0</v>
      </c>
      <c r="AO552" s="21">
        <f>'[3]Lôžka nsUNB 2015-2050 '!AO550</f>
        <v>0</v>
      </c>
    </row>
    <row r="553" spans="2:41" ht="13.15" outlineLevel="1" x14ac:dyDescent="0.4">
      <c r="B553" s="21" t="str">
        <f>'[3]Lôžka nsUNB 2015-2050 '!B551</f>
        <v>OLD</v>
      </c>
      <c r="C553" s="21" t="str">
        <f>'[3]Lôžka nsUNB 2015-2050 '!C551</f>
        <v>ST</v>
      </c>
      <c r="D553" s="21" t="str">
        <f>'[3]Lôžka nsUNB 2015-2050 '!D551</f>
        <v>Neonatology</v>
      </c>
      <c r="E553" s="21" t="str">
        <f>'[3]Lôžka nsUNB 2015-2050 '!E551</f>
        <v>Child care</v>
      </c>
      <c r="F553" s="21">
        <f>'[3]Lôžka nsUNB 2015-2050 '!F551</f>
        <v>0</v>
      </c>
      <c r="G553" s="21">
        <f>'[3]Lôžka nsUNB 2015-2050 '!G551</f>
        <v>0</v>
      </c>
      <c r="H553" s="21">
        <f>'[3]Lôžka nsUNB 2015-2050 '!H551</f>
        <v>0</v>
      </c>
      <c r="I553" s="21">
        <f>'[3]Lôžka nsUNB 2015-2050 '!I551</f>
        <v>0</v>
      </c>
      <c r="J553" s="21">
        <f>'[3]Lôžka nsUNB 2015-2050 '!J551</f>
        <v>0</v>
      </c>
      <c r="K553" s="21">
        <f>'[3]Lôžka nsUNB 2015-2050 '!K551</f>
        <v>0</v>
      </c>
      <c r="L553" s="21">
        <f>'[3]Lôžka nsUNB 2015-2050 '!L551</f>
        <v>0</v>
      </c>
      <c r="M553" s="21">
        <f>'[3]Lôžka nsUNB 2015-2050 '!M551</f>
        <v>0</v>
      </c>
      <c r="N553" s="21">
        <f>'[3]Lôžka nsUNB 2015-2050 '!N551</f>
        <v>0</v>
      </c>
      <c r="O553" s="21">
        <f>'[3]Lôžka nsUNB 2015-2050 '!O551</f>
        <v>0</v>
      </c>
      <c r="P553" s="21">
        <f>'[3]Lôžka nsUNB 2015-2050 '!P551</f>
        <v>0</v>
      </c>
      <c r="Q553" s="21">
        <f>'[3]Lôžka nsUNB 2015-2050 '!Q551</f>
        <v>0</v>
      </c>
      <c r="R553" s="21">
        <f>'[3]Lôžka nsUNB 2015-2050 '!R551</f>
        <v>0</v>
      </c>
      <c r="S553" s="21">
        <f>'[3]Lôžka nsUNB 2015-2050 '!S551</f>
        <v>0</v>
      </c>
      <c r="T553" s="21">
        <f>'[3]Lôžka nsUNB 2015-2050 '!T551</f>
        <v>0</v>
      </c>
      <c r="U553" s="21">
        <f>'[3]Lôžka nsUNB 2015-2050 '!U551</f>
        <v>0</v>
      </c>
      <c r="V553" s="21">
        <f>'[3]Lôžka nsUNB 2015-2050 '!V551</f>
        <v>0</v>
      </c>
      <c r="W553" s="21">
        <f>'[3]Lôžka nsUNB 2015-2050 '!W551</f>
        <v>0</v>
      </c>
      <c r="X553" s="21">
        <f>'[3]Lôžka nsUNB 2015-2050 '!X551</f>
        <v>0</v>
      </c>
      <c r="Y553" s="21">
        <f>'[3]Lôžka nsUNB 2015-2050 '!Y551</f>
        <v>0</v>
      </c>
      <c r="Z553" s="21">
        <f>'[3]Lôžka nsUNB 2015-2050 '!Z551</f>
        <v>0</v>
      </c>
      <c r="AA553" s="21">
        <f>'[3]Lôžka nsUNB 2015-2050 '!AA551</f>
        <v>0</v>
      </c>
      <c r="AB553" s="21">
        <f>'[3]Lôžka nsUNB 2015-2050 '!AB551</f>
        <v>0</v>
      </c>
      <c r="AC553" s="21">
        <f>'[3]Lôžka nsUNB 2015-2050 '!AC551</f>
        <v>0</v>
      </c>
      <c r="AD553" s="21">
        <f>'[3]Lôžka nsUNB 2015-2050 '!AD551</f>
        <v>0</v>
      </c>
      <c r="AE553" s="21">
        <f>'[3]Lôžka nsUNB 2015-2050 '!AE551</f>
        <v>0</v>
      </c>
      <c r="AF553" s="21">
        <f>'[3]Lôžka nsUNB 2015-2050 '!AF551</f>
        <v>0</v>
      </c>
      <c r="AG553" s="21">
        <f>'[3]Lôžka nsUNB 2015-2050 '!AG551</f>
        <v>0</v>
      </c>
      <c r="AH553" s="21">
        <f>'[3]Lôžka nsUNB 2015-2050 '!AH551</f>
        <v>0</v>
      </c>
      <c r="AI553" s="21">
        <f>'[3]Lôžka nsUNB 2015-2050 '!AI551</f>
        <v>0</v>
      </c>
      <c r="AJ553" s="21">
        <f>'[3]Lôžka nsUNB 2015-2050 '!AJ551</f>
        <v>0</v>
      </c>
      <c r="AK553" s="21">
        <f>'[3]Lôžka nsUNB 2015-2050 '!AK551</f>
        <v>0</v>
      </c>
      <c r="AL553" s="21">
        <f>'[3]Lôžka nsUNB 2015-2050 '!AL551</f>
        <v>0</v>
      </c>
      <c r="AM553" s="21">
        <f>'[3]Lôžka nsUNB 2015-2050 '!AM551</f>
        <v>0</v>
      </c>
      <c r="AN553" s="21">
        <f>'[3]Lôžka nsUNB 2015-2050 '!AN551</f>
        <v>0</v>
      </c>
      <c r="AO553" s="21">
        <f>'[3]Lôžka nsUNB 2015-2050 '!AO551</f>
        <v>0</v>
      </c>
    </row>
    <row r="554" spans="2:41" ht="13.15" outlineLevel="1" x14ac:dyDescent="0.4">
      <c r="B554" s="21" t="str">
        <f>'[3]Lôžka nsUNB 2015-2050 '!B552</f>
        <v>OLD</v>
      </c>
      <c r="C554" s="21" t="str">
        <f>'[3]Lôžka nsUNB 2015-2050 '!C552</f>
        <v>ST</v>
      </c>
      <c r="D554" s="21" t="str">
        <f>'[3]Lôžka nsUNB 2015-2050 '!D552</f>
        <v>Long-term care</v>
      </c>
      <c r="E554" s="21" t="str">
        <f>'[3]Lôžka nsUNB 2015-2050 '!E552</f>
        <v>General nursing</v>
      </c>
      <c r="F554" s="21">
        <f>'[3]Lôžka nsUNB 2015-2050 '!F552</f>
        <v>0</v>
      </c>
      <c r="G554" s="21">
        <f>'[3]Lôžka nsUNB 2015-2050 '!G552</f>
        <v>0</v>
      </c>
      <c r="H554" s="21">
        <f>'[3]Lôžka nsUNB 2015-2050 '!H552</f>
        <v>0</v>
      </c>
      <c r="I554" s="21">
        <f>'[3]Lôžka nsUNB 2015-2050 '!I552</f>
        <v>0</v>
      </c>
      <c r="J554" s="21">
        <f>'[3]Lôžka nsUNB 2015-2050 '!J552</f>
        <v>0</v>
      </c>
      <c r="K554" s="21">
        <f>'[3]Lôžka nsUNB 2015-2050 '!K552</f>
        <v>0</v>
      </c>
      <c r="L554" s="21">
        <f>'[3]Lôžka nsUNB 2015-2050 '!L552</f>
        <v>0</v>
      </c>
      <c r="M554" s="21">
        <f>'[3]Lôžka nsUNB 2015-2050 '!M552</f>
        <v>0</v>
      </c>
      <c r="N554" s="21">
        <f>'[3]Lôžka nsUNB 2015-2050 '!N552</f>
        <v>0</v>
      </c>
      <c r="O554" s="21">
        <f>'[3]Lôžka nsUNB 2015-2050 '!O552</f>
        <v>0</v>
      </c>
      <c r="P554" s="21">
        <f>'[3]Lôžka nsUNB 2015-2050 '!P552</f>
        <v>0</v>
      </c>
      <c r="Q554" s="21">
        <f>'[3]Lôžka nsUNB 2015-2050 '!Q552</f>
        <v>0</v>
      </c>
      <c r="R554" s="21">
        <f>'[3]Lôžka nsUNB 2015-2050 '!R552</f>
        <v>0</v>
      </c>
      <c r="S554" s="21">
        <f>'[3]Lôžka nsUNB 2015-2050 '!S552</f>
        <v>0</v>
      </c>
      <c r="T554" s="21">
        <f>'[3]Lôžka nsUNB 2015-2050 '!T552</f>
        <v>0</v>
      </c>
      <c r="U554" s="21">
        <f>'[3]Lôžka nsUNB 2015-2050 '!U552</f>
        <v>0</v>
      </c>
      <c r="V554" s="21">
        <f>'[3]Lôžka nsUNB 2015-2050 '!V552</f>
        <v>0</v>
      </c>
      <c r="W554" s="21">
        <f>'[3]Lôžka nsUNB 2015-2050 '!W552</f>
        <v>0</v>
      </c>
      <c r="X554" s="21">
        <f>'[3]Lôžka nsUNB 2015-2050 '!X552</f>
        <v>0</v>
      </c>
      <c r="Y554" s="21">
        <f>'[3]Lôžka nsUNB 2015-2050 '!Y552</f>
        <v>0</v>
      </c>
      <c r="Z554" s="21">
        <f>'[3]Lôžka nsUNB 2015-2050 '!Z552</f>
        <v>0</v>
      </c>
      <c r="AA554" s="21">
        <f>'[3]Lôžka nsUNB 2015-2050 '!AA552</f>
        <v>0</v>
      </c>
      <c r="AB554" s="21">
        <f>'[3]Lôžka nsUNB 2015-2050 '!AB552</f>
        <v>0</v>
      </c>
      <c r="AC554" s="21">
        <f>'[3]Lôžka nsUNB 2015-2050 '!AC552</f>
        <v>0</v>
      </c>
      <c r="AD554" s="21">
        <f>'[3]Lôžka nsUNB 2015-2050 '!AD552</f>
        <v>0</v>
      </c>
      <c r="AE554" s="21">
        <f>'[3]Lôžka nsUNB 2015-2050 '!AE552</f>
        <v>0</v>
      </c>
      <c r="AF554" s="21">
        <f>'[3]Lôžka nsUNB 2015-2050 '!AF552</f>
        <v>0</v>
      </c>
      <c r="AG554" s="21">
        <f>'[3]Lôžka nsUNB 2015-2050 '!AG552</f>
        <v>0</v>
      </c>
      <c r="AH554" s="21">
        <f>'[3]Lôžka nsUNB 2015-2050 '!AH552</f>
        <v>0</v>
      </c>
      <c r="AI554" s="21">
        <f>'[3]Lôžka nsUNB 2015-2050 '!AI552</f>
        <v>0</v>
      </c>
      <c r="AJ554" s="21">
        <f>'[3]Lôžka nsUNB 2015-2050 '!AJ552</f>
        <v>0</v>
      </c>
      <c r="AK554" s="21">
        <f>'[3]Lôžka nsUNB 2015-2050 '!AK552</f>
        <v>0</v>
      </c>
      <c r="AL554" s="21">
        <f>'[3]Lôžka nsUNB 2015-2050 '!AL552</f>
        <v>0</v>
      </c>
      <c r="AM554" s="21">
        <f>'[3]Lôžka nsUNB 2015-2050 '!AM552</f>
        <v>0</v>
      </c>
      <c r="AN554" s="21">
        <f>'[3]Lôžka nsUNB 2015-2050 '!AN552</f>
        <v>0</v>
      </c>
      <c r="AO554" s="21">
        <f>'[3]Lôžka nsUNB 2015-2050 '!AO552</f>
        <v>0</v>
      </c>
    </row>
    <row r="555" spans="2:41" ht="13.15" outlineLevel="1" x14ac:dyDescent="0.4">
      <c r="B555" s="21" t="str">
        <f>'[3]Lôžka nsUNB 2015-2050 '!B553</f>
        <v>OLD</v>
      </c>
      <c r="C555" s="21" t="str">
        <f>'[3]Lôžka nsUNB 2015-2050 '!C553</f>
        <v>ST</v>
      </c>
      <c r="D555" s="21" t="str">
        <f>'[3]Lôžka nsUNB 2015-2050 '!D553</f>
        <v>Long-term care</v>
      </c>
      <c r="E555" s="21" t="str">
        <f>'[3]Lôžka nsUNB 2015-2050 '!E553</f>
        <v>Special care / ICU</v>
      </c>
      <c r="F555" s="21">
        <f>'[3]Lôžka nsUNB 2015-2050 '!F553</f>
        <v>0</v>
      </c>
      <c r="G555" s="21">
        <f>'[3]Lôžka nsUNB 2015-2050 '!G553</f>
        <v>0</v>
      </c>
      <c r="H555" s="21">
        <f>'[3]Lôžka nsUNB 2015-2050 '!H553</f>
        <v>0</v>
      </c>
      <c r="I555" s="21">
        <f>'[3]Lôžka nsUNB 2015-2050 '!I553</f>
        <v>0</v>
      </c>
      <c r="J555" s="21">
        <f>'[3]Lôžka nsUNB 2015-2050 '!J553</f>
        <v>0</v>
      </c>
      <c r="K555" s="21">
        <f>'[3]Lôžka nsUNB 2015-2050 '!K553</f>
        <v>0</v>
      </c>
      <c r="L555" s="21">
        <f>'[3]Lôžka nsUNB 2015-2050 '!L553</f>
        <v>0</v>
      </c>
      <c r="M555" s="21">
        <f>'[3]Lôžka nsUNB 2015-2050 '!M553</f>
        <v>0</v>
      </c>
      <c r="N555" s="21">
        <f>'[3]Lôžka nsUNB 2015-2050 '!N553</f>
        <v>0</v>
      </c>
      <c r="O555" s="21">
        <f>'[3]Lôžka nsUNB 2015-2050 '!O553</f>
        <v>0</v>
      </c>
      <c r="P555" s="21">
        <f>'[3]Lôžka nsUNB 2015-2050 '!P553</f>
        <v>0</v>
      </c>
      <c r="Q555" s="21">
        <f>'[3]Lôžka nsUNB 2015-2050 '!Q553</f>
        <v>0</v>
      </c>
      <c r="R555" s="21">
        <f>'[3]Lôžka nsUNB 2015-2050 '!R553</f>
        <v>0</v>
      </c>
      <c r="S555" s="21">
        <f>'[3]Lôžka nsUNB 2015-2050 '!S553</f>
        <v>0</v>
      </c>
      <c r="T555" s="21">
        <f>'[3]Lôžka nsUNB 2015-2050 '!T553</f>
        <v>0</v>
      </c>
      <c r="U555" s="21">
        <f>'[3]Lôžka nsUNB 2015-2050 '!U553</f>
        <v>0</v>
      </c>
      <c r="V555" s="21">
        <f>'[3]Lôžka nsUNB 2015-2050 '!V553</f>
        <v>0</v>
      </c>
      <c r="W555" s="21">
        <f>'[3]Lôžka nsUNB 2015-2050 '!W553</f>
        <v>0</v>
      </c>
      <c r="X555" s="21">
        <f>'[3]Lôžka nsUNB 2015-2050 '!X553</f>
        <v>0</v>
      </c>
      <c r="Y555" s="21">
        <f>'[3]Lôžka nsUNB 2015-2050 '!Y553</f>
        <v>0</v>
      </c>
      <c r="Z555" s="21">
        <f>'[3]Lôžka nsUNB 2015-2050 '!Z553</f>
        <v>0</v>
      </c>
      <c r="AA555" s="21">
        <f>'[3]Lôžka nsUNB 2015-2050 '!AA553</f>
        <v>0</v>
      </c>
      <c r="AB555" s="21">
        <f>'[3]Lôžka nsUNB 2015-2050 '!AB553</f>
        <v>0</v>
      </c>
      <c r="AC555" s="21">
        <f>'[3]Lôžka nsUNB 2015-2050 '!AC553</f>
        <v>0</v>
      </c>
      <c r="AD555" s="21">
        <f>'[3]Lôžka nsUNB 2015-2050 '!AD553</f>
        <v>0</v>
      </c>
      <c r="AE555" s="21">
        <f>'[3]Lôžka nsUNB 2015-2050 '!AE553</f>
        <v>0</v>
      </c>
      <c r="AF555" s="21">
        <f>'[3]Lôžka nsUNB 2015-2050 '!AF553</f>
        <v>0</v>
      </c>
      <c r="AG555" s="21">
        <f>'[3]Lôžka nsUNB 2015-2050 '!AG553</f>
        <v>0</v>
      </c>
      <c r="AH555" s="21">
        <f>'[3]Lôžka nsUNB 2015-2050 '!AH553</f>
        <v>0</v>
      </c>
      <c r="AI555" s="21">
        <f>'[3]Lôžka nsUNB 2015-2050 '!AI553</f>
        <v>0</v>
      </c>
      <c r="AJ555" s="21">
        <f>'[3]Lôžka nsUNB 2015-2050 '!AJ553</f>
        <v>0</v>
      </c>
      <c r="AK555" s="21">
        <f>'[3]Lôžka nsUNB 2015-2050 '!AK553</f>
        <v>0</v>
      </c>
      <c r="AL555" s="21">
        <f>'[3]Lôžka nsUNB 2015-2050 '!AL553</f>
        <v>0</v>
      </c>
      <c r="AM555" s="21">
        <f>'[3]Lôžka nsUNB 2015-2050 '!AM553</f>
        <v>0</v>
      </c>
      <c r="AN555" s="21">
        <f>'[3]Lôžka nsUNB 2015-2050 '!AN553</f>
        <v>0</v>
      </c>
      <c r="AO555" s="21">
        <f>'[3]Lôžka nsUNB 2015-2050 '!AO553</f>
        <v>0</v>
      </c>
    </row>
    <row r="556" spans="2:41" ht="13.15" outlineLevel="1" x14ac:dyDescent="0.4">
      <c r="B556" s="21" t="str">
        <f>'[3]Lôžka nsUNB 2015-2050 '!B554</f>
        <v>OLD</v>
      </c>
      <c r="C556" s="21" t="str">
        <f>'[3]Lôžka nsUNB 2015-2050 '!C554</f>
        <v>ST</v>
      </c>
      <c r="D556" s="21" t="str">
        <f>'[3]Lôžka nsUNB 2015-2050 '!D554</f>
        <v>Long-term care</v>
      </c>
      <c r="E556" s="21" t="str">
        <f>'[3]Lôžka nsUNB 2015-2050 '!E554</f>
        <v>Child care</v>
      </c>
      <c r="F556" s="21">
        <f>'[3]Lôžka nsUNB 2015-2050 '!F554</f>
        <v>0</v>
      </c>
      <c r="G556" s="21">
        <f>'[3]Lôžka nsUNB 2015-2050 '!G554</f>
        <v>0</v>
      </c>
      <c r="H556" s="21">
        <f>'[3]Lôžka nsUNB 2015-2050 '!H554</f>
        <v>0</v>
      </c>
      <c r="I556" s="21">
        <f>'[3]Lôžka nsUNB 2015-2050 '!I554</f>
        <v>0</v>
      </c>
      <c r="J556" s="21">
        <f>'[3]Lôžka nsUNB 2015-2050 '!J554</f>
        <v>0</v>
      </c>
      <c r="K556" s="21">
        <f>'[3]Lôžka nsUNB 2015-2050 '!K554</f>
        <v>0</v>
      </c>
      <c r="L556" s="21">
        <f>'[3]Lôžka nsUNB 2015-2050 '!L554</f>
        <v>0</v>
      </c>
      <c r="M556" s="21">
        <f>'[3]Lôžka nsUNB 2015-2050 '!M554</f>
        <v>0</v>
      </c>
      <c r="N556" s="21">
        <f>'[3]Lôžka nsUNB 2015-2050 '!N554</f>
        <v>0</v>
      </c>
      <c r="O556" s="21">
        <f>'[3]Lôžka nsUNB 2015-2050 '!O554</f>
        <v>0</v>
      </c>
      <c r="P556" s="21">
        <f>'[3]Lôžka nsUNB 2015-2050 '!P554</f>
        <v>0</v>
      </c>
      <c r="Q556" s="21">
        <f>'[3]Lôžka nsUNB 2015-2050 '!Q554</f>
        <v>0</v>
      </c>
      <c r="R556" s="21">
        <f>'[3]Lôžka nsUNB 2015-2050 '!R554</f>
        <v>0</v>
      </c>
      <c r="S556" s="21">
        <f>'[3]Lôžka nsUNB 2015-2050 '!S554</f>
        <v>0</v>
      </c>
      <c r="T556" s="21">
        <f>'[3]Lôžka nsUNB 2015-2050 '!T554</f>
        <v>0</v>
      </c>
      <c r="U556" s="21">
        <f>'[3]Lôžka nsUNB 2015-2050 '!U554</f>
        <v>0</v>
      </c>
      <c r="V556" s="21">
        <f>'[3]Lôžka nsUNB 2015-2050 '!V554</f>
        <v>0</v>
      </c>
      <c r="W556" s="21">
        <f>'[3]Lôžka nsUNB 2015-2050 '!W554</f>
        <v>0</v>
      </c>
      <c r="X556" s="21">
        <f>'[3]Lôžka nsUNB 2015-2050 '!X554</f>
        <v>0</v>
      </c>
      <c r="Y556" s="21">
        <f>'[3]Lôžka nsUNB 2015-2050 '!Y554</f>
        <v>0</v>
      </c>
      <c r="Z556" s="21">
        <f>'[3]Lôžka nsUNB 2015-2050 '!Z554</f>
        <v>0</v>
      </c>
      <c r="AA556" s="21">
        <f>'[3]Lôžka nsUNB 2015-2050 '!AA554</f>
        <v>0</v>
      </c>
      <c r="AB556" s="21">
        <f>'[3]Lôžka nsUNB 2015-2050 '!AB554</f>
        <v>0</v>
      </c>
      <c r="AC556" s="21">
        <f>'[3]Lôžka nsUNB 2015-2050 '!AC554</f>
        <v>0</v>
      </c>
      <c r="AD556" s="21">
        <f>'[3]Lôžka nsUNB 2015-2050 '!AD554</f>
        <v>0</v>
      </c>
      <c r="AE556" s="21">
        <f>'[3]Lôžka nsUNB 2015-2050 '!AE554</f>
        <v>0</v>
      </c>
      <c r="AF556" s="21">
        <f>'[3]Lôžka nsUNB 2015-2050 '!AF554</f>
        <v>0</v>
      </c>
      <c r="AG556" s="21">
        <f>'[3]Lôžka nsUNB 2015-2050 '!AG554</f>
        <v>0</v>
      </c>
      <c r="AH556" s="21">
        <f>'[3]Lôžka nsUNB 2015-2050 '!AH554</f>
        <v>0</v>
      </c>
      <c r="AI556" s="21">
        <f>'[3]Lôžka nsUNB 2015-2050 '!AI554</f>
        <v>0</v>
      </c>
      <c r="AJ556" s="21">
        <f>'[3]Lôžka nsUNB 2015-2050 '!AJ554</f>
        <v>0</v>
      </c>
      <c r="AK556" s="21">
        <f>'[3]Lôžka nsUNB 2015-2050 '!AK554</f>
        <v>0</v>
      </c>
      <c r="AL556" s="21">
        <f>'[3]Lôžka nsUNB 2015-2050 '!AL554</f>
        <v>0</v>
      </c>
      <c r="AM556" s="21">
        <f>'[3]Lôžka nsUNB 2015-2050 '!AM554</f>
        <v>0</v>
      </c>
      <c r="AN556" s="21">
        <f>'[3]Lôžka nsUNB 2015-2050 '!AN554</f>
        <v>0</v>
      </c>
      <c r="AO556" s="21">
        <f>'[3]Lôžka nsUNB 2015-2050 '!AO554</f>
        <v>0</v>
      </c>
    </row>
    <row r="557" spans="2:41" ht="13.15" outlineLevel="1" x14ac:dyDescent="0.4">
      <c r="B557" s="21" t="str">
        <f>'[3]Lôžka nsUNB 2015-2050 '!B555</f>
        <v>OLD</v>
      </c>
      <c r="C557" s="21" t="str">
        <f>'[3]Lôžka nsUNB 2015-2050 '!C555</f>
        <v>ST</v>
      </c>
      <c r="D557" s="21" t="str">
        <f>'[3]Lôžka nsUNB 2015-2050 '!D555</f>
        <v>Occupational medicine</v>
      </c>
      <c r="E557" s="21" t="str">
        <f>'[3]Lôžka nsUNB 2015-2050 '!E555</f>
        <v>General nursing</v>
      </c>
      <c r="F557" s="21">
        <f>'[3]Lôžka nsUNB 2015-2050 '!F555</f>
        <v>0</v>
      </c>
      <c r="G557" s="21">
        <f>'[3]Lôžka nsUNB 2015-2050 '!G555</f>
        <v>0</v>
      </c>
      <c r="H557" s="21">
        <f>'[3]Lôžka nsUNB 2015-2050 '!H555</f>
        <v>0</v>
      </c>
      <c r="I557" s="21">
        <f>'[3]Lôžka nsUNB 2015-2050 '!I555</f>
        <v>0</v>
      </c>
      <c r="J557" s="21">
        <f>'[3]Lôžka nsUNB 2015-2050 '!J555</f>
        <v>0</v>
      </c>
      <c r="K557" s="21">
        <f>'[3]Lôžka nsUNB 2015-2050 '!K555</f>
        <v>0</v>
      </c>
      <c r="L557" s="21">
        <f>'[3]Lôžka nsUNB 2015-2050 '!L555</f>
        <v>0</v>
      </c>
      <c r="M557" s="21">
        <f>'[3]Lôžka nsUNB 2015-2050 '!M555</f>
        <v>0</v>
      </c>
      <c r="N557" s="21">
        <f>'[3]Lôžka nsUNB 2015-2050 '!N555</f>
        <v>0</v>
      </c>
      <c r="O557" s="21">
        <f>'[3]Lôžka nsUNB 2015-2050 '!O555</f>
        <v>0</v>
      </c>
      <c r="P557" s="21">
        <f>'[3]Lôžka nsUNB 2015-2050 '!P555</f>
        <v>0</v>
      </c>
      <c r="Q557" s="21">
        <f>'[3]Lôžka nsUNB 2015-2050 '!Q555</f>
        <v>0</v>
      </c>
      <c r="R557" s="21">
        <f>'[3]Lôžka nsUNB 2015-2050 '!R555</f>
        <v>0</v>
      </c>
      <c r="S557" s="21">
        <f>'[3]Lôžka nsUNB 2015-2050 '!S555</f>
        <v>0</v>
      </c>
      <c r="T557" s="21">
        <f>'[3]Lôžka nsUNB 2015-2050 '!T555</f>
        <v>0</v>
      </c>
      <c r="U557" s="21">
        <f>'[3]Lôžka nsUNB 2015-2050 '!U555</f>
        <v>0</v>
      </c>
      <c r="V557" s="21">
        <f>'[3]Lôžka nsUNB 2015-2050 '!V555</f>
        <v>0</v>
      </c>
      <c r="W557" s="21">
        <f>'[3]Lôžka nsUNB 2015-2050 '!W555</f>
        <v>0</v>
      </c>
      <c r="X557" s="21">
        <f>'[3]Lôžka nsUNB 2015-2050 '!X555</f>
        <v>0</v>
      </c>
      <c r="Y557" s="21">
        <f>'[3]Lôžka nsUNB 2015-2050 '!Y555</f>
        <v>0</v>
      </c>
      <c r="Z557" s="21">
        <f>'[3]Lôžka nsUNB 2015-2050 '!Z555</f>
        <v>0</v>
      </c>
      <c r="AA557" s="21">
        <f>'[3]Lôžka nsUNB 2015-2050 '!AA555</f>
        <v>0</v>
      </c>
      <c r="AB557" s="21">
        <f>'[3]Lôžka nsUNB 2015-2050 '!AB555</f>
        <v>0</v>
      </c>
      <c r="AC557" s="21">
        <f>'[3]Lôžka nsUNB 2015-2050 '!AC555</f>
        <v>0</v>
      </c>
      <c r="AD557" s="21">
        <f>'[3]Lôžka nsUNB 2015-2050 '!AD555</f>
        <v>0</v>
      </c>
      <c r="AE557" s="21">
        <f>'[3]Lôžka nsUNB 2015-2050 '!AE555</f>
        <v>0</v>
      </c>
      <c r="AF557" s="21">
        <f>'[3]Lôžka nsUNB 2015-2050 '!AF555</f>
        <v>0</v>
      </c>
      <c r="AG557" s="21">
        <f>'[3]Lôžka nsUNB 2015-2050 '!AG555</f>
        <v>0</v>
      </c>
      <c r="AH557" s="21">
        <f>'[3]Lôžka nsUNB 2015-2050 '!AH555</f>
        <v>0</v>
      </c>
      <c r="AI557" s="21">
        <f>'[3]Lôžka nsUNB 2015-2050 '!AI555</f>
        <v>0</v>
      </c>
      <c r="AJ557" s="21">
        <f>'[3]Lôžka nsUNB 2015-2050 '!AJ555</f>
        <v>0</v>
      </c>
      <c r="AK557" s="21">
        <f>'[3]Lôžka nsUNB 2015-2050 '!AK555</f>
        <v>0</v>
      </c>
      <c r="AL557" s="21">
        <f>'[3]Lôžka nsUNB 2015-2050 '!AL555</f>
        <v>0</v>
      </c>
      <c r="AM557" s="21">
        <f>'[3]Lôžka nsUNB 2015-2050 '!AM555</f>
        <v>0</v>
      </c>
      <c r="AN557" s="21">
        <f>'[3]Lôžka nsUNB 2015-2050 '!AN555</f>
        <v>0</v>
      </c>
      <c r="AO557" s="21">
        <f>'[3]Lôžka nsUNB 2015-2050 '!AO555</f>
        <v>0</v>
      </c>
    </row>
    <row r="558" spans="2:41" ht="13.15" outlineLevel="1" x14ac:dyDescent="0.4">
      <c r="B558" s="21" t="str">
        <f>'[3]Lôžka nsUNB 2015-2050 '!B556</f>
        <v>OLD</v>
      </c>
      <c r="C558" s="21" t="str">
        <f>'[3]Lôžka nsUNB 2015-2050 '!C556</f>
        <v>ST</v>
      </c>
      <c r="D558" s="21" t="str">
        <f>'[3]Lôžka nsUNB 2015-2050 '!D556</f>
        <v>Occupational medicine</v>
      </c>
      <c r="E558" s="21" t="str">
        <f>'[3]Lôžka nsUNB 2015-2050 '!E556</f>
        <v>Special care / ICU</v>
      </c>
      <c r="F558" s="21">
        <f>'[3]Lôžka nsUNB 2015-2050 '!F556</f>
        <v>0</v>
      </c>
      <c r="G558" s="21">
        <f>'[3]Lôžka nsUNB 2015-2050 '!G556</f>
        <v>0</v>
      </c>
      <c r="H558" s="21">
        <f>'[3]Lôžka nsUNB 2015-2050 '!H556</f>
        <v>0</v>
      </c>
      <c r="I558" s="21">
        <f>'[3]Lôžka nsUNB 2015-2050 '!I556</f>
        <v>0</v>
      </c>
      <c r="J558" s="21">
        <f>'[3]Lôžka nsUNB 2015-2050 '!J556</f>
        <v>0</v>
      </c>
      <c r="K558" s="21">
        <f>'[3]Lôžka nsUNB 2015-2050 '!K556</f>
        <v>0</v>
      </c>
      <c r="L558" s="21">
        <f>'[3]Lôžka nsUNB 2015-2050 '!L556</f>
        <v>0</v>
      </c>
      <c r="M558" s="21">
        <f>'[3]Lôžka nsUNB 2015-2050 '!M556</f>
        <v>0</v>
      </c>
      <c r="N558" s="21">
        <f>'[3]Lôžka nsUNB 2015-2050 '!N556</f>
        <v>0</v>
      </c>
      <c r="O558" s="21">
        <f>'[3]Lôžka nsUNB 2015-2050 '!O556</f>
        <v>0</v>
      </c>
      <c r="P558" s="21">
        <f>'[3]Lôžka nsUNB 2015-2050 '!P556</f>
        <v>0</v>
      </c>
      <c r="Q558" s="21">
        <f>'[3]Lôžka nsUNB 2015-2050 '!Q556</f>
        <v>0</v>
      </c>
      <c r="R558" s="21">
        <f>'[3]Lôžka nsUNB 2015-2050 '!R556</f>
        <v>0</v>
      </c>
      <c r="S558" s="21">
        <f>'[3]Lôžka nsUNB 2015-2050 '!S556</f>
        <v>0</v>
      </c>
      <c r="T558" s="21">
        <f>'[3]Lôžka nsUNB 2015-2050 '!T556</f>
        <v>0</v>
      </c>
      <c r="U558" s="21">
        <f>'[3]Lôžka nsUNB 2015-2050 '!U556</f>
        <v>0</v>
      </c>
      <c r="V558" s="21">
        <f>'[3]Lôžka nsUNB 2015-2050 '!V556</f>
        <v>0</v>
      </c>
      <c r="W558" s="21">
        <f>'[3]Lôžka nsUNB 2015-2050 '!W556</f>
        <v>0</v>
      </c>
      <c r="X558" s="21">
        <f>'[3]Lôžka nsUNB 2015-2050 '!X556</f>
        <v>0</v>
      </c>
      <c r="Y558" s="21">
        <f>'[3]Lôžka nsUNB 2015-2050 '!Y556</f>
        <v>0</v>
      </c>
      <c r="Z558" s="21">
        <f>'[3]Lôžka nsUNB 2015-2050 '!Z556</f>
        <v>0</v>
      </c>
      <c r="AA558" s="21">
        <f>'[3]Lôžka nsUNB 2015-2050 '!AA556</f>
        <v>0</v>
      </c>
      <c r="AB558" s="21">
        <f>'[3]Lôžka nsUNB 2015-2050 '!AB556</f>
        <v>0</v>
      </c>
      <c r="AC558" s="21">
        <f>'[3]Lôžka nsUNB 2015-2050 '!AC556</f>
        <v>0</v>
      </c>
      <c r="AD558" s="21">
        <f>'[3]Lôžka nsUNB 2015-2050 '!AD556</f>
        <v>0</v>
      </c>
      <c r="AE558" s="21">
        <f>'[3]Lôžka nsUNB 2015-2050 '!AE556</f>
        <v>0</v>
      </c>
      <c r="AF558" s="21">
        <f>'[3]Lôžka nsUNB 2015-2050 '!AF556</f>
        <v>0</v>
      </c>
      <c r="AG558" s="21">
        <f>'[3]Lôžka nsUNB 2015-2050 '!AG556</f>
        <v>0</v>
      </c>
      <c r="AH558" s="21">
        <f>'[3]Lôžka nsUNB 2015-2050 '!AH556</f>
        <v>0</v>
      </c>
      <c r="AI558" s="21">
        <f>'[3]Lôžka nsUNB 2015-2050 '!AI556</f>
        <v>0</v>
      </c>
      <c r="AJ558" s="21">
        <f>'[3]Lôžka nsUNB 2015-2050 '!AJ556</f>
        <v>0</v>
      </c>
      <c r="AK558" s="21">
        <f>'[3]Lôžka nsUNB 2015-2050 '!AK556</f>
        <v>0</v>
      </c>
      <c r="AL558" s="21">
        <f>'[3]Lôžka nsUNB 2015-2050 '!AL556</f>
        <v>0</v>
      </c>
      <c r="AM558" s="21">
        <f>'[3]Lôžka nsUNB 2015-2050 '!AM556</f>
        <v>0</v>
      </c>
      <c r="AN558" s="21">
        <f>'[3]Lôžka nsUNB 2015-2050 '!AN556</f>
        <v>0</v>
      </c>
      <c r="AO558" s="21">
        <f>'[3]Lôžka nsUNB 2015-2050 '!AO556</f>
        <v>0</v>
      </c>
    </row>
    <row r="559" spans="2:41" ht="13.15" outlineLevel="1" x14ac:dyDescent="0.4">
      <c r="B559" s="21" t="str">
        <f>'[3]Lôžka nsUNB 2015-2050 '!B557</f>
        <v>OLD</v>
      </c>
      <c r="C559" s="21" t="str">
        <f>'[3]Lôžka nsUNB 2015-2050 '!C557</f>
        <v>ST</v>
      </c>
      <c r="D559" s="21" t="str">
        <f>'[3]Lôžka nsUNB 2015-2050 '!D557</f>
        <v>Occupational medicine</v>
      </c>
      <c r="E559" s="21" t="str">
        <f>'[3]Lôžka nsUNB 2015-2050 '!E557</f>
        <v>Child care</v>
      </c>
      <c r="F559" s="21">
        <f>'[3]Lôžka nsUNB 2015-2050 '!F557</f>
        <v>0</v>
      </c>
      <c r="G559" s="21">
        <f>'[3]Lôžka nsUNB 2015-2050 '!G557</f>
        <v>0</v>
      </c>
      <c r="H559" s="21">
        <f>'[3]Lôžka nsUNB 2015-2050 '!H557</f>
        <v>0</v>
      </c>
      <c r="I559" s="21">
        <f>'[3]Lôžka nsUNB 2015-2050 '!I557</f>
        <v>0</v>
      </c>
      <c r="J559" s="21">
        <f>'[3]Lôžka nsUNB 2015-2050 '!J557</f>
        <v>0</v>
      </c>
      <c r="K559" s="21">
        <f>'[3]Lôžka nsUNB 2015-2050 '!K557</f>
        <v>0</v>
      </c>
      <c r="L559" s="21">
        <f>'[3]Lôžka nsUNB 2015-2050 '!L557</f>
        <v>0</v>
      </c>
      <c r="M559" s="21">
        <f>'[3]Lôžka nsUNB 2015-2050 '!M557</f>
        <v>0</v>
      </c>
      <c r="N559" s="21">
        <f>'[3]Lôžka nsUNB 2015-2050 '!N557</f>
        <v>0</v>
      </c>
      <c r="O559" s="21">
        <f>'[3]Lôžka nsUNB 2015-2050 '!O557</f>
        <v>0</v>
      </c>
      <c r="P559" s="21">
        <f>'[3]Lôžka nsUNB 2015-2050 '!P557</f>
        <v>0</v>
      </c>
      <c r="Q559" s="21">
        <f>'[3]Lôžka nsUNB 2015-2050 '!Q557</f>
        <v>0</v>
      </c>
      <c r="R559" s="21">
        <f>'[3]Lôžka nsUNB 2015-2050 '!R557</f>
        <v>0</v>
      </c>
      <c r="S559" s="21">
        <f>'[3]Lôžka nsUNB 2015-2050 '!S557</f>
        <v>0</v>
      </c>
      <c r="T559" s="21">
        <f>'[3]Lôžka nsUNB 2015-2050 '!T557</f>
        <v>0</v>
      </c>
      <c r="U559" s="21">
        <f>'[3]Lôžka nsUNB 2015-2050 '!U557</f>
        <v>0</v>
      </c>
      <c r="V559" s="21">
        <f>'[3]Lôžka nsUNB 2015-2050 '!V557</f>
        <v>0</v>
      </c>
      <c r="W559" s="21">
        <f>'[3]Lôžka nsUNB 2015-2050 '!W557</f>
        <v>0</v>
      </c>
      <c r="X559" s="21">
        <f>'[3]Lôžka nsUNB 2015-2050 '!X557</f>
        <v>0</v>
      </c>
      <c r="Y559" s="21">
        <f>'[3]Lôžka nsUNB 2015-2050 '!Y557</f>
        <v>0</v>
      </c>
      <c r="Z559" s="21">
        <f>'[3]Lôžka nsUNB 2015-2050 '!Z557</f>
        <v>0</v>
      </c>
      <c r="AA559" s="21">
        <f>'[3]Lôžka nsUNB 2015-2050 '!AA557</f>
        <v>0</v>
      </c>
      <c r="AB559" s="21">
        <f>'[3]Lôžka nsUNB 2015-2050 '!AB557</f>
        <v>0</v>
      </c>
      <c r="AC559" s="21">
        <f>'[3]Lôžka nsUNB 2015-2050 '!AC557</f>
        <v>0</v>
      </c>
      <c r="AD559" s="21">
        <f>'[3]Lôžka nsUNB 2015-2050 '!AD557</f>
        <v>0</v>
      </c>
      <c r="AE559" s="21">
        <f>'[3]Lôžka nsUNB 2015-2050 '!AE557</f>
        <v>0</v>
      </c>
      <c r="AF559" s="21">
        <f>'[3]Lôžka nsUNB 2015-2050 '!AF557</f>
        <v>0</v>
      </c>
      <c r="AG559" s="21">
        <f>'[3]Lôžka nsUNB 2015-2050 '!AG557</f>
        <v>0</v>
      </c>
      <c r="AH559" s="21">
        <f>'[3]Lôžka nsUNB 2015-2050 '!AH557</f>
        <v>0</v>
      </c>
      <c r="AI559" s="21">
        <f>'[3]Lôžka nsUNB 2015-2050 '!AI557</f>
        <v>0</v>
      </c>
      <c r="AJ559" s="21">
        <f>'[3]Lôžka nsUNB 2015-2050 '!AJ557</f>
        <v>0</v>
      </c>
      <c r="AK559" s="21">
        <f>'[3]Lôžka nsUNB 2015-2050 '!AK557</f>
        <v>0</v>
      </c>
      <c r="AL559" s="21">
        <f>'[3]Lôžka nsUNB 2015-2050 '!AL557</f>
        <v>0</v>
      </c>
      <c r="AM559" s="21">
        <f>'[3]Lôžka nsUNB 2015-2050 '!AM557</f>
        <v>0</v>
      </c>
      <c r="AN559" s="21">
        <f>'[3]Lôžka nsUNB 2015-2050 '!AN557</f>
        <v>0</v>
      </c>
      <c r="AO559" s="21">
        <f>'[3]Lôžka nsUNB 2015-2050 '!AO557</f>
        <v>0</v>
      </c>
    </row>
    <row r="560" spans="2:41" ht="13.15" outlineLevel="1" x14ac:dyDescent="0.4">
      <c r="B560" s="21" t="str">
        <f>'[3]Lôžka nsUNB 2015-2050 '!B558</f>
        <v>OLD</v>
      </c>
      <c r="C560" s="21" t="str">
        <f>'[3]Lôžka nsUNB 2015-2050 '!C558</f>
        <v>ST</v>
      </c>
      <c r="D560" s="21" t="str">
        <f>'[3]Lôžka nsUNB 2015-2050 '!D558</f>
        <v>Infectious and geo-medicine</v>
      </c>
      <c r="E560" s="21" t="str">
        <f>'[3]Lôžka nsUNB 2015-2050 '!E558</f>
        <v>General nursing</v>
      </c>
      <c r="F560" s="21">
        <f>'[3]Lôžka nsUNB 2015-2050 '!F558</f>
        <v>0</v>
      </c>
      <c r="G560" s="21">
        <f>'[3]Lôžka nsUNB 2015-2050 '!G558</f>
        <v>0</v>
      </c>
      <c r="H560" s="21">
        <f>'[3]Lôžka nsUNB 2015-2050 '!H558</f>
        <v>0</v>
      </c>
      <c r="I560" s="21">
        <f>'[3]Lôžka nsUNB 2015-2050 '!I558</f>
        <v>0</v>
      </c>
      <c r="J560" s="21">
        <f>'[3]Lôžka nsUNB 2015-2050 '!J558</f>
        <v>0</v>
      </c>
      <c r="K560" s="21">
        <f>'[3]Lôžka nsUNB 2015-2050 '!K558</f>
        <v>0</v>
      </c>
      <c r="L560" s="21">
        <f>'[3]Lôžka nsUNB 2015-2050 '!L558</f>
        <v>0</v>
      </c>
      <c r="M560" s="21">
        <f>'[3]Lôžka nsUNB 2015-2050 '!M558</f>
        <v>0</v>
      </c>
      <c r="N560" s="21">
        <f>'[3]Lôžka nsUNB 2015-2050 '!N558</f>
        <v>0</v>
      </c>
      <c r="O560" s="21">
        <f>'[3]Lôžka nsUNB 2015-2050 '!O558</f>
        <v>0</v>
      </c>
      <c r="P560" s="21">
        <f>'[3]Lôžka nsUNB 2015-2050 '!P558</f>
        <v>0</v>
      </c>
      <c r="Q560" s="21">
        <f>'[3]Lôžka nsUNB 2015-2050 '!Q558</f>
        <v>0</v>
      </c>
      <c r="R560" s="21">
        <f>'[3]Lôžka nsUNB 2015-2050 '!R558</f>
        <v>0</v>
      </c>
      <c r="S560" s="21">
        <f>'[3]Lôžka nsUNB 2015-2050 '!S558</f>
        <v>0</v>
      </c>
      <c r="T560" s="21">
        <f>'[3]Lôžka nsUNB 2015-2050 '!T558</f>
        <v>0</v>
      </c>
      <c r="U560" s="21">
        <f>'[3]Lôžka nsUNB 2015-2050 '!U558</f>
        <v>0</v>
      </c>
      <c r="V560" s="21">
        <f>'[3]Lôžka nsUNB 2015-2050 '!V558</f>
        <v>0</v>
      </c>
      <c r="W560" s="21">
        <f>'[3]Lôžka nsUNB 2015-2050 '!W558</f>
        <v>0</v>
      </c>
      <c r="X560" s="21">
        <f>'[3]Lôžka nsUNB 2015-2050 '!X558</f>
        <v>0</v>
      </c>
      <c r="Y560" s="21">
        <f>'[3]Lôžka nsUNB 2015-2050 '!Y558</f>
        <v>0</v>
      </c>
      <c r="Z560" s="21">
        <f>'[3]Lôžka nsUNB 2015-2050 '!Z558</f>
        <v>0</v>
      </c>
      <c r="AA560" s="21">
        <f>'[3]Lôžka nsUNB 2015-2050 '!AA558</f>
        <v>0</v>
      </c>
      <c r="AB560" s="21">
        <f>'[3]Lôžka nsUNB 2015-2050 '!AB558</f>
        <v>0</v>
      </c>
      <c r="AC560" s="21">
        <f>'[3]Lôžka nsUNB 2015-2050 '!AC558</f>
        <v>0</v>
      </c>
      <c r="AD560" s="21">
        <f>'[3]Lôžka nsUNB 2015-2050 '!AD558</f>
        <v>0</v>
      </c>
      <c r="AE560" s="21">
        <f>'[3]Lôžka nsUNB 2015-2050 '!AE558</f>
        <v>0</v>
      </c>
      <c r="AF560" s="21">
        <f>'[3]Lôžka nsUNB 2015-2050 '!AF558</f>
        <v>0</v>
      </c>
      <c r="AG560" s="21">
        <f>'[3]Lôžka nsUNB 2015-2050 '!AG558</f>
        <v>0</v>
      </c>
      <c r="AH560" s="21">
        <f>'[3]Lôžka nsUNB 2015-2050 '!AH558</f>
        <v>0</v>
      </c>
      <c r="AI560" s="21">
        <f>'[3]Lôžka nsUNB 2015-2050 '!AI558</f>
        <v>0</v>
      </c>
      <c r="AJ560" s="21">
        <f>'[3]Lôžka nsUNB 2015-2050 '!AJ558</f>
        <v>0</v>
      </c>
      <c r="AK560" s="21">
        <f>'[3]Lôžka nsUNB 2015-2050 '!AK558</f>
        <v>0</v>
      </c>
      <c r="AL560" s="21">
        <f>'[3]Lôžka nsUNB 2015-2050 '!AL558</f>
        <v>0</v>
      </c>
      <c r="AM560" s="21">
        <f>'[3]Lôžka nsUNB 2015-2050 '!AM558</f>
        <v>0</v>
      </c>
      <c r="AN560" s="21">
        <f>'[3]Lôžka nsUNB 2015-2050 '!AN558</f>
        <v>0</v>
      </c>
      <c r="AO560" s="21">
        <f>'[3]Lôžka nsUNB 2015-2050 '!AO558</f>
        <v>0</v>
      </c>
    </row>
    <row r="561" spans="2:41" ht="13.15" outlineLevel="1" x14ac:dyDescent="0.4">
      <c r="B561" s="21" t="str">
        <f>'[3]Lôžka nsUNB 2015-2050 '!B559</f>
        <v>OLD</v>
      </c>
      <c r="C561" s="21" t="str">
        <f>'[3]Lôžka nsUNB 2015-2050 '!C559</f>
        <v>ST</v>
      </c>
      <c r="D561" s="21" t="str">
        <f>'[3]Lôžka nsUNB 2015-2050 '!D559</f>
        <v>Infectious and geo-medicine</v>
      </c>
      <c r="E561" s="21" t="str">
        <f>'[3]Lôžka nsUNB 2015-2050 '!E559</f>
        <v>Special care / ICU</v>
      </c>
      <c r="F561" s="21">
        <f>'[3]Lôžka nsUNB 2015-2050 '!F559</f>
        <v>0</v>
      </c>
      <c r="G561" s="21">
        <f>'[3]Lôžka nsUNB 2015-2050 '!G559</f>
        <v>0</v>
      </c>
      <c r="H561" s="21">
        <f>'[3]Lôžka nsUNB 2015-2050 '!H559</f>
        <v>0</v>
      </c>
      <c r="I561" s="21">
        <f>'[3]Lôžka nsUNB 2015-2050 '!I559</f>
        <v>0</v>
      </c>
      <c r="J561" s="21">
        <f>'[3]Lôžka nsUNB 2015-2050 '!J559</f>
        <v>0</v>
      </c>
      <c r="K561" s="21">
        <f>'[3]Lôžka nsUNB 2015-2050 '!K559</f>
        <v>0</v>
      </c>
      <c r="L561" s="21">
        <f>'[3]Lôžka nsUNB 2015-2050 '!L559</f>
        <v>0</v>
      </c>
      <c r="M561" s="21">
        <f>'[3]Lôžka nsUNB 2015-2050 '!M559</f>
        <v>0</v>
      </c>
      <c r="N561" s="21">
        <f>'[3]Lôžka nsUNB 2015-2050 '!N559</f>
        <v>0</v>
      </c>
      <c r="O561" s="21">
        <f>'[3]Lôžka nsUNB 2015-2050 '!O559</f>
        <v>0</v>
      </c>
      <c r="P561" s="21">
        <f>'[3]Lôžka nsUNB 2015-2050 '!P559</f>
        <v>0</v>
      </c>
      <c r="Q561" s="21">
        <f>'[3]Lôžka nsUNB 2015-2050 '!Q559</f>
        <v>0</v>
      </c>
      <c r="R561" s="21">
        <f>'[3]Lôžka nsUNB 2015-2050 '!R559</f>
        <v>0</v>
      </c>
      <c r="S561" s="21">
        <f>'[3]Lôžka nsUNB 2015-2050 '!S559</f>
        <v>0</v>
      </c>
      <c r="T561" s="21">
        <f>'[3]Lôžka nsUNB 2015-2050 '!T559</f>
        <v>0</v>
      </c>
      <c r="U561" s="21">
        <f>'[3]Lôžka nsUNB 2015-2050 '!U559</f>
        <v>0</v>
      </c>
      <c r="V561" s="21">
        <f>'[3]Lôžka nsUNB 2015-2050 '!V559</f>
        <v>0</v>
      </c>
      <c r="W561" s="21">
        <f>'[3]Lôžka nsUNB 2015-2050 '!W559</f>
        <v>0</v>
      </c>
      <c r="X561" s="21">
        <f>'[3]Lôžka nsUNB 2015-2050 '!X559</f>
        <v>0</v>
      </c>
      <c r="Y561" s="21">
        <f>'[3]Lôžka nsUNB 2015-2050 '!Y559</f>
        <v>0</v>
      </c>
      <c r="Z561" s="21">
        <f>'[3]Lôžka nsUNB 2015-2050 '!Z559</f>
        <v>0</v>
      </c>
      <c r="AA561" s="21">
        <f>'[3]Lôžka nsUNB 2015-2050 '!AA559</f>
        <v>0</v>
      </c>
      <c r="AB561" s="21">
        <f>'[3]Lôžka nsUNB 2015-2050 '!AB559</f>
        <v>0</v>
      </c>
      <c r="AC561" s="21">
        <f>'[3]Lôžka nsUNB 2015-2050 '!AC559</f>
        <v>0</v>
      </c>
      <c r="AD561" s="21">
        <f>'[3]Lôžka nsUNB 2015-2050 '!AD559</f>
        <v>0</v>
      </c>
      <c r="AE561" s="21">
        <f>'[3]Lôžka nsUNB 2015-2050 '!AE559</f>
        <v>0</v>
      </c>
      <c r="AF561" s="21">
        <f>'[3]Lôžka nsUNB 2015-2050 '!AF559</f>
        <v>0</v>
      </c>
      <c r="AG561" s="21">
        <f>'[3]Lôžka nsUNB 2015-2050 '!AG559</f>
        <v>0</v>
      </c>
      <c r="AH561" s="21">
        <f>'[3]Lôžka nsUNB 2015-2050 '!AH559</f>
        <v>0</v>
      </c>
      <c r="AI561" s="21">
        <f>'[3]Lôžka nsUNB 2015-2050 '!AI559</f>
        <v>0</v>
      </c>
      <c r="AJ561" s="21">
        <f>'[3]Lôžka nsUNB 2015-2050 '!AJ559</f>
        <v>0</v>
      </c>
      <c r="AK561" s="21">
        <f>'[3]Lôžka nsUNB 2015-2050 '!AK559</f>
        <v>0</v>
      </c>
      <c r="AL561" s="21">
        <f>'[3]Lôžka nsUNB 2015-2050 '!AL559</f>
        <v>0</v>
      </c>
      <c r="AM561" s="21">
        <f>'[3]Lôžka nsUNB 2015-2050 '!AM559</f>
        <v>0</v>
      </c>
      <c r="AN561" s="21">
        <f>'[3]Lôžka nsUNB 2015-2050 '!AN559</f>
        <v>0</v>
      </c>
      <c r="AO561" s="21">
        <f>'[3]Lôžka nsUNB 2015-2050 '!AO559</f>
        <v>0</v>
      </c>
    </row>
    <row r="562" spans="2:41" ht="13.15" outlineLevel="1" x14ac:dyDescent="0.4">
      <c r="B562" s="21" t="str">
        <f>'[3]Lôžka nsUNB 2015-2050 '!B560</f>
        <v>OLD</v>
      </c>
      <c r="C562" s="21" t="str">
        <f>'[3]Lôžka nsUNB 2015-2050 '!C560</f>
        <v>ST</v>
      </c>
      <c r="D562" s="21" t="str">
        <f>'[3]Lôžka nsUNB 2015-2050 '!D560</f>
        <v>Infectious and geo-medicine</v>
      </c>
      <c r="E562" s="21" t="str">
        <f>'[3]Lôžka nsUNB 2015-2050 '!E560</f>
        <v>Child care</v>
      </c>
      <c r="F562" s="21">
        <f>'[3]Lôžka nsUNB 2015-2050 '!F560</f>
        <v>0</v>
      </c>
      <c r="G562" s="21">
        <f>'[3]Lôžka nsUNB 2015-2050 '!G560</f>
        <v>0</v>
      </c>
      <c r="H562" s="21">
        <f>'[3]Lôžka nsUNB 2015-2050 '!H560</f>
        <v>0</v>
      </c>
      <c r="I562" s="21">
        <f>'[3]Lôžka nsUNB 2015-2050 '!I560</f>
        <v>0</v>
      </c>
      <c r="J562" s="21">
        <f>'[3]Lôžka nsUNB 2015-2050 '!J560</f>
        <v>0</v>
      </c>
      <c r="K562" s="21">
        <f>'[3]Lôžka nsUNB 2015-2050 '!K560</f>
        <v>0</v>
      </c>
      <c r="L562" s="21">
        <f>'[3]Lôžka nsUNB 2015-2050 '!L560</f>
        <v>0</v>
      </c>
      <c r="M562" s="21">
        <f>'[3]Lôžka nsUNB 2015-2050 '!M560</f>
        <v>0</v>
      </c>
      <c r="N562" s="21">
        <f>'[3]Lôžka nsUNB 2015-2050 '!N560</f>
        <v>0</v>
      </c>
      <c r="O562" s="21">
        <f>'[3]Lôžka nsUNB 2015-2050 '!O560</f>
        <v>0</v>
      </c>
      <c r="P562" s="21">
        <f>'[3]Lôžka nsUNB 2015-2050 '!P560</f>
        <v>0</v>
      </c>
      <c r="Q562" s="21">
        <f>'[3]Lôžka nsUNB 2015-2050 '!Q560</f>
        <v>0</v>
      </c>
      <c r="R562" s="21">
        <f>'[3]Lôžka nsUNB 2015-2050 '!R560</f>
        <v>0</v>
      </c>
      <c r="S562" s="21">
        <f>'[3]Lôžka nsUNB 2015-2050 '!S560</f>
        <v>0</v>
      </c>
      <c r="T562" s="21">
        <f>'[3]Lôžka nsUNB 2015-2050 '!T560</f>
        <v>0</v>
      </c>
      <c r="U562" s="21">
        <f>'[3]Lôžka nsUNB 2015-2050 '!U560</f>
        <v>0</v>
      </c>
      <c r="V562" s="21">
        <f>'[3]Lôžka nsUNB 2015-2050 '!V560</f>
        <v>0</v>
      </c>
      <c r="W562" s="21">
        <f>'[3]Lôžka nsUNB 2015-2050 '!W560</f>
        <v>0</v>
      </c>
      <c r="X562" s="21">
        <f>'[3]Lôžka nsUNB 2015-2050 '!X560</f>
        <v>0</v>
      </c>
      <c r="Y562" s="21">
        <f>'[3]Lôžka nsUNB 2015-2050 '!Y560</f>
        <v>0</v>
      </c>
      <c r="Z562" s="21">
        <f>'[3]Lôžka nsUNB 2015-2050 '!Z560</f>
        <v>0</v>
      </c>
      <c r="AA562" s="21">
        <f>'[3]Lôžka nsUNB 2015-2050 '!AA560</f>
        <v>0</v>
      </c>
      <c r="AB562" s="21">
        <f>'[3]Lôžka nsUNB 2015-2050 '!AB560</f>
        <v>0</v>
      </c>
      <c r="AC562" s="21">
        <f>'[3]Lôžka nsUNB 2015-2050 '!AC560</f>
        <v>0</v>
      </c>
      <c r="AD562" s="21">
        <f>'[3]Lôžka nsUNB 2015-2050 '!AD560</f>
        <v>0</v>
      </c>
      <c r="AE562" s="21">
        <f>'[3]Lôžka nsUNB 2015-2050 '!AE560</f>
        <v>0</v>
      </c>
      <c r="AF562" s="21">
        <f>'[3]Lôžka nsUNB 2015-2050 '!AF560</f>
        <v>0</v>
      </c>
      <c r="AG562" s="21">
        <f>'[3]Lôžka nsUNB 2015-2050 '!AG560</f>
        <v>0</v>
      </c>
      <c r="AH562" s="21">
        <f>'[3]Lôžka nsUNB 2015-2050 '!AH560</f>
        <v>0</v>
      </c>
      <c r="AI562" s="21">
        <f>'[3]Lôžka nsUNB 2015-2050 '!AI560</f>
        <v>0</v>
      </c>
      <c r="AJ562" s="21">
        <f>'[3]Lôžka nsUNB 2015-2050 '!AJ560</f>
        <v>0</v>
      </c>
      <c r="AK562" s="21">
        <f>'[3]Lôžka nsUNB 2015-2050 '!AK560</f>
        <v>0</v>
      </c>
      <c r="AL562" s="21">
        <f>'[3]Lôžka nsUNB 2015-2050 '!AL560</f>
        <v>0</v>
      </c>
      <c r="AM562" s="21">
        <f>'[3]Lôžka nsUNB 2015-2050 '!AM560</f>
        <v>0</v>
      </c>
      <c r="AN562" s="21">
        <f>'[3]Lôžka nsUNB 2015-2050 '!AN560</f>
        <v>0</v>
      </c>
      <c r="AO562" s="21">
        <f>'[3]Lôžka nsUNB 2015-2050 '!AO560</f>
        <v>0</v>
      </c>
    </row>
    <row r="563" spans="2:41" ht="13.15" outlineLevel="1" x14ac:dyDescent="0.4">
      <c r="B563" s="21" t="str">
        <f>'[3]Lôžka nsUNB 2015-2050 '!B561</f>
        <v>OLD</v>
      </c>
      <c r="C563" s="21" t="str">
        <f>'[3]Lôžka nsUNB 2015-2050 '!C561</f>
        <v>ST</v>
      </c>
      <c r="D563" s="21" t="str">
        <f>'[3]Lôžka nsUNB 2015-2050 '!D561</f>
        <v>Dermatology</v>
      </c>
      <c r="E563" s="21" t="str">
        <f>'[3]Lôžka nsUNB 2015-2050 '!E561</f>
        <v>General nursing</v>
      </c>
      <c r="F563" s="21">
        <f>'[3]Lôžka nsUNB 2015-2050 '!F561</f>
        <v>20.982831704882081</v>
      </c>
      <c r="G563" s="21">
        <f>'[3]Lôžka nsUNB 2015-2050 '!G561</f>
        <v>21.121063117227767</v>
      </c>
      <c r="H563" s="21">
        <f>'[3]Lôžka nsUNB 2015-2050 '!H561</f>
        <v>21.325775199133982</v>
      </c>
      <c r="I563" s="21">
        <f>'[3]Lôžka nsUNB 2015-2050 '!I561</f>
        <v>20.785907700768838</v>
      </c>
      <c r="J563" s="21">
        <f>'[3]Lôžka nsUNB 2015-2050 '!J561</f>
        <v>20.962205916215304</v>
      </c>
      <c r="K563" s="21">
        <f>'[3]Lôžka nsUNB 2015-2050 '!K561</f>
        <v>21.130974773095733</v>
      </c>
      <c r="L563" s="21">
        <f>'[3]Lôžka nsUNB 2015-2050 '!L561</f>
        <v>19.806344286806052</v>
      </c>
      <c r="M563" s="21">
        <f>'[3]Lôžka nsUNB 2015-2050 '!M561</f>
        <v>19.947489320361079</v>
      </c>
      <c r="N563" s="21">
        <f>'[3]Lôžka nsUNB 2015-2050 '!N561</f>
        <v>17.566503068022392</v>
      </c>
      <c r="O563" s="21">
        <f>'[3]Lôžka nsUNB 2015-2050 '!O561</f>
        <v>17.668296512606876</v>
      </c>
      <c r="P563" s="21">
        <f>'[3]Lôžka nsUNB 2015-2050 '!P561</f>
        <v>16.494837753086482</v>
      </c>
      <c r="Q563" s="21">
        <f>'[3]Lôžka nsUNB 2015-2050 '!Q561</f>
        <v>16.566001813446086</v>
      </c>
      <c r="R563" s="21">
        <f>'[3]Lôžka nsUNB 2015-2050 '!R561</f>
        <v>16.637165873805682</v>
      </c>
      <c r="S563" s="21">
        <f>'[3]Lôžka nsUNB 2015-2050 '!S561</f>
        <v>16.708329934165288</v>
      </c>
      <c r="T563" s="21">
        <f>'[3]Lôžka nsUNB 2015-2050 '!T561</f>
        <v>16.779493994524888</v>
      </c>
      <c r="U563" s="21">
        <f>'[3]Lôžka nsUNB 2015-2050 '!U561</f>
        <v>16.850658054884494</v>
      </c>
      <c r="V563" s="21">
        <f>'[3]Lôžka nsUNB 2015-2050 '!V561</f>
        <v>16.904769261118176</v>
      </c>
      <c r="W563" s="21">
        <f>'[3]Lôžka nsUNB 2015-2050 '!W561</f>
        <v>16.958880467351854</v>
      </c>
      <c r="X563" s="21">
        <f>'[3]Lôžka nsUNB 2015-2050 '!X561</f>
        <v>17.012991673585539</v>
      </c>
      <c r="Y563" s="21">
        <f>'[3]Lôžka nsUNB 2015-2050 '!Y561</f>
        <v>17.06710287981922</v>
      </c>
      <c r="Z563" s="21">
        <f>'[3]Lôžka nsUNB 2015-2050 '!Z561</f>
        <v>17.121214086052902</v>
      </c>
      <c r="AA563" s="21">
        <f>'[3]Lôžka nsUNB 2015-2050 '!AA561</f>
        <v>17.209392386197369</v>
      </c>
      <c r="AB563" s="21">
        <f>'[3]Lôžka nsUNB 2015-2050 '!AB561</f>
        <v>17.297570686341835</v>
      </c>
      <c r="AC563" s="21">
        <f>'[3]Lôžka nsUNB 2015-2050 '!AC561</f>
        <v>17.385748986486302</v>
      </c>
      <c r="AD563" s="21">
        <f>'[3]Lôžka nsUNB 2015-2050 '!AD561</f>
        <v>17.473927286630769</v>
      </c>
      <c r="AE563" s="21">
        <f>'[3]Lôžka nsUNB 2015-2050 '!AE561</f>
        <v>17.562105586775239</v>
      </c>
      <c r="AF563" s="21">
        <f>'[3]Lôžka nsUNB 2015-2050 '!AF561</f>
        <v>17.638362334767979</v>
      </c>
      <c r="AG563" s="21">
        <f>'[3]Lôžka nsUNB 2015-2050 '!AG561</f>
        <v>17.714619082760727</v>
      </c>
      <c r="AH563" s="21">
        <f>'[3]Lôžka nsUNB 2015-2050 '!AH561</f>
        <v>17.790875830753471</v>
      </c>
      <c r="AI563" s="21">
        <f>'[3]Lôžka nsUNB 2015-2050 '!AI561</f>
        <v>17.867132578746215</v>
      </c>
      <c r="AJ563" s="21">
        <f>'[3]Lôžka nsUNB 2015-2050 '!AJ561</f>
        <v>17.943389326738959</v>
      </c>
      <c r="AK563" s="21">
        <f>'[3]Lôžka nsUNB 2015-2050 '!AK561</f>
        <v>18.019646074731703</v>
      </c>
      <c r="AL563" s="21">
        <f>'[3]Lôžka nsUNB 2015-2050 '!AL561</f>
        <v>18.095902822724451</v>
      </c>
      <c r="AM563" s="21">
        <f>'[3]Lôžka nsUNB 2015-2050 '!AM561</f>
        <v>18.172159570717199</v>
      </c>
      <c r="AN563" s="21">
        <f>'[3]Lôžka nsUNB 2015-2050 '!AN561</f>
        <v>18.248416318709943</v>
      </c>
      <c r="AO563" s="21">
        <f>'[3]Lôžka nsUNB 2015-2050 '!AO561</f>
        <v>18.32467306670269</v>
      </c>
    </row>
    <row r="564" spans="2:41" ht="13.15" outlineLevel="1" x14ac:dyDescent="0.4">
      <c r="B564" s="21" t="str">
        <f>'[3]Lôžka nsUNB 2015-2050 '!B562</f>
        <v>OLD</v>
      </c>
      <c r="C564" s="21" t="str">
        <f>'[3]Lôžka nsUNB 2015-2050 '!C562</f>
        <v>ST</v>
      </c>
      <c r="D564" s="21" t="str">
        <f>'[3]Lôžka nsUNB 2015-2050 '!D562</f>
        <v>Dermatology</v>
      </c>
      <c r="E564" s="21" t="str">
        <f>'[3]Lôžka nsUNB 2015-2050 '!E562</f>
        <v>Special care / ICU</v>
      </c>
      <c r="F564" s="21">
        <f>'[3]Lôžka nsUNB 2015-2050 '!F562</f>
        <v>3.70285265380272</v>
      </c>
      <c r="G564" s="21">
        <f>'[3]Lôžka nsUNB 2015-2050 '!G562</f>
        <v>3.7272464324519596</v>
      </c>
      <c r="H564" s="21">
        <f>'[3]Lôžka nsUNB 2015-2050 '!H562</f>
        <v>3.7633720939648199</v>
      </c>
      <c r="I564" s="21">
        <f>'[3]Lôžka nsUNB 2015-2050 '!I562</f>
        <v>3.6681013589592069</v>
      </c>
      <c r="J564" s="21">
        <f>'[3]Lôžka nsUNB 2015-2050 '!J562</f>
        <v>3.6992128087438774</v>
      </c>
      <c r="K564" s="21">
        <f>'[3]Lôžka nsUNB 2015-2050 '!K562</f>
        <v>3.7289955481933648</v>
      </c>
      <c r="L564" s="21">
        <f>'[3]Lôžka nsUNB 2015-2050 '!L562</f>
        <v>3.4952372270834213</v>
      </c>
      <c r="M564" s="21">
        <f>'[3]Lôžka nsUNB 2015-2050 '!M562</f>
        <v>3.5201451741813665</v>
      </c>
      <c r="N564" s="21">
        <f>'[3]Lôžka nsUNB 2015-2050 '!N562</f>
        <v>3.0999711296510104</v>
      </c>
      <c r="O564" s="21">
        <f>'[3]Lôžka nsUNB 2015-2050 '!O562</f>
        <v>3.1179346786953315</v>
      </c>
      <c r="P564" s="21">
        <f>'[3]Lôžka nsUNB 2015-2050 '!P562</f>
        <v>2.9108537211329089</v>
      </c>
      <c r="Q564" s="21">
        <f>'[3]Lôžka nsUNB 2015-2050 '!Q562</f>
        <v>2.9234120847257796</v>
      </c>
      <c r="R564" s="21">
        <f>'[3]Lôžka nsUNB 2015-2050 '!R562</f>
        <v>2.9359704483186504</v>
      </c>
      <c r="S564" s="21">
        <f>'[3]Lôžka nsUNB 2015-2050 '!S562</f>
        <v>2.9485288119115216</v>
      </c>
      <c r="T564" s="21">
        <f>'[3]Lôžka nsUNB 2015-2050 '!T562</f>
        <v>2.9610871755043919</v>
      </c>
      <c r="U564" s="21">
        <f>'[3]Lôžka nsUNB 2015-2050 '!U562</f>
        <v>2.9736455390972636</v>
      </c>
      <c r="V564" s="21">
        <f>'[3]Lôžka nsUNB 2015-2050 '!V562</f>
        <v>2.9831945754914426</v>
      </c>
      <c r="W564" s="21">
        <f>'[3]Lôžka nsUNB 2015-2050 '!W562</f>
        <v>2.9927436118856212</v>
      </c>
      <c r="X564" s="21">
        <f>'[3]Lôžka nsUNB 2015-2050 '!X562</f>
        <v>3.0022926482798007</v>
      </c>
      <c r="Y564" s="21">
        <f>'[3]Lôžka nsUNB 2015-2050 '!Y562</f>
        <v>3.0118416846739802</v>
      </c>
      <c r="Z564" s="21">
        <f>'[3]Lôžka nsUNB 2015-2050 '!Z562</f>
        <v>3.0213907210681592</v>
      </c>
      <c r="AA564" s="21">
        <f>'[3]Lôžka nsUNB 2015-2050 '!AA562</f>
        <v>3.0369515975642414</v>
      </c>
      <c r="AB564" s="21">
        <f>'[3]Lôžka nsUNB 2015-2050 '!AB562</f>
        <v>3.052512474060324</v>
      </c>
      <c r="AC564" s="21">
        <f>'[3]Lôžka nsUNB 2015-2050 '!AC562</f>
        <v>3.0680733505564062</v>
      </c>
      <c r="AD564" s="21">
        <f>'[3]Lôžka nsUNB 2015-2050 '!AD562</f>
        <v>3.0836342270524884</v>
      </c>
      <c r="AE564" s="21">
        <f>'[3]Lôžka nsUNB 2015-2050 '!AE562</f>
        <v>3.0991951035485714</v>
      </c>
      <c r="AF564" s="21">
        <f>'[3]Lôžka nsUNB 2015-2050 '!AF562</f>
        <v>3.1126521767237612</v>
      </c>
      <c r="AG564" s="21">
        <f>'[3]Lôžka nsUNB 2015-2050 '!AG562</f>
        <v>3.1261092498989522</v>
      </c>
      <c r="AH564" s="21">
        <f>'[3]Lôžka nsUNB 2015-2050 '!AH562</f>
        <v>3.139566323074142</v>
      </c>
      <c r="AI564" s="21">
        <f>'[3]Lôžka nsUNB 2015-2050 '!AI562</f>
        <v>3.1530233962493321</v>
      </c>
      <c r="AJ564" s="21">
        <f>'[3]Lôžka nsUNB 2015-2050 '!AJ562</f>
        <v>3.1664804694245228</v>
      </c>
      <c r="AK564" s="21">
        <f>'[3]Lôžka nsUNB 2015-2050 '!AK562</f>
        <v>3.1799375425997125</v>
      </c>
      <c r="AL564" s="21">
        <f>'[3]Lôžka nsUNB 2015-2050 '!AL562</f>
        <v>3.1933946157749027</v>
      </c>
      <c r="AM564" s="21">
        <f>'[3]Lôžka nsUNB 2015-2050 '!AM562</f>
        <v>3.2068516889500938</v>
      </c>
      <c r="AN564" s="21">
        <f>'[3]Lôžka nsUNB 2015-2050 '!AN562</f>
        <v>3.2203087621252839</v>
      </c>
      <c r="AO564" s="21">
        <f>'[3]Lôžka nsUNB 2015-2050 '!AO562</f>
        <v>3.2337658353004741</v>
      </c>
    </row>
    <row r="565" spans="2:41" ht="13.15" outlineLevel="1" x14ac:dyDescent="0.4">
      <c r="B565" s="21" t="str">
        <f>'[3]Lôžka nsUNB 2015-2050 '!B563</f>
        <v>OLD</v>
      </c>
      <c r="C565" s="21" t="str">
        <f>'[3]Lôžka nsUNB 2015-2050 '!C563</f>
        <v>ST</v>
      </c>
      <c r="D565" s="21" t="str">
        <f>'[3]Lôžka nsUNB 2015-2050 '!D563</f>
        <v>Dermatology</v>
      </c>
      <c r="E565" s="21" t="str">
        <f>'[3]Lôžka nsUNB 2015-2050 '!E563</f>
        <v>Child care</v>
      </c>
      <c r="F565" s="21">
        <f>'[3]Lôžka nsUNB 2015-2050 '!F563</f>
        <v>0</v>
      </c>
      <c r="G565" s="21">
        <f>'[3]Lôžka nsUNB 2015-2050 '!G563</f>
        <v>0</v>
      </c>
      <c r="H565" s="21">
        <f>'[3]Lôžka nsUNB 2015-2050 '!H563</f>
        <v>0</v>
      </c>
      <c r="I565" s="21">
        <f>'[3]Lôžka nsUNB 2015-2050 '!I563</f>
        <v>0</v>
      </c>
      <c r="J565" s="21">
        <f>'[3]Lôžka nsUNB 2015-2050 '!J563</f>
        <v>0</v>
      </c>
      <c r="K565" s="21">
        <f>'[3]Lôžka nsUNB 2015-2050 '!K563</f>
        <v>0</v>
      </c>
      <c r="L565" s="21">
        <f>'[3]Lôžka nsUNB 2015-2050 '!L563</f>
        <v>0</v>
      </c>
      <c r="M565" s="21">
        <f>'[3]Lôžka nsUNB 2015-2050 '!M563</f>
        <v>0</v>
      </c>
      <c r="N565" s="21">
        <f>'[3]Lôžka nsUNB 2015-2050 '!N563</f>
        <v>0</v>
      </c>
      <c r="O565" s="21">
        <f>'[3]Lôžka nsUNB 2015-2050 '!O563</f>
        <v>0</v>
      </c>
      <c r="P565" s="21">
        <f>'[3]Lôžka nsUNB 2015-2050 '!P563</f>
        <v>0</v>
      </c>
      <c r="Q565" s="21">
        <f>'[3]Lôžka nsUNB 2015-2050 '!Q563</f>
        <v>0</v>
      </c>
      <c r="R565" s="21">
        <f>'[3]Lôžka nsUNB 2015-2050 '!R563</f>
        <v>0</v>
      </c>
      <c r="S565" s="21">
        <f>'[3]Lôžka nsUNB 2015-2050 '!S563</f>
        <v>0</v>
      </c>
      <c r="T565" s="21">
        <f>'[3]Lôžka nsUNB 2015-2050 '!T563</f>
        <v>0</v>
      </c>
      <c r="U565" s="21">
        <f>'[3]Lôžka nsUNB 2015-2050 '!U563</f>
        <v>0</v>
      </c>
      <c r="V565" s="21">
        <f>'[3]Lôžka nsUNB 2015-2050 '!V563</f>
        <v>0</v>
      </c>
      <c r="W565" s="21">
        <f>'[3]Lôžka nsUNB 2015-2050 '!W563</f>
        <v>0</v>
      </c>
      <c r="X565" s="21">
        <f>'[3]Lôžka nsUNB 2015-2050 '!X563</f>
        <v>0</v>
      </c>
      <c r="Y565" s="21">
        <f>'[3]Lôžka nsUNB 2015-2050 '!Y563</f>
        <v>0</v>
      </c>
      <c r="Z565" s="21">
        <f>'[3]Lôžka nsUNB 2015-2050 '!Z563</f>
        <v>0</v>
      </c>
      <c r="AA565" s="21">
        <f>'[3]Lôžka nsUNB 2015-2050 '!AA563</f>
        <v>0</v>
      </c>
      <c r="AB565" s="21">
        <f>'[3]Lôžka nsUNB 2015-2050 '!AB563</f>
        <v>0</v>
      </c>
      <c r="AC565" s="21">
        <f>'[3]Lôžka nsUNB 2015-2050 '!AC563</f>
        <v>0</v>
      </c>
      <c r="AD565" s="21">
        <f>'[3]Lôžka nsUNB 2015-2050 '!AD563</f>
        <v>0</v>
      </c>
      <c r="AE565" s="21">
        <f>'[3]Lôžka nsUNB 2015-2050 '!AE563</f>
        <v>0</v>
      </c>
      <c r="AF565" s="21">
        <f>'[3]Lôžka nsUNB 2015-2050 '!AF563</f>
        <v>0</v>
      </c>
      <c r="AG565" s="21">
        <f>'[3]Lôžka nsUNB 2015-2050 '!AG563</f>
        <v>0</v>
      </c>
      <c r="AH565" s="21">
        <f>'[3]Lôžka nsUNB 2015-2050 '!AH563</f>
        <v>0</v>
      </c>
      <c r="AI565" s="21">
        <f>'[3]Lôžka nsUNB 2015-2050 '!AI563</f>
        <v>0</v>
      </c>
      <c r="AJ565" s="21">
        <f>'[3]Lôžka nsUNB 2015-2050 '!AJ563</f>
        <v>0</v>
      </c>
      <c r="AK565" s="21">
        <f>'[3]Lôžka nsUNB 2015-2050 '!AK563</f>
        <v>0</v>
      </c>
      <c r="AL565" s="21">
        <f>'[3]Lôžka nsUNB 2015-2050 '!AL563</f>
        <v>0</v>
      </c>
      <c r="AM565" s="21">
        <f>'[3]Lôžka nsUNB 2015-2050 '!AM563</f>
        <v>0</v>
      </c>
      <c r="AN565" s="21">
        <f>'[3]Lôžka nsUNB 2015-2050 '!AN563</f>
        <v>0</v>
      </c>
      <c r="AO565" s="21">
        <f>'[3]Lôžka nsUNB 2015-2050 '!AO563</f>
        <v>0</v>
      </c>
    </row>
    <row r="566" spans="2:41" ht="13.15" outlineLevel="1" x14ac:dyDescent="0.4">
      <c r="B566" s="21" t="str">
        <f>'[3]Lôžka nsUNB 2015-2050 '!B564</f>
        <v>OLD</v>
      </c>
      <c r="C566" s="21" t="str">
        <f>'[3]Lôžka nsUNB 2015-2050 '!C564</f>
        <v>ST</v>
      </c>
      <c r="D566" s="21" t="str">
        <f>'[3]Lôžka nsUNB 2015-2050 '!D564</f>
        <v>Ophthalmology</v>
      </c>
      <c r="E566" s="21" t="str">
        <f>'[3]Lôžka nsUNB 2015-2050 '!E564</f>
        <v>General nursing</v>
      </c>
      <c r="F566" s="21">
        <f>'[3]Lôžka nsUNB 2015-2050 '!F564</f>
        <v>0</v>
      </c>
      <c r="G566" s="21">
        <f>'[3]Lôžka nsUNB 2015-2050 '!G564</f>
        <v>0</v>
      </c>
      <c r="H566" s="21">
        <f>'[3]Lôžka nsUNB 2015-2050 '!H564</f>
        <v>0</v>
      </c>
      <c r="I566" s="21">
        <f>'[3]Lôžka nsUNB 2015-2050 '!I564</f>
        <v>0</v>
      </c>
      <c r="J566" s="21">
        <f>'[3]Lôžka nsUNB 2015-2050 '!J564</f>
        <v>0</v>
      </c>
      <c r="K566" s="21">
        <f>'[3]Lôžka nsUNB 2015-2050 '!K564</f>
        <v>0</v>
      </c>
      <c r="L566" s="21">
        <f>'[3]Lôžka nsUNB 2015-2050 '!L564</f>
        <v>0</v>
      </c>
      <c r="M566" s="21">
        <f>'[3]Lôžka nsUNB 2015-2050 '!M564</f>
        <v>0</v>
      </c>
      <c r="N566" s="21">
        <f>'[3]Lôžka nsUNB 2015-2050 '!N564</f>
        <v>0</v>
      </c>
      <c r="O566" s="21">
        <f>'[3]Lôžka nsUNB 2015-2050 '!O564</f>
        <v>0</v>
      </c>
      <c r="P566" s="21">
        <f>'[3]Lôžka nsUNB 2015-2050 '!P564</f>
        <v>0</v>
      </c>
      <c r="Q566" s="21">
        <f>'[3]Lôžka nsUNB 2015-2050 '!Q564</f>
        <v>0</v>
      </c>
      <c r="R566" s="21">
        <f>'[3]Lôžka nsUNB 2015-2050 '!R564</f>
        <v>0</v>
      </c>
      <c r="S566" s="21">
        <f>'[3]Lôžka nsUNB 2015-2050 '!S564</f>
        <v>0</v>
      </c>
      <c r="T566" s="21">
        <f>'[3]Lôžka nsUNB 2015-2050 '!T564</f>
        <v>0</v>
      </c>
      <c r="U566" s="21">
        <f>'[3]Lôžka nsUNB 2015-2050 '!U564</f>
        <v>0</v>
      </c>
      <c r="V566" s="21">
        <f>'[3]Lôžka nsUNB 2015-2050 '!V564</f>
        <v>0</v>
      </c>
      <c r="W566" s="21">
        <f>'[3]Lôžka nsUNB 2015-2050 '!W564</f>
        <v>0</v>
      </c>
      <c r="X566" s="21">
        <f>'[3]Lôžka nsUNB 2015-2050 '!X564</f>
        <v>0</v>
      </c>
      <c r="Y566" s="21">
        <f>'[3]Lôžka nsUNB 2015-2050 '!Y564</f>
        <v>0</v>
      </c>
      <c r="Z566" s="21">
        <f>'[3]Lôžka nsUNB 2015-2050 '!Z564</f>
        <v>0</v>
      </c>
      <c r="AA566" s="21">
        <f>'[3]Lôžka nsUNB 2015-2050 '!AA564</f>
        <v>0</v>
      </c>
      <c r="AB566" s="21">
        <f>'[3]Lôžka nsUNB 2015-2050 '!AB564</f>
        <v>0</v>
      </c>
      <c r="AC566" s="21">
        <f>'[3]Lôžka nsUNB 2015-2050 '!AC564</f>
        <v>0</v>
      </c>
      <c r="AD566" s="21">
        <f>'[3]Lôžka nsUNB 2015-2050 '!AD564</f>
        <v>0</v>
      </c>
      <c r="AE566" s="21">
        <f>'[3]Lôžka nsUNB 2015-2050 '!AE564</f>
        <v>0</v>
      </c>
      <c r="AF566" s="21">
        <f>'[3]Lôžka nsUNB 2015-2050 '!AF564</f>
        <v>0</v>
      </c>
      <c r="AG566" s="21">
        <f>'[3]Lôžka nsUNB 2015-2050 '!AG564</f>
        <v>0</v>
      </c>
      <c r="AH566" s="21">
        <f>'[3]Lôžka nsUNB 2015-2050 '!AH564</f>
        <v>0</v>
      </c>
      <c r="AI566" s="21">
        <f>'[3]Lôžka nsUNB 2015-2050 '!AI564</f>
        <v>0</v>
      </c>
      <c r="AJ566" s="21">
        <f>'[3]Lôžka nsUNB 2015-2050 '!AJ564</f>
        <v>0</v>
      </c>
      <c r="AK566" s="21">
        <f>'[3]Lôžka nsUNB 2015-2050 '!AK564</f>
        <v>0</v>
      </c>
      <c r="AL566" s="21">
        <f>'[3]Lôžka nsUNB 2015-2050 '!AL564</f>
        <v>0</v>
      </c>
      <c r="AM566" s="21">
        <f>'[3]Lôžka nsUNB 2015-2050 '!AM564</f>
        <v>0</v>
      </c>
      <c r="AN566" s="21">
        <f>'[3]Lôžka nsUNB 2015-2050 '!AN564</f>
        <v>0</v>
      </c>
      <c r="AO566" s="21">
        <f>'[3]Lôžka nsUNB 2015-2050 '!AO564</f>
        <v>0</v>
      </c>
    </row>
    <row r="567" spans="2:41" ht="13.15" outlineLevel="1" x14ac:dyDescent="0.4">
      <c r="B567" s="21" t="str">
        <f>'[3]Lôžka nsUNB 2015-2050 '!B565</f>
        <v>OLD</v>
      </c>
      <c r="C567" s="21" t="str">
        <f>'[3]Lôžka nsUNB 2015-2050 '!C565</f>
        <v>ST</v>
      </c>
      <c r="D567" s="21" t="str">
        <f>'[3]Lôžka nsUNB 2015-2050 '!D565</f>
        <v>Ophthalmology</v>
      </c>
      <c r="E567" s="21" t="str">
        <f>'[3]Lôžka nsUNB 2015-2050 '!E565</f>
        <v>Special care / ICU</v>
      </c>
      <c r="F567" s="21">
        <f>'[3]Lôžka nsUNB 2015-2050 '!F565</f>
        <v>0</v>
      </c>
      <c r="G567" s="21">
        <f>'[3]Lôžka nsUNB 2015-2050 '!G565</f>
        <v>0</v>
      </c>
      <c r="H567" s="21">
        <f>'[3]Lôžka nsUNB 2015-2050 '!H565</f>
        <v>0</v>
      </c>
      <c r="I567" s="21">
        <f>'[3]Lôžka nsUNB 2015-2050 '!I565</f>
        <v>0</v>
      </c>
      <c r="J567" s="21">
        <f>'[3]Lôžka nsUNB 2015-2050 '!J565</f>
        <v>0</v>
      </c>
      <c r="K567" s="21">
        <f>'[3]Lôžka nsUNB 2015-2050 '!K565</f>
        <v>0</v>
      </c>
      <c r="L567" s="21">
        <f>'[3]Lôžka nsUNB 2015-2050 '!L565</f>
        <v>0</v>
      </c>
      <c r="M567" s="21">
        <f>'[3]Lôžka nsUNB 2015-2050 '!M565</f>
        <v>0</v>
      </c>
      <c r="N567" s="21">
        <f>'[3]Lôžka nsUNB 2015-2050 '!N565</f>
        <v>0</v>
      </c>
      <c r="O567" s="21">
        <f>'[3]Lôžka nsUNB 2015-2050 '!O565</f>
        <v>0</v>
      </c>
      <c r="P567" s="21">
        <f>'[3]Lôžka nsUNB 2015-2050 '!P565</f>
        <v>0</v>
      </c>
      <c r="Q567" s="21">
        <f>'[3]Lôžka nsUNB 2015-2050 '!Q565</f>
        <v>0</v>
      </c>
      <c r="R567" s="21">
        <f>'[3]Lôžka nsUNB 2015-2050 '!R565</f>
        <v>0</v>
      </c>
      <c r="S567" s="21">
        <f>'[3]Lôžka nsUNB 2015-2050 '!S565</f>
        <v>0</v>
      </c>
      <c r="T567" s="21">
        <f>'[3]Lôžka nsUNB 2015-2050 '!T565</f>
        <v>0</v>
      </c>
      <c r="U567" s="21">
        <f>'[3]Lôžka nsUNB 2015-2050 '!U565</f>
        <v>0</v>
      </c>
      <c r="V567" s="21">
        <f>'[3]Lôžka nsUNB 2015-2050 '!V565</f>
        <v>0</v>
      </c>
      <c r="W567" s="21">
        <f>'[3]Lôžka nsUNB 2015-2050 '!W565</f>
        <v>0</v>
      </c>
      <c r="X567" s="21">
        <f>'[3]Lôžka nsUNB 2015-2050 '!X565</f>
        <v>0</v>
      </c>
      <c r="Y567" s="21">
        <f>'[3]Lôžka nsUNB 2015-2050 '!Y565</f>
        <v>0</v>
      </c>
      <c r="Z567" s="21">
        <f>'[3]Lôžka nsUNB 2015-2050 '!Z565</f>
        <v>0</v>
      </c>
      <c r="AA567" s="21">
        <f>'[3]Lôžka nsUNB 2015-2050 '!AA565</f>
        <v>0</v>
      </c>
      <c r="AB567" s="21">
        <f>'[3]Lôžka nsUNB 2015-2050 '!AB565</f>
        <v>0</v>
      </c>
      <c r="AC567" s="21">
        <f>'[3]Lôžka nsUNB 2015-2050 '!AC565</f>
        <v>0</v>
      </c>
      <c r="AD567" s="21">
        <f>'[3]Lôžka nsUNB 2015-2050 '!AD565</f>
        <v>0</v>
      </c>
      <c r="AE567" s="21">
        <f>'[3]Lôžka nsUNB 2015-2050 '!AE565</f>
        <v>0</v>
      </c>
      <c r="AF567" s="21">
        <f>'[3]Lôžka nsUNB 2015-2050 '!AF565</f>
        <v>0</v>
      </c>
      <c r="AG567" s="21">
        <f>'[3]Lôžka nsUNB 2015-2050 '!AG565</f>
        <v>0</v>
      </c>
      <c r="AH567" s="21">
        <f>'[3]Lôžka nsUNB 2015-2050 '!AH565</f>
        <v>0</v>
      </c>
      <c r="AI567" s="21">
        <f>'[3]Lôžka nsUNB 2015-2050 '!AI565</f>
        <v>0</v>
      </c>
      <c r="AJ567" s="21">
        <f>'[3]Lôžka nsUNB 2015-2050 '!AJ565</f>
        <v>0</v>
      </c>
      <c r="AK567" s="21">
        <f>'[3]Lôžka nsUNB 2015-2050 '!AK565</f>
        <v>0</v>
      </c>
      <c r="AL567" s="21">
        <f>'[3]Lôžka nsUNB 2015-2050 '!AL565</f>
        <v>0</v>
      </c>
      <c r="AM567" s="21">
        <f>'[3]Lôžka nsUNB 2015-2050 '!AM565</f>
        <v>0</v>
      </c>
      <c r="AN567" s="21">
        <f>'[3]Lôžka nsUNB 2015-2050 '!AN565</f>
        <v>0</v>
      </c>
      <c r="AO567" s="21">
        <f>'[3]Lôžka nsUNB 2015-2050 '!AO565</f>
        <v>0</v>
      </c>
    </row>
    <row r="568" spans="2:41" ht="13.15" outlineLevel="1" x14ac:dyDescent="0.4">
      <c r="B568" s="21" t="str">
        <f>'[3]Lôžka nsUNB 2015-2050 '!B566</f>
        <v>OLD</v>
      </c>
      <c r="C568" s="21" t="str">
        <f>'[3]Lôžka nsUNB 2015-2050 '!C566</f>
        <v>ST</v>
      </c>
      <c r="D568" s="21" t="str">
        <f>'[3]Lôžka nsUNB 2015-2050 '!D566</f>
        <v>Ophthalmology</v>
      </c>
      <c r="E568" s="21" t="str">
        <f>'[3]Lôžka nsUNB 2015-2050 '!E566</f>
        <v>Child care</v>
      </c>
      <c r="F568" s="21">
        <f>'[3]Lôžka nsUNB 2015-2050 '!F566</f>
        <v>0</v>
      </c>
      <c r="G568" s="21">
        <f>'[3]Lôžka nsUNB 2015-2050 '!G566</f>
        <v>0</v>
      </c>
      <c r="H568" s="21">
        <f>'[3]Lôžka nsUNB 2015-2050 '!H566</f>
        <v>0</v>
      </c>
      <c r="I568" s="21">
        <f>'[3]Lôžka nsUNB 2015-2050 '!I566</f>
        <v>0</v>
      </c>
      <c r="J568" s="21">
        <f>'[3]Lôžka nsUNB 2015-2050 '!J566</f>
        <v>0</v>
      </c>
      <c r="K568" s="21">
        <f>'[3]Lôžka nsUNB 2015-2050 '!K566</f>
        <v>0</v>
      </c>
      <c r="L568" s="21">
        <f>'[3]Lôžka nsUNB 2015-2050 '!L566</f>
        <v>0</v>
      </c>
      <c r="M568" s="21">
        <f>'[3]Lôžka nsUNB 2015-2050 '!M566</f>
        <v>0</v>
      </c>
      <c r="N568" s="21">
        <f>'[3]Lôžka nsUNB 2015-2050 '!N566</f>
        <v>0</v>
      </c>
      <c r="O568" s="21">
        <f>'[3]Lôžka nsUNB 2015-2050 '!O566</f>
        <v>0</v>
      </c>
      <c r="P568" s="21">
        <f>'[3]Lôžka nsUNB 2015-2050 '!P566</f>
        <v>0</v>
      </c>
      <c r="Q568" s="21">
        <f>'[3]Lôžka nsUNB 2015-2050 '!Q566</f>
        <v>0</v>
      </c>
      <c r="R568" s="21">
        <f>'[3]Lôžka nsUNB 2015-2050 '!R566</f>
        <v>0</v>
      </c>
      <c r="S568" s="21">
        <f>'[3]Lôžka nsUNB 2015-2050 '!S566</f>
        <v>0</v>
      </c>
      <c r="T568" s="21">
        <f>'[3]Lôžka nsUNB 2015-2050 '!T566</f>
        <v>0</v>
      </c>
      <c r="U568" s="21">
        <f>'[3]Lôžka nsUNB 2015-2050 '!U566</f>
        <v>0</v>
      </c>
      <c r="V568" s="21">
        <f>'[3]Lôžka nsUNB 2015-2050 '!V566</f>
        <v>0</v>
      </c>
      <c r="W568" s="21">
        <f>'[3]Lôžka nsUNB 2015-2050 '!W566</f>
        <v>0</v>
      </c>
      <c r="X568" s="21">
        <f>'[3]Lôžka nsUNB 2015-2050 '!X566</f>
        <v>0</v>
      </c>
      <c r="Y568" s="21">
        <f>'[3]Lôžka nsUNB 2015-2050 '!Y566</f>
        <v>0</v>
      </c>
      <c r="Z568" s="21">
        <f>'[3]Lôžka nsUNB 2015-2050 '!Z566</f>
        <v>0</v>
      </c>
      <c r="AA568" s="21">
        <f>'[3]Lôžka nsUNB 2015-2050 '!AA566</f>
        <v>0</v>
      </c>
      <c r="AB568" s="21">
        <f>'[3]Lôžka nsUNB 2015-2050 '!AB566</f>
        <v>0</v>
      </c>
      <c r="AC568" s="21">
        <f>'[3]Lôžka nsUNB 2015-2050 '!AC566</f>
        <v>0</v>
      </c>
      <c r="AD568" s="21">
        <f>'[3]Lôžka nsUNB 2015-2050 '!AD566</f>
        <v>0</v>
      </c>
      <c r="AE568" s="21">
        <f>'[3]Lôžka nsUNB 2015-2050 '!AE566</f>
        <v>0</v>
      </c>
      <c r="AF568" s="21">
        <f>'[3]Lôžka nsUNB 2015-2050 '!AF566</f>
        <v>0</v>
      </c>
      <c r="AG568" s="21">
        <f>'[3]Lôžka nsUNB 2015-2050 '!AG566</f>
        <v>0</v>
      </c>
      <c r="AH568" s="21">
        <f>'[3]Lôžka nsUNB 2015-2050 '!AH566</f>
        <v>0</v>
      </c>
      <c r="AI568" s="21">
        <f>'[3]Lôžka nsUNB 2015-2050 '!AI566</f>
        <v>0</v>
      </c>
      <c r="AJ568" s="21">
        <f>'[3]Lôžka nsUNB 2015-2050 '!AJ566</f>
        <v>0</v>
      </c>
      <c r="AK568" s="21">
        <f>'[3]Lôžka nsUNB 2015-2050 '!AK566</f>
        <v>0</v>
      </c>
      <c r="AL568" s="21">
        <f>'[3]Lôžka nsUNB 2015-2050 '!AL566</f>
        <v>0</v>
      </c>
      <c r="AM568" s="21">
        <f>'[3]Lôžka nsUNB 2015-2050 '!AM566</f>
        <v>0</v>
      </c>
      <c r="AN568" s="21">
        <f>'[3]Lôžka nsUNB 2015-2050 '!AN566</f>
        <v>0</v>
      </c>
      <c r="AO568" s="21">
        <f>'[3]Lôžka nsUNB 2015-2050 '!AO566</f>
        <v>0</v>
      </c>
    </row>
    <row r="569" spans="2:41" ht="13.15" outlineLevel="1" x14ac:dyDescent="0.4">
      <c r="B569" s="21" t="str">
        <f>'[3]Lôžka nsUNB 2015-2050 '!B567</f>
        <v>OLD</v>
      </c>
      <c r="C569" s="21" t="str">
        <f>'[3]Lôžka nsUNB 2015-2050 '!C567</f>
        <v>ST</v>
      </c>
      <c r="D569" s="21" t="str">
        <f>'[3]Lôžka nsUNB 2015-2050 '!D567</f>
        <v>Geriatrics</v>
      </c>
      <c r="E569" s="21" t="str">
        <f>'[3]Lôžka nsUNB 2015-2050 '!E567</f>
        <v>General nursing</v>
      </c>
      <c r="F569" s="21">
        <f>'[3]Lôžka nsUNB 2015-2050 '!F567</f>
        <v>0</v>
      </c>
      <c r="G569" s="21">
        <f>'[3]Lôžka nsUNB 2015-2050 '!G567</f>
        <v>0</v>
      </c>
      <c r="H569" s="21">
        <f>'[3]Lôžka nsUNB 2015-2050 '!H567</f>
        <v>0</v>
      </c>
      <c r="I569" s="21">
        <f>'[3]Lôžka nsUNB 2015-2050 '!I567</f>
        <v>0</v>
      </c>
      <c r="J569" s="21">
        <f>'[3]Lôžka nsUNB 2015-2050 '!J567</f>
        <v>0</v>
      </c>
      <c r="K569" s="21">
        <f>'[3]Lôžka nsUNB 2015-2050 '!K567</f>
        <v>0</v>
      </c>
      <c r="L569" s="21">
        <f>'[3]Lôžka nsUNB 2015-2050 '!L567</f>
        <v>0</v>
      </c>
      <c r="M569" s="21">
        <f>'[3]Lôžka nsUNB 2015-2050 '!M567</f>
        <v>0</v>
      </c>
      <c r="N569" s="21">
        <f>'[3]Lôžka nsUNB 2015-2050 '!N567</f>
        <v>0</v>
      </c>
      <c r="O569" s="21">
        <f>'[3]Lôžka nsUNB 2015-2050 '!O567</f>
        <v>0</v>
      </c>
      <c r="P569" s="21">
        <f>'[3]Lôžka nsUNB 2015-2050 '!P567</f>
        <v>0</v>
      </c>
      <c r="Q569" s="21">
        <f>'[3]Lôžka nsUNB 2015-2050 '!Q567</f>
        <v>0</v>
      </c>
      <c r="R569" s="21">
        <f>'[3]Lôžka nsUNB 2015-2050 '!R567</f>
        <v>0</v>
      </c>
      <c r="S569" s="21">
        <f>'[3]Lôžka nsUNB 2015-2050 '!S567</f>
        <v>0</v>
      </c>
      <c r="T569" s="21">
        <f>'[3]Lôžka nsUNB 2015-2050 '!T567</f>
        <v>0</v>
      </c>
      <c r="U569" s="21">
        <f>'[3]Lôžka nsUNB 2015-2050 '!U567</f>
        <v>0</v>
      </c>
      <c r="V569" s="21">
        <f>'[3]Lôžka nsUNB 2015-2050 '!V567</f>
        <v>0</v>
      </c>
      <c r="W569" s="21">
        <f>'[3]Lôžka nsUNB 2015-2050 '!W567</f>
        <v>0</v>
      </c>
      <c r="X569" s="21">
        <f>'[3]Lôžka nsUNB 2015-2050 '!X567</f>
        <v>0</v>
      </c>
      <c r="Y569" s="21">
        <f>'[3]Lôžka nsUNB 2015-2050 '!Y567</f>
        <v>0</v>
      </c>
      <c r="Z569" s="21">
        <f>'[3]Lôžka nsUNB 2015-2050 '!Z567</f>
        <v>0</v>
      </c>
      <c r="AA569" s="21">
        <f>'[3]Lôžka nsUNB 2015-2050 '!AA567</f>
        <v>0</v>
      </c>
      <c r="AB569" s="21">
        <f>'[3]Lôžka nsUNB 2015-2050 '!AB567</f>
        <v>0</v>
      </c>
      <c r="AC569" s="21">
        <f>'[3]Lôžka nsUNB 2015-2050 '!AC567</f>
        <v>0</v>
      </c>
      <c r="AD569" s="21">
        <f>'[3]Lôžka nsUNB 2015-2050 '!AD567</f>
        <v>0</v>
      </c>
      <c r="AE569" s="21">
        <f>'[3]Lôžka nsUNB 2015-2050 '!AE567</f>
        <v>0</v>
      </c>
      <c r="AF569" s="21">
        <f>'[3]Lôžka nsUNB 2015-2050 '!AF567</f>
        <v>0</v>
      </c>
      <c r="AG569" s="21">
        <f>'[3]Lôžka nsUNB 2015-2050 '!AG567</f>
        <v>0</v>
      </c>
      <c r="AH569" s="21">
        <f>'[3]Lôžka nsUNB 2015-2050 '!AH567</f>
        <v>0</v>
      </c>
      <c r="AI569" s="21">
        <f>'[3]Lôžka nsUNB 2015-2050 '!AI567</f>
        <v>0</v>
      </c>
      <c r="AJ569" s="21">
        <f>'[3]Lôžka nsUNB 2015-2050 '!AJ567</f>
        <v>0</v>
      </c>
      <c r="AK569" s="21">
        <f>'[3]Lôžka nsUNB 2015-2050 '!AK567</f>
        <v>0</v>
      </c>
      <c r="AL569" s="21">
        <f>'[3]Lôžka nsUNB 2015-2050 '!AL567</f>
        <v>0</v>
      </c>
      <c r="AM569" s="21">
        <f>'[3]Lôžka nsUNB 2015-2050 '!AM567</f>
        <v>0</v>
      </c>
      <c r="AN569" s="21">
        <f>'[3]Lôžka nsUNB 2015-2050 '!AN567</f>
        <v>0</v>
      </c>
      <c r="AO569" s="21">
        <f>'[3]Lôžka nsUNB 2015-2050 '!AO567</f>
        <v>0</v>
      </c>
    </row>
    <row r="570" spans="2:41" ht="13.15" outlineLevel="1" x14ac:dyDescent="0.4">
      <c r="B570" s="21" t="str">
        <f>'[3]Lôžka nsUNB 2015-2050 '!B568</f>
        <v>OLD</v>
      </c>
      <c r="C570" s="21" t="str">
        <f>'[3]Lôžka nsUNB 2015-2050 '!C568</f>
        <v>ST</v>
      </c>
      <c r="D570" s="21" t="str">
        <f>'[3]Lôžka nsUNB 2015-2050 '!D568</f>
        <v>Geriatrics</v>
      </c>
      <c r="E570" s="21" t="str">
        <f>'[3]Lôžka nsUNB 2015-2050 '!E568</f>
        <v>Special care / ICU</v>
      </c>
      <c r="F570" s="21">
        <f>'[3]Lôžka nsUNB 2015-2050 '!F568</f>
        <v>0</v>
      </c>
      <c r="G570" s="21">
        <f>'[3]Lôžka nsUNB 2015-2050 '!G568</f>
        <v>0</v>
      </c>
      <c r="H570" s="21">
        <f>'[3]Lôžka nsUNB 2015-2050 '!H568</f>
        <v>0</v>
      </c>
      <c r="I570" s="21">
        <f>'[3]Lôžka nsUNB 2015-2050 '!I568</f>
        <v>0</v>
      </c>
      <c r="J570" s="21">
        <f>'[3]Lôžka nsUNB 2015-2050 '!J568</f>
        <v>0</v>
      </c>
      <c r="K570" s="21">
        <f>'[3]Lôžka nsUNB 2015-2050 '!K568</f>
        <v>0</v>
      </c>
      <c r="L570" s="21">
        <f>'[3]Lôžka nsUNB 2015-2050 '!L568</f>
        <v>0</v>
      </c>
      <c r="M570" s="21">
        <f>'[3]Lôžka nsUNB 2015-2050 '!M568</f>
        <v>0</v>
      </c>
      <c r="N570" s="21">
        <f>'[3]Lôžka nsUNB 2015-2050 '!N568</f>
        <v>0</v>
      </c>
      <c r="O570" s="21">
        <f>'[3]Lôžka nsUNB 2015-2050 '!O568</f>
        <v>0</v>
      </c>
      <c r="P570" s="21">
        <f>'[3]Lôžka nsUNB 2015-2050 '!P568</f>
        <v>0</v>
      </c>
      <c r="Q570" s="21">
        <f>'[3]Lôžka nsUNB 2015-2050 '!Q568</f>
        <v>0</v>
      </c>
      <c r="R570" s="21">
        <f>'[3]Lôžka nsUNB 2015-2050 '!R568</f>
        <v>0</v>
      </c>
      <c r="S570" s="21">
        <f>'[3]Lôžka nsUNB 2015-2050 '!S568</f>
        <v>0</v>
      </c>
      <c r="T570" s="21">
        <f>'[3]Lôžka nsUNB 2015-2050 '!T568</f>
        <v>0</v>
      </c>
      <c r="U570" s="21">
        <f>'[3]Lôžka nsUNB 2015-2050 '!U568</f>
        <v>0</v>
      </c>
      <c r="V570" s="21">
        <f>'[3]Lôžka nsUNB 2015-2050 '!V568</f>
        <v>0</v>
      </c>
      <c r="W570" s="21">
        <f>'[3]Lôžka nsUNB 2015-2050 '!W568</f>
        <v>0</v>
      </c>
      <c r="X570" s="21">
        <f>'[3]Lôžka nsUNB 2015-2050 '!X568</f>
        <v>0</v>
      </c>
      <c r="Y570" s="21">
        <f>'[3]Lôžka nsUNB 2015-2050 '!Y568</f>
        <v>0</v>
      </c>
      <c r="Z570" s="21">
        <f>'[3]Lôžka nsUNB 2015-2050 '!Z568</f>
        <v>0</v>
      </c>
      <c r="AA570" s="21">
        <f>'[3]Lôžka nsUNB 2015-2050 '!AA568</f>
        <v>0</v>
      </c>
      <c r="AB570" s="21">
        <f>'[3]Lôžka nsUNB 2015-2050 '!AB568</f>
        <v>0</v>
      </c>
      <c r="AC570" s="21">
        <f>'[3]Lôžka nsUNB 2015-2050 '!AC568</f>
        <v>0</v>
      </c>
      <c r="AD570" s="21">
        <f>'[3]Lôžka nsUNB 2015-2050 '!AD568</f>
        <v>0</v>
      </c>
      <c r="AE570" s="21">
        <f>'[3]Lôžka nsUNB 2015-2050 '!AE568</f>
        <v>0</v>
      </c>
      <c r="AF570" s="21">
        <f>'[3]Lôžka nsUNB 2015-2050 '!AF568</f>
        <v>0</v>
      </c>
      <c r="AG570" s="21">
        <f>'[3]Lôžka nsUNB 2015-2050 '!AG568</f>
        <v>0</v>
      </c>
      <c r="AH570" s="21">
        <f>'[3]Lôžka nsUNB 2015-2050 '!AH568</f>
        <v>0</v>
      </c>
      <c r="AI570" s="21">
        <f>'[3]Lôžka nsUNB 2015-2050 '!AI568</f>
        <v>0</v>
      </c>
      <c r="AJ570" s="21">
        <f>'[3]Lôžka nsUNB 2015-2050 '!AJ568</f>
        <v>0</v>
      </c>
      <c r="AK570" s="21">
        <f>'[3]Lôžka nsUNB 2015-2050 '!AK568</f>
        <v>0</v>
      </c>
      <c r="AL570" s="21">
        <f>'[3]Lôžka nsUNB 2015-2050 '!AL568</f>
        <v>0</v>
      </c>
      <c r="AM570" s="21">
        <f>'[3]Lôžka nsUNB 2015-2050 '!AM568</f>
        <v>0</v>
      </c>
      <c r="AN570" s="21">
        <f>'[3]Lôžka nsUNB 2015-2050 '!AN568</f>
        <v>0</v>
      </c>
      <c r="AO570" s="21">
        <f>'[3]Lôžka nsUNB 2015-2050 '!AO568</f>
        <v>0</v>
      </c>
    </row>
    <row r="571" spans="2:41" ht="13.15" outlineLevel="1" x14ac:dyDescent="0.4">
      <c r="B571" s="21" t="str">
        <f>'[3]Lôžka nsUNB 2015-2050 '!B569</f>
        <v>OLD</v>
      </c>
      <c r="C571" s="21" t="str">
        <f>'[3]Lôžka nsUNB 2015-2050 '!C569</f>
        <v>ST</v>
      </c>
      <c r="D571" s="21" t="str">
        <f>'[3]Lôžka nsUNB 2015-2050 '!D569</f>
        <v>Geriatrics</v>
      </c>
      <c r="E571" s="21" t="str">
        <f>'[3]Lôžka nsUNB 2015-2050 '!E569</f>
        <v>Child care</v>
      </c>
      <c r="F571" s="21">
        <f>'[3]Lôžka nsUNB 2015-2050 '!F569</f>
        <v>0</v>
      </c>
      <c r="G571" s="21">
        <f>'[3]Lôžka nsUNB 2015-2050 '!G569</f>
        <v>0</v>
      </c>
      <c r="H571" s="21">
        <f>'[3]Lôžka nsUNB 2015-2050 '!H569</f>
        <v>0</v>
      </c>
      <c r="I571" s="21">
        <f>'[3]Lôžka nsUNB 2015-2050 '!I569</f>
        <v>0</v>
      </c>
      <c r="J571" s="21">
        <f>'[3]Lôžka nsUNB 2015-2050 '!J569</f>
        <v>0</v>
      </c>
      <c r="K571" s="21">
        <f>'[3]Lôžka nsUNB 2015-2050 '!K569</f>
        <v>0</v>
      </c>
      <c r="L571" s="21">
        <f>'[3]Lôžka nsUNB 2015-2050 '!L569</f>
        <v>0</v>
      </c>
      <c r="M571" s="21">
        <f>'[3]Lôžka nsUNB 2015-2050 '!M569</f>
        <v>0</v>
      </c>
      <c r="N571" s="21">
        <f>'[3]Lôžka nsUNB 2015-2050 '!N569</f>
        <v>0</v>
      </c>
      <c r="O571" s="21">
        <f>'[3]Lôžka nsUNB 2015-2050 '!O569</f>
        <v>0</v>
      </c>
      <c r="P571" s="21">
        <f>'[3]Lôžka nsUNB 2015-2050 '!P569</f>
        <v>0</v>
      </c>
      <c r="Q571" s="21">
        <f>'[3]Lôžka nsUNB 2015-2050 '!Q569</f>
        <v>0</v>
      </c>
      <c r="R571" s="21">
        <f>'[3]Lôžka nsUNB 2015-2050 '!R569</f>
        <v>0</v>
      </c>
      <c r="S571" s="21">
        <f>'[3]Lôžka nsUNB 2015-2050 '!S569</f>
        <v>0</v>
      </c>
      <c r="T571" s="21">
        <f>'[3]Lôžka nsUNB 2015-2050 '!T569</f>
        <v>0</v>
      </c>
      <c r="U571" s="21">
        <f>'[3]Lôžka nsUNB 2015-2050 '!U569</f>
        <v>0</v>
      </c>
      <c r="V571" s="21">
        <f>'[3]Lôžka nsUNB 2015-2050 '!V569</f>
        <v>0</v>
      </c>
      <c r="W571" s="21">
        <f>'[3]Lôžka nsUNB 2015-2050 '!W569</f>
        <v>0</v>
      </c>
      <c r="X571" s="21">
        <f>'[3]Lôžka nsUNB 2015-2050 '!X569</f>
        <v>0</v>
      </c>
      <c r="Y571" s="21">
        <f>'[3]Lôžka nsUNB 2015-2050 '!Y569</f>
        <v>0</v>
      </c>
      <c r="Z571" s="21">
        <f>'[3]Lôžka nsUNB 2015-2050 '!Z569</f>
        <v>0</v>
      </c>
      <c r="AA571" s="21">
        <f>'[3]Lôžka nsUNB 2015-2050 '!AA569</f>
        <v>0</v>
      </c>
      <c r="AB571" s="21">
        <f>'[3]Lôžka nsUNB 2015-2050 '!AB569</f>
        <v>0</v>
      </c>
      <c r="AC571" s="21">
        <f>'[3]Lôžka nsUNB 2015-2050 '!AC569</f>
        <v>0</v>
      </c>
      <c r="AD571" s="21">
        <f>'[3]Lôžka nsUNB 2015-2050 '!AD569</f>
        <v>0</v>
      </c>
      <c r="AE571" s="21">
        <f>'[3]Lôžka nsUNB 2015-2050 '!AE569</f>
        <v>0</v>
      </c>
      <c r="AF571" s="21">
        <f>'[3]Lôžka nsUNB 2015-2050 '!AF569</f>
        <v>0</v>
      </c>
      <c r="AG571" s="21">
        <f>'[3]Lôžka nsUNB 2015-2050 '!AG569</f>
        <v>0</v>
      </c>
      <c r="AH571" s="21">
        <f>'[3]Lôžka nsUNB 2015-2050 '!AH569</f>
        <v>0</v>
      </c>
      <c r="AI571" s="21">
        <f>'[3]Lôžka nsUNB 2015-2050 '!AI569</f>
        <v>0</v>
      </c>
      <c r="AJ571" s="21">
        <f>'[3]Lôžka nsUNB 2015-2050 '!AJ569</f>
        <v>0</v>
      </c>
      <c r="AK571" s="21">
        <f>'[3]Lôžka nsUNB 2015-2050 '!AK569</f>
        <v>0</v>
      </c>
      <c r="AL571" s="21">
        <f>'[3]Lôžka nsUNB 2015-2050 '!AL569</f>
        <v>0</v>
      </c>
      <c r="AM571" s="21">
        <f>'[3]Lôžka nsUNB 2015-2050 '!AM569</f>
        <v>0</v>
      </c>
      <c r="AN571" s="21">
        <f>'[3]Lôžka nsUNB 2015-2050 '!AN569</f>
        <v>0</v>
      </c>
      <c r="AO571" s="21">
        <f>'[3]Lôžka nsUNB 2015-2050 '!AO569</f>
        <v>0</v>
      </c>
    </row>
    <row r="572" spans="2:41" ht="13.15" outlineLevel="1" x14ac:dyDescent="0.4">
      <c r="B572" s="21" t="str">
        <f>'[3]Lôžka nsUNB 2015-2050 '!B570</f>
        <v>OLD</v>
      </c>
      <c r="C572" s="21" t="str">
        <f>'[3]Lôžka nsUNB 2015-2050 '!C570</f>
        <v>ST</v>
      </c>
      <c r="D572" s="21" t="str">
        <f>'[3]Lôžka nsUNB 2015-2050 '!D570</f>
        <v>Gyneacology</v>
      </c>
      <c r="E572" s="21" t="str">
        <f>'[3]Lôžka nsUNB 2015-2050 '!E570</f>
        <v>General nursing</v>
      </c>
      <c r="F572" s="21">
        <f>'[3]Lôžka nsUNB 2015-2050 '!F570</f>
        <v>0</v>
      </c>
      <c r="G572" s="21">
        <f>'[3]Lôžka nsUNB 2015-2050 '!G570</f>
        <v>0</v>
      </c>
      <c r="H572" s="21">
        <f>'[3]Lôžka nsUNB 2015-2050 '!H570</f>
        <v>0</v>
      </c>
      <c r="I572" s="21">
        <f>'[3]Lôžka nsUNB 2015-2050 '!I570</f>
        <v>0</v>
      </c>
      <c r="J572" s="21">
        <f>'[3]Lôžka nsUNB 2015-2050 '!J570</f>
        <v>0</v>
      </c>
      <c r="K572" s="21">
        <f>'[3]Lôžka nsUNB 2015-2050 '!K570</f>
        <v>0</v>
      </c>
      <c r="L572" s="21">
        <f>'[3]Lôžka nsUNB 2015-2050 '!L570</f>
        <v>0</v>
      </c>
      <c r="M572" s="21">
        <f>'[3]Lôžka nsUNB 2015-2050 '!M570</f>
        <v>0</v>
      </c>
      <c r="N572" s="21">
        <f>'[3]Lôžka nsUNB 2015-2050 '!N570</f>
        <v>0</v>
      </c>
      <c r="O572" s="21">
        <f>'[3]Lôžka nsUNB 2015-2050 '!O570</f>
        <v>0</v>
      </c>
      <c r="P572" s="21">
        <f>'[3]Lôžka nsUNB 2015-2050 '!P570</f>
        <v>0</v>
      </c>
      <c r="Q572" s="21">
        <f>'[3]Lôžka nsUNB 2015-2050 '!Q570</f>
        <v>0</v>
      </c>
      <c r="R572" s="21">
        <f>'[3]Lôžka nsUNB 2015-2050 '!R570</f>
        <v>0</v>
      </c>
      <c r="S572" s="21">
        <f>'[3]Lôžka nsUNB 2015-2050 '!S570</f>
        <v>0</v>
      </c>
      <c r="T572" s="21">
        <f>'[3]Lôžka nsUNB 2015-2050 '!T570</f>
        <v>0</v>
      </c>
      <c r="U572" s="21">
        <f>'[3]Lôžka nsUNB 2015-2050 '!U570</f>
        <v>0</v>
      </c>
      <c r="V572" s="21">
        <f>'[3]Lôžka nsUNB 2015-2050 '!V570</f>
        <v>0</v>
      </c>
      <c r="W572" s="21">
        <f>'[3]Lôžka nsUNB 2015-2050 '!W570</f>
        <v>0</v>
      </c>
      <c r="X572" s="21">
        <f>'[3]Lôžka nsUNB 2015-2050 '!X570</f>
        <v>0</v>
      </c>
      <c r="Y572" s="21">
        <f>'[3]Lôžka nsUNB 2015-2050 '!Y570</f>
        <v>0</v>
      </c>
      <c r="Z572" s="21">
        <f>'[3]Lôžka nsUNB 2015-2050 '!Z570</f>
        <v>0</v>
      </c>
      <c r="AA572" s="21">
        <f>'[3]Lôžka nsUNB 2015-2050 '!AA570</f>
        <v>0</v>
      </c>
      <c r="AB572" s="21">
        <f>'[3]Lôžka nsUNB 2015-2050 '!AB570</f>
        <v>0</v>
      </c>
      <c r="AC572" s="21">
        <f>'[3]Lôžka nsUNB 2015-2050 '!AC570</f>
        <v>0</v>
      </c>
      <c r="AD572" s="21">
        <f>'[3]Lôžka nsUNB 2015-2050 '!AD570</f>
        <v>0</v>
      </c>
      <c r="AE572" s="21">
        <f>'[3]Lôžka nsUNB 2015-2050 '!AE570</f>
        <v>0</v>
      </c>
      <c r="AF572" s="21">
        <f>'[3]Lôžka nsUNB 2015-2050 '!AF570</f>
        <v>0</v>
      </c>
      <c r="AG572" s="21">
        <f>'[3]Lôžka nsUNB 2015-2050 '!AG570</f>
        <v>0</v>
      </c>
      <c r="AH572" s="21">
        <f>'[3]Lôžka nsUNB 2015-2050 '!AH570</f>
        <v>0</v>
      </c>
      <c r="AI572" s="21">
        <f>'[3]Lôžka nsUNB 2015-2050 '!AI570</f>
        <v>0</v>
      </c>
      <c r="AJ572" s="21">
        <f>'[3]Lôžka nsUNB 2015-2050 '!AJ570</f>
        <v>0</v>
      </c>
      <c r="AK572" s="21">
        <f>'[3]Lôžka nsUNB 2015-2050 '!AK570</f>
        <v>0</v>
      </c>
      <c r="AL572" s="21">
        <f>'[3]Lôžka nsUNB 2015-2050 '!AL570</f>
        <v>0</v>
      </c>
      <c r="AM572" s="21">
        <f>'[3]Lôžka nsUNB 2015-2050 '!AM570</f>
        <v>0</v>
      </c>
      <c r="AN572" s="21">
        <f>'[3]Lôžka nsUNB 2015-2050 '!AN570</f>
        <v>0</v>
      </c>
      <c r="AO572" s="21">
        <f>'[3]Lôžka nsUNB 2015-2050 '!AO570</f>
        <v>0</v>
      </c>
    </row>
    <row r="573" spans="2:41" ht="13.15" outlineLevel="1" x14ac:dyDescent="0.4">
      <c r="B573" s="21" t="str">
        <f>'[3]Lôžka nsUNB 2015-2050 '!B571</f>
        <v>OLD</v>
      </c>
      <c r="C573" s="21" t="str">
        <f>'[3]Lôžka nsUNB 2015-2050 '!C571</f>
        <v>ST</v>
      </c>
      <c r="D573" s="21" t="str">
        <f>'[3]Lôžka nsUNB 2015-2050 '!D571</f>
        <v>Gyneacology</v>
      </c>
      <c r="E573" s="21" t="str">
        <f>'[3]Lôžka nsUNB 2015-2050 '!E571</f>
        <v>Special care / ICU</v>
      </c>
      <c r="F573" s="21">
        <f>'[3]Lôžka nsUNB 2015-2050 '!F571</f>
        <v>0</v>
      </c>
      <c r="G573" s="21">
        <f>'[3]Lôžka nsUNB 2015-2050 '!G571</f>
        <v>0</v>
      </c>
      <c r="H573" s="21">
        <f>'[3]Lôžka nsUNB 2015-2050 '!H571</f>
        <v>0</v>
      </c>
      <c r="I573" s="21">
        <f>'[3]Lôžka nsUNB 2015-2050 '!I571</f>
        <v>0</v>
      </c>
      <c r="J573" s="21">
        <f>'[3]Lôžka nsUNB 2015-2050 '!J571</f>
        <v>0</v>
      </c>
      <c r="K573" s="21">
        <f>'[3]Lôžka nsUNB 2015-2050 '!K571</f>
        <v>0</v>
      </c>
      <c r="L573" s="21">
        <f>'[3]Lôžka nsUNB 2015-2050 '!L571</f>
        <v>0</v>
      </c>
      <c r="M573" s="21">
        <f>'[3]Lôžka nsUNB 2015-2050 '!M571</f>
        <v>0</v>
      </c>
      <c r="N573" s="21">
        <f>'[3]Lôžka nsUNB 2015-2050 '!N571</f>
        <v>0</v>
      </c>
      <c r="O573" s="21">
        <f>'[3]Lôžka nsUNB 2015-2050 '!O571</f>
        <v>0</v>
      </c>
      <c r="P573" s="21">
        <f>'[3]Lôžka nsUNB 2015-2050 '!P571</f>
        <v>0</v>
      </c>
      <c r="Q573" s="21">
        <f>'[3]Lôžka nsUNB 2015-2050 '!Q571</f>
        <v>0</v>
      </c>
      <c r="R573" s="21">
        <f>'[3]Lôžka nsUNB 2015-2050 '!R571</f>
        <v>0</v>
      </c>
      <c r="S573" s="21">
        <f>'[3]Lôžka nsUNB 2015-2050 '!S571</f>
        <v>0</v>
      </c>
      <c r="T573" s="21">
        <f>'[3]Lôžka nsUNB 2015-2050 '!T571</f>
        <v>0</v>
      </c>
      <c r="U573" s="21">
        <f>'[3]Lôžka nsUNB 2015-2050 '!U571</f>
        <v>0</v>
      </c>
      <c r="V573" s="21">
        <f>'[3]Lôžka nsUNB 2015-2050 '!V571</f>
        <v>0</v>
      </c>
      <c r="W573" s="21">
        <f>'[3]Lôžka nsUNB 2015-2050 '!W571</f>
        <v>0</v>
      </c>
      <c r="X573" s="21">
        <f>'[3]Lôžka nsUNB 2015-2050 '!X571</f>
        <v>0</v>
      </c>
      <c r="Y573" s="21">
        <f>'[3]Lôžka nsUNB 2015-2050 '!Y571</f>
        <v>0</v>
      </c>
      <c r="Z573" s="21">
        <f>'[3]Lôžka nsUNB 2015-2050 '!Z571</f>
        <v>0</v>
      </c>
      <c r="AA573" s="21">
        <f>'[3]Lôžka nsUNB 2015-2050 '!AA571</f>
        <v>0</v>
      </c>
      <c r="AB573" s="21">
        <f>'[3]Lôžka nsUNB 2015-2050 '!AB571</f>
        <v>0</v>
      </c>
      <c r="AC573" s="21">
        <f>'[3]Lôžka nsUNB 2015-2050 '!AC571</f>
        <v>0</v>
      </c>
      <c r="AD573" s="21">
        <f>'[3]Lôžka nsUNB 2015-2050 '!AD571</f>
        <v>0</v>
      </c>
      <c r="AE573" s="21">
        <f>'[3]Lôžka nsUNB 2015-2050 '!AE571</f>
        <v>0</v>
      </c>
      <c r="AF573" s="21">
        <f>'[3]Lôžka nsUNB 2015-2050 '!AF571</f>
        <v>0</v>
      </c>
      <c r="AG573" s="21">
        <f>'[3]Lôžka nsUNB 2015-2050 '!AG571</f>
        <v>0</v>
      </c>
      <c r="AH573" s="21">
        <f>'[3]Lôžka nsUNB 2015-2050 '!AH571</f>
        <v>0</v>
      </c>
      <c r="AI573" s="21">
        <f>'[3]Lôžka nsUNB 2015-2050 '!AI571</f>
        <v>0</v>
      </c>
      <c r="AJ573" s="21">
        <f>'[3]Lôžka nsUNB 2015-2050 '!AJ571</f>
        <v>0</v>
      </c>
      <c r="AK573" s="21">
        <f>'[3]Lôžka nsUNB 2015-2050 '!AK571</f>
        <v>0</v>
      </c>
      <c r="AL573" s="21">
        <f>'[3]Lôžka nsUNB 2015-2050 '!AL571</f>
        <v>0</v>
      </c>
      <c r="AM573" s="21">
        <f>'[3]Lôžka nsUNB 2015-2050 '!AM571</f>
        <v>0</v>
      </c>
      <c r="AN573" s="21">
        <f>'[3]Lôžka nsUNB 2015-2050 '!AN571</f>
        <v>0</v>
      </c>
      <c r="AO573" s="21">
        <f>'[3]Lôžka nsUNB 2015-2050 '!AO571</f>
        <v>0</v>
      </c>
    </row>
    <row r="574" spans="2:41" ht="13.15" outlineLevel="1" x14ac:dyDescent="0.4">
      <c r="B574" s="21" t="str">
        <f>'[3]Lôžka nsUNB 2015-2050 '!B572</f>
        <v>OLD</v>
      </c>
      <c r="C574" s="21" t="str">
        <f>'[3]Lôžka nsUNB 2015-2050 '!C572</f>
        <v>ST</v>
      </c>
      <c r="D574" s="21" t="str">
        <f>'[3]Lôžka nsUNB 2015-2050 '!D572</f>
        <v>Gyneacology</v>
      </c>
      <c r="E574" s="21" t="str">
        <f>'[3]Lôžka nsUNB 2015-2050 '!E572</f>
        <v>Child care</v>
      </c>
      <c r="F574" s="21">
        <f>'[3]Lôžka nsUNB 2015-2050 '!F572</f>
        <v>0</v>
      </c>
      <c r="G574" s="21">
        <f>'[3]Lôžka nsUNB 2015-2050 '!G572</f>
        <v>0</v>
      </c>
      <c r="H574" s="21">
        <f>'[3]Lôžka nsUNB 2015-2050 '!H572</f>
        <v>0</v>
      </c>
      <c r="I574" s="21">
        <f>'[3]Lôžka nsUNB 2015-2050 '!I572</f>
        <v>0</v>
      </c>
      <c r="J574" s="21">
        <f>'[3]Lôžka nsUNB 2015-2050 '!J572</f>
        <v>0</v>
      </c>
      <c r="K574" s="21">
        <f>'[3]Lôžka nsUNB 2015-2050 '!K572</f>
        <v>0</v>
      </c>
      <c r="L574" s="21">
        <f>'[3]Lôžka nsUNB 2015-2050 '!L572</f>
        <v>0</v>
      </c>
      <c r="M574" s="21">
        <f>'[3]Lôžka nsUNB 2015-2050 '!M572</f>
        <v>0</v>
      </c>
      <c r="N574" s="21">
        <f>'[3]Lôžka nsUNB 2015-2050 '!N572</f>
        <v>0</v>
      </c>
      <c r="O574" s="21">
        <f>'[3]Lôžka nsUNB 2015-2050 '!O572</f>
        <v>0</v>
      </c>
      <c r="P574" s="21">
        <f>'[3]Lôžka nsUNB 2015-2050 '!P572</f>
        <v>0</v>
      </c>
      <c r="Q574" s="21">
        <f>'[3]Lôžka nsUNB 2015-2050 '!Q572</f>
        <v>0</v>
      </c>
      <c r="R574" s="21">
        <f>'[3]Lôžka nsUNB 2015-2050 '!R572</f>
        <v>0</v>
      </c>
      <c r="S574" s="21">
        <f>'[3]Lôžka nsUNB 2015-2050 '!S572</f>
        <v>0</v>
      </c>
      <c r="T574" s="21">
        <f>'[3]Lôžka nsUNB 2015-2050 '!T572</f>
        <v>0</v>
      </c>
      <c r="U574" s="21">
        <f>'[3]Lôžka nsUNB 2015-2050 '!U572</f>
        <v>0</v>
      </c>
      <c r="V574" s="21">
        <f>'[3]Lôžka nsUNB 2015-2050 '!V572</f>
        <v>0</v>
      </c>
      <c r="W574" s="21">
        <f>'[3]Lôžka nsUNB 2015-2050 '!W572</f>
        <v>0</v>
      </c>
      <c r="X574" s="21">
        <f>'[3]Lôžka nsUNB 2015-2050 '!X572</f>
        <v>0</v>
      </c>
      <c r="Y574" s="21">
        <f>'[3]Lôžka nsUNB 2015-2050 '!Y572</f>
        <v>0</v>
      </c>
      <c r="Z574" s="21">
        <f>'[3]Lôžka nsUNB 2015-2050 '!Z572</f>
        <v>0</v>
      </c>
      <c r="AA574" s="21">
        <f>'[3]Lôžka nsUNB 2015-2050 '!AA572</f>
        <v>0</v>
      </c>
      <c r="AB574" s="21">
        <f>'[3]Lôžka nsUNB 2015-2050 '!AB572</f>
        <v>0</v>
      </c>
      <c r="AC574" s="21">
        <f>'[3]Lôžka nsUNB 2015-2050 '!AC572</f>
        <v>0</v>
      </c>
      <c r="AD574" s="21">
        <f>'[3]Lôžka nsUNB 2015-2050 '!AD572</f>
        <v>0</v>
      </c>
      <c r="AE574" s="21">
        <f>'[3]Lôžka nsUNB 2015-2050 '!AE572</f>
        <v>0</v>
      </c>
      <c r="AF574" s="21">
        <f>'[3]Lôžka nsUNB 2015-2050 '!AF572</f>
        <v>0</v>
      </c>
      <c r="AG574" s="21">
        <f>'[3]Lôžka nsUNB 2015-2050 '!AG572</f>
        <v>0</v>
      </c>
      <c r="AH574" s="21">
        <f>'[3]Lôžka nsUNB 2015-2050 '!AH572</f>
        <v>0</v>
      </c>
      <c r="AI574" s="21">
        <f>'[3]Lôžka nsUNB 2015-2050 '!AI572</f>
        <v>0</v>
      </c>
      <c r="AJ574" s="21">
        <f>'[3]Lôžka nsUNB 2015-2050 '!AJ572</f>
        <v>0</v>
      </c>
      <c r="AK574" s="21">
        <f>'[3]Lôžka nsUNB 2015-2050 '!AK572</f>
        <v>0</v>
      </c>
      <c r="AL574" s="21">
        <f>'[3]Lôžka nsUNB 2015-2050 '!AL572</f>
        <v>0</v>
      </c>
      <c r="AM574" s="21">
        <f>'[3]Lôžka nsUNB 2015-2050 '!AM572</f>
        <v>0</v>
      </c>
      <c r="AN574" s="21">
        <f>'[3]Lôžka nsUNB 2015-2050 '!AN572</f>
        <v>0</v>
      </c>
      <c r="AO574" s="21">
        <f>'[3]Lôžka nsUNB 2015-2050 '!AO572</f>
        <v>0</v>
      </c>
    </row>
    <row r="575" spans="2:41" ht="13.15" outlineLevel="1" x14ac:dyDescent="0.4">
      <c r="B575" s="21" t="str">
        <f>'[3]Lôžka nsUNB 2015-2050 '!B573</f>
        <v>OLD</v>
      </c>
      <c r="C575" s="21" t="str">
        <f>'[3]Lôžka nsUNB 2015-2050 '!C573</f>
        <v>ST</v>
      </c>
      <c r="D575" s="21" t="str">
        <f>'[3]Lôžka nsUNB 2015-2050 '!D573</f>
        <v>Internal medicine</v>
      </c>
      <c r="E575" s="21" t="str">
        <f>'[3]Lôžka nsUNB 2015-2050 '!E573</f>
        <v>General nursing</v>
      </c>
      <c r="F575" s="21">
        <f>'[3]Lôžka nsUNB 2015-2050 '!F573</f>
        <v>81.383500292655611</v>
      </c>
      <c r="G575" s="21">
        <f>'[3]Lôžka nsUNB 2015-2050 '!G573</f>
        <v>79.129760122989765</v>
      </c>
      <c r="H575" s="21">
        <f>'[3]Lôžka nsUNB 2015-2050 '!H573</f>
        <v>80.321441730206942</v>
      </c>
      <c r="I575" s="21">
        <f>'[3]Lôžka nsUNB 2015-2050 '!I573</f>
        <v>81.521251979708637</v>
      </c>
      <c r="J575" s="21">
        <f>'[3]Lôžka nsUNB 2015-2050 '!J573</f>
        <v>82.707690168495773</v>
      </c>
      <c r="K575" s="21">
        <f>'[3]Lôžka nsUNB 2015-2050 '!K573</f>
        <v>81.695001808964506</v>
      </c>
      <c r="L575" s="21">
        <f>'[3]Lôžka nsUNB 2015-2050 '!L573</f>
        <v>82.869834163911577</v>
      </c>
      <c r="M575" s="21">
        <f>'[3]Lôžka nsUNB 2015-2050 '!M573</f>
        <v>83.986109078026729</v>
      </c>
      <c r="N575" s="21">
        <f>'[3]Lôžka nsUNB 2015-2050 '!N573</f>
        <v>85.05303283638635</v>
      </c>
      <c r="O575" s="21">
        <f>'[3]Lôžka nsUNB 2015-2050 '!O573</f>
        <v>86.055903071100019</v>
      </c>
      <c r="P575" s="21">
        <f>'[3]Lôžka nsUNB 2015-2050 '!P573</f>
        <v>76.821911493473067</v>
      </c>
      <c r="Q575" s="21">
        <f>'[3]Lôžka nsUNB 2015-2050 '!Q573</f>
        <v>77.643749090035385</v>
      </c>
      <c r="R575" s="21">
        <f>'[3]Lôžka nsUNB 2015-2050 '!R573</f>
        <v>78.465586686597717</v>
      </c>
      <c r="S575" s="21">
        <f>'[3]Lôžka nsUNB 2015-2050 '!S573</f>
        <v>79.28742428316005</v>
      </c>
      <c r="T575" s="21">
        <f>'[3]Lôžka nsUNB 2015-2050 '!T573</f>
        <v>80.109261879722382</v>
      </c>
      <c r="U575" s="21">
        <f>'[3]Lôžka nsUNB 2015-2050 '!U573</f>
        <v>80.931099476284729</v>
      </c>
      <c r="V575" s="21">
        <f>'[3]Lôžka nsUNB 2015-2050 '!V573</f>
        <v>81.540326457407957</v>
      </c>
      <c r="W575" s="21">
        <f>'[3]Lôžka nsUNB 2015-2050 '!W573</f>
        <v>82.149553438531186</v>
      </c>
      <c r="X575" s="21">
        <f>'[3]Lôžka nsUNB 2015-2050 '!X573</f>
        <v>82.758780419654428</v>
      </c>
      <c r="Y575" s="21">
        <f>'[3]Lôžka nsUNB 2015-2050 '!Y573</f>
        <v>83.368007400777643</v>
      </c>
      <c r="Z575" s="21">
        <f>'[3]Lôžka nsUNB 2015-2050 '!Z573</f>
        <v>83.977234381900857</v>
      </c>
      <c r="AA575" s="21">
        <f>'[3]Lôžka nsUNB 2015-2050 '!AA573</f>
        <v>84.861961816973633</v>
      </c>
      <c r="AB575" s="21">
        <f>'[3]Lôžka nsUNB 2015-2050 '!AB573</f>
        <v>85.746689252046437</v>
      </c>
      <c r="AC575" s="21">
        <f>'[3]Lôžka nsUNB 2015-2050 '!AC573</f>
        <v>86.63141668711917</v>
      </c>
      <c r="AD575" s="21">
        <f>'[3]Lôžka nsUNB 2015-2050 '!AD573</f>
        <v>87.516144122191974</v>
      </c>
      <c r="AE575" s="21">
        <f>'[3]Lôžka nsUNB 2015-2050 '!AE573</f>
        <v>88.400871557264765</v>
      </c>
      <c r="AF575" s="21">
        <f>'[3]Lôžka nsUNB 2015-2050 '!AF573</f>
        <v>89.196659872301623</v>
      </c>
      <c r="AG575" s="21">
        <f>'[3]Lôžka nsUNB 2015-2050 '!AG573</f>
        <v>89.99244818733851</v>
      </c>
      <c r="AH575" s="21">
        <f>'[3]Lôžka nsUNB 2015-2050 '!AH573</f>
        <v>90.788236502375355</v>
      </c>
      <c r="AI575" s="21">
        <f>'[3]Lôžka nsUNB 2015-2050 '!AI573</f>
        <v>91.584024817412242</v>
      </c>
      <c r="AJ575" s="21">
        <f>'[3]Lôžka nsUNB 2015-2050 '!AJ573</f>
        <v>85.781255051559882</v>
      </c>
      <c r="AK575" s="21">
        <f>'[3]Lôžka nsUNB 2015-2050 '!AK573</f>
        <v>86.520201344094133</v>
      </c>
      <c r="AL575" s="21">
        <f>'[3]Lôžka nsUNB 2015-2050 '!AL573</f>
        <v>87.259147636628342</v>
      </c>
      <c r="AM575" s="21">
        <f>'[3]Lôžka nsUNB 2015-2050 '!AM573</f>
        <v>87.998093929162607</v>
      </c>
      <c r="AN575" s="21">
        <f>'[3]Lôžka nsUNB 2015-2050 '!AN573</f>
        <v>88.73704022169683</v>
      </c>
      <c r="AO575" s="21">
        <f>'[3]Lôžka nsUNB 2015-2050 '!AO573</f>
        <v>89.475986514231067</v>
      </c>
    </row>
    <row r="576" spans="2:41" ht="13.15" outlineLevel="1" x14ac:dyDescent="0.4">
      <c r="B576" s="21" t="str">
        <f>'[3]Lôžka nsUNB 2015-2050 '!B574</f>
        <v>OLD</v>
      </c>
      <c r="C576" s="21" t="str">
        <f>'[3]Lôžka nsUNB 2015-2050 '!C574</f>
        <v>ST</v>
      </c>
      <c r="D576" s="21" t="str">
        <f>'[3]Lôžka nsUNB 2015-2050 '!D574</f>
        <v>Internal medicine</v>
      </c>
      <c r="E576" s="21" t="str">
        <f>'[3]Lôžka nsUNB 2015-2050 '!E574</f>
        <v>Special care / ICU</v>
      </c>
      <c r="F576" s="21">
        <f>'[3]Lôžka nsUNB 2015-2050 '!F574</f>
        <v>14.320987654320986</v>
      </c>
      <c r="G576" s="21">
        <f>'[3]Lôžka nsUNB 2015-2050 '!G574</f>
        <v>13.924398849099187</v>
      </c>
      <c r="H576" s="21">
        <f>'[3]Lôžka nsUNB 2015-2050 '!H574</f>
        <v>14.134098082033001</v>
      </c>
      <c r="I576" s="21">
        <f>'[3]Lôžka nsUNB 2015-2050 '!I574</f>
        <v>14.34522770546838</v>
      </c>
      <c r="J576" s="21">
        <f>'[3]Lôžka nsUNB 2015-2050 '!J574</f>
        <v>14.554004258370821</v>
      </c>
      <c r="K576" s="21">
        <f>'[3]Lôžka nsUNB 2015-2050 '!K574</f>
        <v>14.37580232011098</v>
      </c>
      <c r="L576" s="21">
        <f>'[3]Lôžka nsUNB 2015-2050 '!L574</f>
        <v>14.582536603971858</v>
      </c>
      <c r="M576" s="21">
        <f>'[3]Lôžka nsUNB 2015-2050 '!M574</f>
        <v>14.778966583100122</v>
      </c>
      <c r="N576" s="21">
        <f>'[3]Lôžka nsUNB 2015-2050 '!N574</f>
        <v>14.966712279913665</v>
      </c>
      <c r="O576" s="21">
        <f>'[3]Lôžka nsUNB 2015-2050 '!O574</f>
        <v>15.143186530819243</v>
      </c>
      <c r="P576" s="21">
        <f>'[3]Lôžka nsUNB 2015-2050 '!P574</f>
        <v>13.518288622671227</v>
      </c>
      <c r="Q576" s="21">
        <f>'[3]Lôžka nsUNB 2015-2050 '!Q574</f>
        <v>13.662906709038889</v>
      </c>
      <c r="R576" s="21">
        <f>'[3]Lôžka nsUNB 2015-2050 '!R574</f>
        <v>13.807524795406549</v>
      </c>
      <c r="S576" s="21">
        <f>'[3]Lôžka nsUNB 2015-2050 '!S574</f>
        <v>13.952142881774217</v>
      </c>
      <c r="T576" s="21">
        <f>'[3]Lôžka nsUNB 2015-2050 '!T574</f>
        <v>14.096760968141879</v>
      </c>
      <c r="U576" s="21">
        <f>'[3]Lôžka nsUNB 2015-2050 '!U574</f>
        <v>14.241379054509546</v>
      </c>
      <c r="V576" s="21">
        <f>'[3]Lôžka nsUNB 2015-2050 '!V574</f>
        <v>14.348584225631097</v>
      </c>
      <c r="W576" s="21">
        <f>'[3]Lôžka nsUNB 2015-2050 '!W574</f>
        <v>14.455789396752646</v>
      </c>
      <c r="X576" s="21">
        <f>'[3]Lôžka nsUNB 2015-2050 '!X574</f>
        <v>14.562994567874199</v>
      </c>
      <c r="Y576" s="21">
        <f>'[3]Lôžka nsUNB 2015-2050 '!Y574</f>
        <v>14.670199738995754</v>
      </c>
      <c r="Z576" s="21">
        <f>'[3]Lôžka nsUNB 2015-2050 '!Z574</f>
        <v>14.777404910117298</v>
      </c>
      <c r="AA576" s="21">
        <f>'[3]Lôžka nsUNB 2015-2050 '!AA574</f>
        <v>14.933089669676109</v>
      </c>
      <c r="AB576" s="21">
        <f>'[3]Lôžka nsUNB 2015-2050 '!AB574</f>
        <v>15.088774429234922</v>
      </c>
      <c r="AC576" s="21">
        <f>'[3]Lôžka nsUNB 2015-2050 '!AC574</f>
        <v>15.244459188793725</v>
      </c>
      <c r="AD576" s="21">
        <f>'[3]Lôžka nsUNB 2015-2050 '!AD574</f>
        <v>15.400143948352538</v>
      </c>
      <c r="AE576" s="21">
        <f>'[3]Lôžka nsUNB 2015-2050 '!AE574</f>
        <v>15.555828707911346</v>
      </c>
      <c r="AF576" s="21">
        <f>'[3]Lôžka nsUNB 2015-2050 '!AF574</f>
        <v>15.695862923619861</v>
      </c>
      <c r="AG576" s="21">
        <f>'[3]Lôžka nsUNB 2015-2050 '!AG574</f>
        <v>15.835897139328383</v>
      </c>
      <c r="AH576" s="21">
        <f>'[3]Lôžka nsUNB 2015-2050 '!AH574</f>
        <v>15.975931355036895</v>
      </c>
      <c r="AI576" s="21">
        <f>'[3]Lôžka nsUNB 2015-2050 '!AI574</f>
        <v>16.115965570745416</v>
      </c>
      <c r="AJ576" s="21">
        <f>'[3]Lôžka nsUNB 2015-2050 '!AJ574</f>
        <v>15.094856944564363</v>
      </c>
      <c r="AK576" s="21">
        <f>'[3]Lôžka nsUNB 2015-2050 '!AK574</f>
        <v>15.224888716293703</v>
      </c>
      <c r="AL576" s="21">
        <f>'[3]Lôžka nsUNB 2015-2050 '!AL574</f>
        <v>15.354920488023037</v>
      </c>
      <c r="AM576" s="21">
        <f>'[3]Lôžka nsUNB 2015-2050 '!AM574</f>
        <v>15.484952259752376</v>
      </c>
      <c r="AN576" s="21">
        <f>'[3]Lôžka nsUNB 2015-2050 '!AN574</f>
        <v>15.614984031481717</v>
      </c>
      <c r="AO576" s="21">
        <f>'[3]Lôžka nsUNB 2015-2050 '!AO574</f>
        <v>15.745015803211052</v>
      </c>
    </row>
    <row r="577" spans="2:41" ht="13.15" outlineLevel="1" x14ac:dyDescent="0.4">
      <c r="B577" s="21" t="str">
        <f>'[3]Lôžka nsUNB 2015-2050 '!B575</f>
        <v>OLD</v>
      </c>
      <c r="C577" s="21" t="str">
        <f>'[3]Lôžka nsUNB 2015-2050 '!C575</f>
        <v>ST</v>
      </c>
      <c r="D577" s="21" t="str">
        <f>'[3]Lôžka nsUNB 2015-2050 '!D575</f>
        <v>Internal medicine</v>
      </c>
      <c r="E577" s="21" t="str">
        <f>'[3]Lôžka nsUNB 2015-2050 '!E575</f>
        <v>Child care</v>
      </c>
      <c r="F577" s="21">
        <f>'[3]Lôžka nsUNB 2015-2050 '!F575</f>
        <v>0</v>
      </c>
      <c r="G577" s="21">
        <f>'[3]Lôžka nsUNB 2015-2050 '!G575</f>
        <v>0</v>
      </c>
      <c r="H577" s="21">
        <f>'[3]Lôžka nsUNB 2015-2050 '!H575</f>
        <v>0</v>
      </c>
      <c r="I577" s="21">
        <f>'[3]Lôžka nsUNB 2015-2050 '!I575</f>
        <v>0</v>
      </c>
      <c r="J577" s="21">
        <f>'[3]Lôžka nsUNB 2015-2050 '!J575</f>
        <v>0</v>
      </c>
      <c r="K577" s="21">
        <f>'[3]Lôžka nsUNB 2015-2050 '!K575</f>
        <v>0</v>
      </c>
      <c r="L577" s="21">
        <f>'[3]Lôžka nsUNB 2015-2050 '!L575</f>
        <v>0</v>
      </c>
      <c r="M577" s="21">
        <f>'[3]Lôžka nsUNB 2015-2050 '!M575</f>
        <v>0</v>
      </c>
      <c r="N577" s="21">
        <f>'[3]Lôžka nsUNB 2015-2050 '!N575</f>
        <v>0</v>
      </c>
      <c r="O577" s="21">
        <f>'[3]Lôžka nsUNB 2015-2050 '!O575</f>
        <v>0</v>
      </c>
      <c r="P577" s="21">
        <f>'[3]Lôžka nsUNB 2015-2050 '!P575</f>
        <v>0</v>
      </c>
      <c r="Q577" s="21">
        <f>'[3]Lôžka nsUNB 2015-2050 '!Q575</f>
        <v>0</v>
      </c>
      <c r="R577" s="21">
        <f>'[3]Lôžka nsUNB 2015-2050 '!R575</f>
        <v>0</v>
      </c>
      <c r="S577" s="21">
        <f>'[3]Lôžka nsUNB 2015-2050 '!S575</f>
        <v>0</v>
      </c>
      <c r="T577" s="21">
        <f>'[3]Lôžka nsUNB 2015-2050 '!T575</f>
        <v>0</v>
      </c>
      <c r="U577" s="21">
        <f>'[3]Lôžka nsUNB 2015-2050 '!U575</f>
        <v>0</v>
      </c>
      <c r="V577" s="21">
        <f>'[3]Lôžka nsUNB 2015-2050 '!V575</f>
        <v>0</v>
      </c>
      <c r="W577" s="21">
        <f>'[3]Lôžka nsUNB 2015-2050 '!W575</f>
        <v>0</v>
      </c>
      <c r="X577" s="21">
        <f>'[3]Lôžka nsUNB 2015-2050 '!X575</f>
        <v>0</v>
      </c>
      <c r="Y577" s="21">
        <f>'[3]Lôžka nsUNB 2015-2050 '!Y575</f>
        <v>0</v>
      </c>
      <c r="Z577" s="21">
        <f>'[3]Lôžka nsUNB 2015-2050 '!Z575</f>
        <v>0</v>
      </c>
      <c r="AA577" s="21">
        <f>'[3]Lôžka nsUNB 2015-2050 '!AA575</f>
        <v>0</v>
      </c>
      <c r="AB577" s="21">
        <f>'[3]Lôžka nsUNB 2015-2050 '!AB575</f>
        <v>0</v>
      </c>
      <c r="AC577" s="21">
        <f>'[3]Lôžka nsUNB 2015-2050 '!AC575</f>
        <v>0</v>
      </c>
      <c r="AD577" s="21">
        <f>'[3]Lôžka nsUNB 2015-2050 '!AD575</f>
        <v>0</v>
      </c>
      <c r="AE577" s="21">
        <f>'[3]Lôžka nsUNB 2015-2050 '!AE575</f>
        <v>0</v>
      </c>
      <c r="AF577" s="21">
        <f>'[3]Lôžka nsUNB 2015-2050 '!AF575</f>
        <v>0</v>
      </c>
      <c r="AG577" s="21">
        <f>'[3]Lôžka nsUNB 2015-2050 '!AG575</f>
        <v>0</v>
      </c>
      <c r="AH577" s="21">
        <f>'[3]Lôžka nsUNB 2015-2050 '!AH575</f>
        <v>0</v>
      </c>
      <c r="AI577" s="21">
        <f>'[3]Lôžka nsUNB 2015-2050 '!AI575</f>
        <v>0</v>
      </c>
      <c r="AJ577" s="21">
        <f>'[3]Lôžka nsUNB 2015-2050 '!AJ575</f>
        <v>0</v>
      </c>
      <c r="AK577" s="21">
        <f>'[3]Lôžka nsUNB 2015-2050 '!AK575</f>
        <v>0</v>
      </c>
      <c r="AL577" s="21">
        <f>'[3]Lôžka nsUNB 2015-2050 '!AL575</f>
        <v>0</v>
      </c>
      <c r="AM577" s="21">
        <f>'[3]Lôžka nsUNB 2015-2050 '!AM575</f>
        <v>0</v>
      </c>
      <c r="AN577" s="21">
        <f>'[3]Lôžka nsUNB 2015-2050 '!AN575</f>
        <v>0</v>
      </c>
      <c r="AO577" s="21">
        <f>'[3]Lôžka nsUNB 2015-2050 '!AO575</f>
        <v>0</v>
      </c>
    </row>
    <row r="578" spans="2:41" ht="13.15" outlineLevel="1" x14ac:dyDescent="0.4">
      <c r="B578" s="21" t="str">
        <f>'[3]Lôžka nsUNB 2015-2050 '!B576</f>
        <v>OLD</v>
      </c>
      <c r="C578" s="21" t="str">
        <f>'[3]Lôžka nsUNB 2015-2050 '!C576</f>
        <v>ST</v>
      </c>
      <c r="D578" s="21" t="str">
        <f>'[3]Lôžka nsUNB 2015-2050 '!D576</f>
        <v>Traumatology</v>
      </c>
      <c r="E578" s="21" t="str">
        <f>'[3]Lôžka nsUNB 2015-2050 '!E576</f>
        <v>General nursing</v>
      </c>
      <c r="F578" s="21">
        <f>'[3]Lôžka nsUNB 2015-2050 '!F576</f>
        <v>0</v>
      </c>
      <c r="G578" s="21">
        <f>'[3]Lôžka nsUNB 2015-2050 '!G576</f>
        <v>0</v>
      </c>
      <c r="H578" s="21">
        <f>'[3]Lôžka nsUNB 2015-2050 '!H576</f>
        <v>0</v>
      </c>
      <c r="I578" s="21">
        <f>'[3]Lôžka nsUNB 2015-2050 '!I576</f>
        <v>0</v>
      </c>
      <c r="J578" s="21">
        <f>'[3]Lôžka nsUNB 2015-2050 '!J576</f>
        <v>0</v>
      </c>
      <c r="K578" s="21">
        <f>'[3]Lôžka nsUNB 2015-2050 '!K576</f>
        <v>0</v>
      </c>
      <c r="L578" s="21">
        <f>'[3]Lôžka nsUNB 2015-2050 '!L576</f>
        <v>0</v>
      </c>
      <c r="M578" s="21">
        <f>'[3]Lôžka nsUNB 2015-2050 '!M576</f>
        <v>0</v>
      </c>
      <c r="N578" s="21">
        <f>'[3]Lôžka nsUNB 2015-2050 '!N576</f>
        <v>0</v>
      </c>
      <c r="O578" s="21">
        <f>'[3]Lôžka nsUNB 2015-2050 '!O576</f>
        <v>0</v>
      </c>
      <c r="P578" s="21">
        <f>'[3]Lôžka nsUNB 2015-2050 '!P576</f>
        <v>0</v>
      </c>
      <c r="Q578" s="21">
        <f>'[3]Lôžka nsUNB 2015-2050 '!Q576</f>
        <v>0</v>
      </c>
      <c r="R578" s="21">
        <f>'[3]Lôžka nsUNB 2015-2050 '!R576</f>
        <v>0</v>
      </c>
      <c r="S578" s="21">
        <f>'[3]Lôžka nsUNB 2015-2050 '!S576</f>
        <v>0</v>
      </c>
      <c r="T578" s="21">
        <f>'[3]Lôžka nsUNB 2015-2050 '!T576</f>
        <v>0</v>
      </c>
      <c r="U578" s="21">
        <f>'[3]Lôžka nsUNB 2015-2050 '!U576</f>
        <v>0</v>
      </c>
      <c r="V578" s="21">
        <f>'[3]Lôžka nsUNB 2015-2050 '!V576</f>
        <v>0</v>
      </c>
      <c r="W578" s="21">
        <f>'[3]Lôžka nsUNB 2015-2050 '!W576</f>
        <v>0</v>
      </c>
      <c r="X578" s="21">
        <f>'[3]Lôžka nsUNB 2015-2050 '!X576</f>
        <v>0</v>
      </c>
      <c r="Y578" s="21">
        <f>'[3]Lôžka nsUNB 2015-2050 '!Y576</f>
        <v>0</v>
      </c>
      <c r="Z578" s="21">
        <f>'[3]Lôžka nsUNB 2015-2050 '!Z576</f>
        <v>0</v>
      </c>
      <c r="AA578" s="21">
        <f>'[3]Lôžka nsUNB 2015-2050 '!AA576</f>
        <v>0</v>
      </c>
      <c r="AB578" s="21">
        <f>'[3]Lôžka nsUNB 2015-2050 '!AB576</f>
        <v>0</v>
      </c>
      <c r="AC578" s="21">
        <f>'[3]Lôžka nsUNB 2015-2050 '!AC576</f>
        <v>0</v>
      </c>
      <c r="AD578" s="21">
        <f>'[3]Lôžka nsUNB 2015-2050 '!AD576</f>
        <v>0</v>
      </c>
      <c r="AE578" s="21">
        <f>'[3]Lôžka nsUNB 2015-2050 '!AE576</f>
        <v>0</v>
      </c>
      <c r="AF578" s="21">
        <f>'[3]Lôžka nsUNB 2015-2050 '!AF576</f>
        <v>0</v>
      </c>
      <c r="AG578" s="21">
        <f>'[3]Lôžka nsUNB 2015-2050 '!AG576</f>
        <v>0</v>
      </c>
      <c r="AH578" s="21">
        <f>'[3]Lôžka nsUNB 2015-2050 '!AH576</f>
        <v>0</v>
      </c>
      <c r="AI578" s="21">
        <f>'[3]Lôžka nsUNB 2015-2050 '!AI576</f>
        <v>0</v>
      </c>
      <c r="AJ578" s="21">
        <f>'[3]Lôžka nsUNB 2015-2050 '!AJ576</f>
        <v>0</v>
      </c>
      <c r="AK578" s="21">
        <f>'[3]Lôžka nsUNB 2015-2050 '!AK576</f>
        <v>0</v>
      </c>
      <c r="AL578" s="21">
        <f>'[3]Lôžka nsUNB 2015-2050 '!AL576</f>
        <v>0</v>
      </c>
      <c r="AM578" s="21">
        <f>'[3]Lôžka nsUNB 2015-2050 '!AM576</f>
        <v>0</v>
      </c>
      <c r="AN578" s="21">
        <f>'[3]Lôžka nsUNB 2015-2050 '!AN576</f>
        <v>0</v>
      </c>
      <c r="AO578" s="21">
        <f>'[3]Lôžka nsUNB 2015-2050 '!AO576</f>
        <v>0</v>
      </c>
    </row>
    <row r="579" spans="2:41" ht="13.15" outlineLevel="1" x14ac:dyDescent="0.4">
      <c r="B579" s="21" t="str">
        <f>'[3]Lôžka nsUNB 2015-2050 '!B577</f>
        <v>OLD</v>
      </c>
      <c r="C579" s="21" t="str">
        <f>'[3]Lôžka nsUNB 2015-2050 '!C577</f>
        <v>ST</v>
      </c>
      <c r="D579" s="21" t="str">
        <f>'[3]Lôžka nsUNB 2015-2050 '!D577</f>
        <v>Traumatology</v>
      </c>
      <c r="E579" s="21" t="str">
        <f>'[3]Lôžka nsUNB 2015-2050 '!E577</f>
        <v>Special care / ICU</v>
      </c>
      <c r="F579" s="21">
        <f>'[3]Lôžka nsUNB 2015-2050 '!F577</f>
        <v>0</v>
      </c>
      <c r="G579" s="21">
        <f>'[3]Lôžka nsUNB 2015-2050 '!G577</f>
        <v>0</v>
      </c>
      <c r="H579" s="21">
        <f>'[3]Lôžka nsUNB 2015-2050 '!H577</f>
        <v>0</v>
      </c>
      <c r="I579" s="21">
        <f>'[3]Lôžka nsUNB 2015-2050 '!I577</f>
        <v>0</v>
      </c>
      <c r="J579" s="21">
        <f>'[3]Lôžka nsUNB 2015-2050 '!J577</f>
        <v>0</v>
      </c>
      <c r="K579" s="21">
        <f>'[3]Lôžka nsUNB 2015-2050 '!K577</f>
        <v>0</v>
      </c>
      <c r="L579" s="21">
        <f>'[3]Lôžka nsUNB 2015-2050 '!L577</f>
        <v>0</v>
      </c>
      <c r="M579" s="21">
        <f>'[3]Lôžka nsUNB 2015-2050 '!M577</f>
        <v>0</v>
      </c>
      <c r="N579" s="21">
        <f>'[3]Lôžka nsUNB 2015-2050 '!N577</f>
        <v>0</v>
      </c>
      <c r="O579" s="21">
        <f>'[3]Lôžka nsUNB 2015-2050 '!O577</f>
        <v>0</v>
      </c>
      <c r="P579" s="21">
        <f>'[3]Lôžka nsUNB 2015-2050 '!P577</f>
        <v>0</v>
      </c>
      <c r="Q579" s="21">
        <f>'[3]Lôžka nsUNB 2015-2050 '!Q577</f>
        <v>0</v>
      </c>
      <c r="R579" s="21">
        <f>'[3]Lôžka nsUNB 2015-2050 '!R577</f>
        <v>0</v>
      </c>
      <c r="S579" s="21">
        <f>'[3]Lôžka nsUNB 2015-2050 '!S577</f>
        <v>0</v>
      </c>
      <c r="T579" s="21">
        <f>'[3]Lôžka nsUNB 2015-2050 '!T577</f>
        <v>0</v>
      </c>
      <c r="U579" s="21">
        <f>'[3]Lôžka nsUNB 2015-2050 '!U577</f>
        <v>0</v>
      </c>
      <c r="V579" s="21">
        <f>'[3]Lôžka nsUNB 2015-2050 '!V577</f>
        <v>0</v>
      </c>
      <c r="W579" s="21">
        <f>'[3]Lôžka nsUNB 2015-2050 '!W577</f>
        <v>0</v>
      </c>
      <c r="X579" s="21">
        <f>'[3]Lôžka nsUNB 2015-2050 '!X577</f>
        <v>0</v>
      </c>
      <c r="Y579" s="21">
        <f>'[3]Lôžka nsUNB 2015-2050 '!Y577</f>
        <v>0</v>
      </c>
      <c r="Z579" s="21">
        <f>'[3]Lôžka nsUNB 2015-2050 '!Z577</f>
        <v>0</v>
      </c>
      <c r="AA579" s="21">
        <f>'[3]Lôžka nsUNB 2015-2050 '!AA577</f>
        <v>0</v>
      </c>
      <c r="AB579" s="21">
        <f>'[3]Lôžka nsUNB 2015-2050 '!AB577</f>
        <v>0</v>
      </c>
      <c r="AC579" s="21">
        <f>'[3]Lôžka nsUNB 2015-2050 '!AC577</f>
        <v>0</v>
      </c>
      <c r="AD579" s="21">
        <f>'[3]Lôžka nsUNB 2015-2050 '!AD577</f>
        <v>0</v>
      </c>
      <c r="AE579" s="21">
        <f>'[3]Lôžka nsUNB 2015-2050 '!AE577</f>
        <v>0</v>
      </c>
      <c r="AF579" s="21">
        <f>'[3]Lôžka nsUNB 2015-2050 '!AF577</f>
        <v>0</v>
      </c>
      <c r="AG579" s="21">
        <f>'[3]Lôžka nsUNB 2015-2050 '!AG577</f>
        <v>0</v>
      </c>
      <c r="AH579" s="21">
        <f>'[3]Lôžka nsUNB 2015-2050 '!AH577</f>
        <v>0</v>
      </c>
      <c r="AI579" s="21">
        <f>'[3]Lôžka nsUNB 2015-2050 '!AI577</f>
        <v>0</v>
      </c>
      <c r="AJ579" s="21">
        <f>'[3]Lôžka nsUNB 2015-2050 '!AJ577</f>
        <v>0</v>
      </c>
      <c r="AK579" s="21">
        <f>'[3]Lôžka nsUNB 2015-2050 '!AK577</f>
        <v>0</v>
      </c>
      <c r="AL579" s="21">
        <f>'[3]Lôžka nsUNB 2015-2050 '!AL577</f>
        <v>0</v>
      </c>
      <c r="AM579" s="21">
        <f>'[3]Lôžka nsUNB 2015-2050 '!AM577</f>
        <v>0</v>
      </c>
      <c r="AN579" s="21">
        <f>'[3]Lôžka nsUNB 2015-2050 '!AN577</f>
        <v>0</v>
      </c>
      <c r="AO579" s="21">
        <f>'[3]Lôžka nsUNB 2015-2050 '!AO577</f>
        <v>0</v>
      </c>
    </row>
    <row r="580" spans="2:41" ht="13.15" outlineLevel="1" x14ac:dyDescent="0.4">
      <c r="B580" s="21" t="str">
        <f>'[3]Lôžka nsUNB 2015-2050 '!B578</f>
        <v>OLD</v>
      </c>
      <c r="C580" s="21" t="str">
        <f>'[3]Lôžka nsUNB 2015-2050 '!C578</f>
        <v>ST</v>
      </c>
      <c r="D580" s="21" t="str">
        <f>'[3]Lôžka nsUNB 2015-2050 '!D578</f>
        <v>Traumatology</v>
      </c>
      <c r="E580" s="21" t="str">
        <f>'[3]Lôžka nsUNB 2015-2050 '!E578</f>
        <v>Child care</v>
      </c>
      <c r="F580" s="21">
        <f>'[3]Lôžka nsUNB 2015-2050 '!F578</f>
        <v>0</v>
      </c>
      <c r="G580" s="21">
        <f>'[3]Lôžka nsUNB 2015-2050 '!G578</f>
        <v>0</v>
      </c>
      <c r="H580" s="21">
        <f>'[3]Lôžka nsUNB 2015-2050 '!H578</f>
        <v>0</v>
      </c>
      <c r="I580" s="21">
        <f>'[3]Lôžka nsUNB 2015-2050 '!I578</f>
        <v>0</v>
      </c>
      <c r="J580" s="21">
        <f>'[3]Lôžka nsUNB 2015-2050 '!J578</f>
        <v>0</v>
      </c>
      <c r="K580" s="21">
        <f>'[3]Lôžka nsUNB 2015-2050 '!K578</f>
        <v>0</v>
      </c>
      <c r="L580" s="21">
        <f>'[3]Lôžka nsUNB 2015-2050 '!L578</f>
        <v>0</v>
      </c>
      <c r="M580" s="21">
        <f>'[3]Lôžka nsUNB 2015-2050 '!M578</f>
        <v>0</v>
      </c>
      <c r="N580" s="21">
        <f>'[3]Lôžka nsUNB 2015-2050 '!N578</f>
        <v>0</v>
      </c>
      <c r="O580" s="21">
        <f>'[3]Lôžka nsUNB 2015-2050 '!O578</f>
        <v>0</v>
      </c>
      <c r="P580" s="21">
        <f>'[3]Lôžka nsUNB 2015-2050 '!P578</f>
        <v>0</v>
      </c>
      <c r="Q580" s="21">
        <f>'[3]Lôžka nsUNB 2015-2050 '!Q578</f>
        <v>0</v>
      </c>
      <c r="R580" s="21">
        <f>'[3]Lôžka nsUNB 2015-2050 '!R578</f>
        <v>0</v>
      </c>
      <c r="S580" s="21">
        <f>'[3]Lôžka nsUNB 2015-2050 '!S578</f>
        <v>0</v>
      </c>
      <c r="T580" s="21">
        <f>'[3]Lôžka nsUNB 2015-2050 '!T578</f>
        <v>0</v>
      </c>
      <c r="U580" s="21">
        <f>'[3]Lôžka nsUNB 2015-2050 '!U578</f>
        <v>0</v>
      </c>
      <c r="V580" s="21">
        <f>'[3]Lôžka nsUNB 2015-2050 '!V578</f>
        <v>0</v>
      </c>
      <c r="W580" s="21">
        <f>'[3]Lôžka nsUNB 2015-2050 '!W578</f>
        <v>0</v>
      </c>
      <c r="X580" s="21">
        <f>'[3]Lôžka nsUNB 2015-2050 '!X578</f>
        <v>0</v>
      </c>
      <c r="Y580" s="21">
        <f>'[3]Lôžka nsUNB 2015-2050 '!Y578</f>
        <v>0</v>
      </c>
      <c r="Z580" s="21">
        <f>'[3]Lôžka nsUNB 2015-2050 '!Z578</f>
        <v>0</v>
      </c>
      <c r="AA580" s="21">
        <f>'[3]Lôžka nsUNB 2015-2050 '!AA578</f>
        <v>0</v>
      </c>
      <c r="AB580" s="21">
        <f>'[3]Lôžka nsUNB 2015-2050 '!AB578</f>
        <v>0</v>
      </c>
      <c r="AC580" s="21">
        <f>'[3]Lôžka nsUNB 2015-2050 '!AC578</f>
        <v>0</v>
      </c>
      <c r="AD580" s="21">
        <f>'[3]Lôžka nsUNB 2015-2050 '!AD578</f>
        <v>0</v>
      </c>
      <c r="AE580" s="21">
        <f>'[3]Lôžka nsUNB 2015-2050 '!AE578</f>
        <v>0</v>
      </c>
      <c r="AF580" s="21">
        <f>'[3]Lôžka nsUNB 2015-2050 '!AF578</f>
        <v>0</v>
      </c>
      <c r="AG580" s="21">
        <f>'[3]Lôžka nsUNB 2015-2050 '!AG578</f>
        <v>0</v>
      </c>
      <c r="AH580" s="21">
        <f>'[3]Lôžka nsUNB 2015-2050 '!AH578</f>
        <v>0</v>
      </c>
      <c r="AI580" s="21">
        <f>'[3]Lôžka nsUNB 2015-2050 '!AI578</f>
        <v>0</v>
      </c>
      <c r="AJ580" s="21">
        <f>'[3]Lôžka nsUNB 2015-2050 '!AJ578</f>
        <v>0</v>
      </c>
      <c r="AK580" s="21">
        <f>'[3]Lôžka nsUNB 2015-2050 '!AK578</f>
        <v>0</v>
      </c>
      <c r="AL580" s="21">
        <f>'[3]Lôžka nsUNB 2015-2050 '!AL578</f>
        <v>0</v>
      </c>
      <c r="AM580" s="21">
        <f>'[3]Lôžka nsUNB 2015-2050 '!AM578</f>
        <v>0</v>
      </c>
      <c r="AN580" s="21">
        <f>'[3]Lôžka nsUNB 2015-2050 '!AN578</f>
        <v>0</v>
      </c>
      <c r="AO580" s="21">
        <f>'[3]Lôžka nsUNB 2015-2050 '!AO578</f>
        <v>0</v>
      </c>
    </row>
    <row r="581" spans="2:41" ht="13.15" outlineLevel="1" x14ac:dyDescent="0.4">
      <c r="B581" s="21" t="str">
        <f>'[3]Lôžka nsUNB 2015-2050 '!B579</f>
        <v>OLD</v>
      </c>
      <c r="C581" s="21" t="str">
        <f>'[3]Lôžka nsUNB 2015-2050 '!C579</f>
        <v>ST</v>
      </c>
      <c r="D581" s="21" t="str">
        <f>'[3]Lôžka nsUNB 2015-2050 '!D579</f>
        <v>Plastic surgery</v>
      </c>
      <c r="E581" s="21" t="str">
        <f>'[3]Lôžka nsUNB 2015-2050 '!E579</f>
        <v>General nursing</v>
      </c>
      <c r="F581" s="21">
        <f>'[3]Lôžka nsUNB 2015-2050 '!F579</f>
        <v>0</v>
      </c>
      <c r="G581" s="21">
        <f>'[3]Lôžka nsUNB 2015-2050 '!G579</f>
        <v>0</v>
      </c>
      <c r="H581" s="21">
        <f>'[3]Lôžka nsUNB 2015-2050 '!H579</f>
        <v>0</v>
      </c>
      <c r="I581" s="21">
        <f>'[3]Lôžka nsUNB 2015-2050 '!I579</f>
        <v>0</v>
      </c>
      <c r="J581" s="21">
        <f>'[3]Lôžka nsUNB 2015-2050 '!J579</f>
        <v>0</v>
      </c>
      <c r="K581" s="21">
        <f>'[3]Lôžka nsUNB 2015-2050 '!K579</f>
        <v>0</v>
      </c>
      <c r="L581" s="21">
        <f>'[3]Lôžka nsUNB 2015-2050 '!L579</f>
        <v>0</v>
      </c>
      <c r="M581" s="21">
        <f>'[3]Lôžka nsUNB 2015-2050 '!M579</f>
        <v>0</v>
      </c>
      <c r="N581" s="21">
        <f>'[3]Lôžka nsUNB 2015-2050 '!N579</f>
        <v>0</v>
      </c>
      <c r="O581" s="21">
        <f>'[3]Lôžka nsUNB 2015-2050 '!O579</f>
        <v>0</v>
      </c>
      <c r="P581" s="21">
        <f>'[3]Lôžka nsUNB 2015-2050 '!P579</f>
        <v>0</v>
      </c>
      <c r="Q581" s="21">
        <f>'[3]Lôžka nsUNB 2015-2050 '!Q579</f>
        <v>0</v>
      </c>
      <c r="R581" s="21">
        <f>'[3]Lôžka nsUNB 2015-2050 '!R579</f>
        <v>0</v>
      </c>
      <c r="S581" s="21">
        <f>'[3]Lôžka nsUNB 2015-2050 '!S579</f>
        <v>0</v>
      </c>
      <c r="T581" s="21">
        <f>'[3]Lôžka nsUNB 2015-2050 '!T579</f>
        <v>0</v>
      </c>
      <c r="U581" s="21">
        <f>'[3]Lôžka nsUNB 2015-2050 '!U579</f>
        <v>0</v>
      </c>
      <c r="V581" s="21">
        <f>'[3]Lôžka nsUNB 2015-2050 '!V579</f>
        <v>0</v>
      </c>
      <c r="W581" s="21">
        <f>'[3]Lôžka nsUNB 2015-2050 '!W579</f>
        <v>0</v>
      </c>
      <c r="X581" s="21">
        <f>'[3]Lôžka nsUNB 2015-2050 '!X579</f>
        <v>0</v>
      </c>
      <c r="Y581" s="21">
        <f>'[3]Lôžka nsUNB 2015-2050 '!Y579</f>
        <v>0</v>
      </c>
      <c r="Z581" s="21">
        <f>'[3]Lôžka nsUNB 2015-2050 '!Z579</f>
        <v>0</v>
      </c>
      <c r="AA581" s="21">
        <f>'[3]Lôžka nsUNB 2015-2050 '!AA579</f>
        <v>0</v>
      </c>
      <c r="AB581" s="21">
        <f>'[3]Lôžka nsUNB 2015-2050 '!AB579</f>
        <v>0</v>
      </c>
      <c r="AC581" s="21">
        <f>'[3]Lôžka nsUNB 2015-2050 '!AC579</f>
        <v>0</v>
      </c>
      <c r="AD581" s="21">
        <f>'[3]Lôžka nsUNB 2015-2050 '!AD579</f>
        <v>0</v>
      </c>
      <c r="AE581" s="21">
        <f>'[3]Lôžka nsUNB 2015-2050 '!AE579</f>
        <v>0</v>
      </c>
      <c r="AF581" s="21">
        <f>'[3]Lôžka nsUNB 2015-2050 '!AF579</f>
        <v>0</v>
      </c>
      <c r="AG581" s="21">
        <f>'[3]Lôžka nsUNB 2015-2050 '!AG579</f>
        <v>0</v>
      </c>
      <c r="AH581" s="21">
        <f>'[3]Lôžka nsUNB 2015-2050 '!AH579</f>
        <v>0</v>
      </c>
      <c r="AI581" s="21">
        <f>'[3]Lôžka nsUNB 2015-2050 '!AI579</f>
        <v>0</v>
      </c>
      <c r="AJ581" s="21">
        <f>'[3]Lôžka nsUNB 2015-2050 '!AJ579</f>
        <v>0</v>
      </c>
      <c r="AK581" s="21">
        <f>'[3]Lôžka nsUNB 2015-2050 '!AK579</f>
        <v>0</v>
      </c>
      <c r="AL581" s="21">
        <f>'[3]Lôžka nsUNB 2015-2050 '!AL579</f>
        <v>0</v>
      </c>
      <c r="AM581" s="21">
        <f>'[3]Lôžka nsUNB 2015-2050 '!AM579</f>
        <v>0</v>
      </c>
      <c r="AN581" s="21">
        <f>'[3]Lôžka nsUNB 2015-2050 '!AN579</f>
        <v>0</v>
      </c>
      <c r="AO581" s="21">
        <f>'[3]Lôžka nsUNB 2015-2050 '!AO579</f>
        <v>0</v>
      </c>
    </row>
    <row r="582" spans="2:41" ht="13.15" outlineLevel="1" x14ac:dyDescent="0.4">
      <c r="B582" s="21" t="str">
        <f>'[3]Lôžka nsUNB 2015-2050 '!B580</f>
        <v>OLD</v>
      </c>
      <c r="C582" s="21" t="str">
        <f>'[3]Lôžka nsUNB 2015-2050 '!C580</f>
        <v>ST</v>
      </c>
      <c r="D582" s="21" t="str">
        <f>'[3]Lôžka nsUNB 2015-2050 '!D580</f>
        <v>Plastic surgery</v>
      </c>
      <c r="E582" s="21" t="str">
        <f>'[3]Lôžka nsUNB 2015-2050 '!E580</f>
        <v>Special care / ICU</v>
      </c>
      <c r="F582" s="21">
        <f>'[3]Lôžka nsUNB 2015-2050 '!F580</f>
        <v>0</v>
      </c>
      <c r="G582" s="21">
        <f>'[3]Lôžka nsUNB 2015-2050 '!G580</f>
        <v>0</v>
      </c>
      <c r="H582" s="21">
        <f>'[3]Lôžka nsUNB 2015-2050 '!H580</f>
        <v>0</v>
      </c>
      <c r="I582" s="21">
        <f>'[3]Lôžka nsUNB 2015-2050 '!I580</f>
        <v>0</v>
      </c>
      <c r="J582" s="21">
        <f>'[3]Lôžka nsUNB 2015-2050 '!J580</f>
        <v>0</v>
      </c>
      <c r="K582" s="21">
        <f>'[3]Lôžka nsUNB 2015-2050 '!K580</f>
        <v>0</v>
      </c>
      <c r="L582" s="21">
        <f>'[3]Lôžka nsUNB 2015-2050 '!L580</f>
        <v>0</v>
      </c>
      <c r="M582" s="21">
        <f>'[3]Lôžka nsUNB 2015-2050 '!M580</f>
        <v>0</v>
      </c>
      <c r="N582" s="21">
        <f>'[3]Lôžka nsUNB 2015-2050 '!N580</f>
        <v>0</v>
      </c>
      <c r="O582" s="21">
        <f>'[3]Lôžka nsUNB 2015-2050 '!O580</f>
        <v>0</v>
      </c>
      <c r="P582" s="21">
        <f>'[3]Lôžka nsUNB 2015-2050 '!P580</f>
        <v>0</v>
      </c>
      <c r="Q582" s="21">
        <f>'[3]Lôžka nsUNB 2015-2050 '!Q580</f>
        <v>0</v>
      </c>
      <c r="R582" s="21">
        <f>'[3]Lôžka nsUNB 2015-2050 '!R580</f>
        <v>0</v>
      </c>
      <c r="S582" s="21">
        <f>'[3]Lôžka nsUNB 2015-2050 '!S580</f>
        <v>0</v>
      </c>
      <c r="T582" s="21">
        <f>'[3]Lôžka nsUNB 2015-2050 '!T580</f>
        <v>0</v>
      </c>
      <c r="U582" s="21">
        <f>'[3]Lôžka nsUNB 2015-2050 '!U580</f>
        <v>0</v>
      </c>
      <c r="V582" s="21">
        <f>'[3]Lôžka nsUNB 2015-2050 '!V580</f>
        <v>0</v>
      </c>
      <c r="W582" s="21">
        <f>'[3]Lôžka nsUNB 2015-2050 '!W580</f>
        <v>0</v>
      </c>
      <c r="X582" s="21">
        <f>'[3]Lôžka nsUNB 2015-2050 '!X580</f>
        <v>0</v>
      </c>
      <c r="Y582" s="21">
        <f>'[3]Lôžka nsUNB 2015-2050 '!Y580</f>
        <v>0</v>
      </c>
      <c r="Z582" s="21">
        <f>'[3]Lôžka nsUNB 2015-2050 '!Z580</f>
        <v>0</v>
      </c>
      <c r="AA582" s="21">
        <f>'[3]Lôžka nsUNB 2015-2050 '!AA580</f>
        <v>0</v>
      </c>
      <c r="AB582" s="21">
        <f>'[3]Lôžka nsUNB 2015-2050 '!AB580</f>
        <v>0</v>
      </c>
      <c r="AC582" s="21">
        <f>'[3]Lôžka nsUNB 2015-2050 '!AC580</f>
        <v>0</v>
      </c>
      <c r="AD582" s="21">
        <f>'[3]Lôžka nsUNB 2015-2050 '!AD580</f>
        <v>0</v>
      </c>
      <c r="AE582" s="21">
        <f>'[3]Lôžka nsUNB 2015-2050 '!AE580</f>
        <v>0</v>
      </c>
      <c r="AF582" s="21">
        <f>'[3]Lôžka nsUNB 2015-2050 '!AF580</f>
        <v>0</v>
      </c>
      <c r="AG582" s="21">
        <f>'[3]Lôžka nsUNB 2015-2050 '!AG580</f>
        <v>0</v>
      </c>
      <c r="AH582" s="21">
        <f>'[3]Lôžka nsUNB 2015-2050 '!AH580</f>
        <v>0</v>
      </c>
      <c r="AI582" s="21">
        <f>'[3]Lôžka nsUNB 2015-2050 '!AI580</f>
        <v>0</v>
      </c>
      <c r="AJ582" s="21">
        <f>'[3]Lôžka nsUNB 2015-2050 '!AJ580</f>
        <v>0</v>
      </c>
      <c r="AK582" s="21">
        <f>'[3]Lôžka nsUNB 2015-2050 '!AK580</f>
        <v>0</v>
      </c>
      <c r="AL582" s="21">
        <f>'[3]Lôžka nsUNB 2015-2050 '!AL580</f>
        <v>0</v>
      </c>
      <c r="AM582" s="21">
        <f>'[3]Lôžka nsUNB 2015-2050 '!AM580</f>
        <v>0</v>
      </c>
      <c r="AN582" s="21">
        <f>'[3]Lôžka nsUNB 2015-2050 '!AN580</f>
        <v>0</v>
      </c>
      <c r="AO582" s="21">
        <f>'[3]Lôžka nsUNB 2015-2050 '!AO580</f>
        <v>0</v>
      </c>
    </row>
    <row r="583" spans="2:41" ht="13.15" outlineLevel="1" x14ac:dyDescent="0.4">
      <c r="B583" s="21" t="str">
        <f>'[3]Lôžka nsUNB 2015-2050 '!B581</f>
        <v>OLD</v>
      </c>
      <c r="C583" s="21" t="str">
        <f>'[3]Lôžka nsUNB 2015-2050 '!C581</f>
        <v>ST</v>
      </c>
      <c r="D583" s="21" t="str">
        <f>'[3]Lôžka nsUNB 2015-2050 '!D581</f>
        <v>Plastic surgery</v>
      </c>
      <c r="E583" s="21" t="str">
        <f>'[3]Lôžka nsUNB 2015-2050 '!E581</f>
        <v>Child care</v>
      </c>
      <c r="F583" s="21">
        <f>'[3]Lôžka nsUNB 2015-2050 '!F581</f>
        <v>0</v>
      </c>
      <c r="G583" s="21">
        <f>'[3]Lôžka nsUNB 2015-2050 '!G581</f>
        <v>0</v>
      </c>
      <c r="H583" s="21">
        <f>'[3]Lôžka nsUNB 2015-2050 '!H581</f>
        <v>0</v>
      </c>
      <c r="I583" s="21">
        <f>'[3]Lôžka nsUNB 2015-2050 '!I581</f>
        <v>0</v>
      </c>
      <c r="J583" s="21">
        <f>'[3]Lôžka nsUNB 2015-2050 '!J581</f>
        <v>0</v>
      </c>
      <c r="K583" s="21">
        <f>'[3]Lôžka nsUNB 2015-2050 '!K581</f>
        <v>0</v>
      </c>
      <c r="L583" s="21">
        <f>'[3]Lôžka nsUNB 2015-2050 '!L581</f>
        <v>0</v>
      </c>
      <c r="M583" s="21">
        <f>'[3]Lôžka nsUNB 2015-2050 '!M581</f>
        <v>0</v>
      </c>
      <c r="N583" s="21">
        <f>'[3]Lôžka nsUNB 2015-2050 '!N581</f>
        <v>0</v>
      </c>
      <c r="O583" s="21">
        <f>'[3]Lôžka nsUNB 2015-2050 '!O581</f>
        <v>0</v>
      </c>
      <c r="P583" s="21">
        <f>'[3]Lôžka nsUNB 2015-2050 '!P581</f>
        <v>0</v>
      </c>
      <c r="Q583" s="21">
        <f>'[3]Lôžka nsUNB 2015-2050 '!Q581</f>
        <v>0</v>
      </c>
      <c r="R583" s="21">
        <f>'[3]Lôžka nsUNB 2015-2050 '!R581</f>
        <v>0</v>
      </c>
      <c r="S583" s="21">
        <f>'[3]Lôžka nsUNB 2015-2050 '!S581</f>
        <v>0</v>
      </c>
      <c r="T583" s="21">
        <f>'[3]Lôžka nsUNB 2015-2050 '!T581</f>
        <v>0</v>
      </c>
      <c r="U583" s="21">
        <f>'[3]Lôžka nsUNB 2015-2050 '!U581</f>
        <v>0</v>
      </c>
      <c r="V583" s="21">
        <f>'[3]Lôžka nsUNB 2015-2050 '!V581</f>
        <v>0</v>
      </c>
      <c r="W583" s="21">
        <f>'[3]Lôžka nsUNB 2015-2050 '!W581</f>
        <v>0</v>
      </c>
      <c r="X583" s="21">
        <f>'[3]Lôžka nsUNB 2015-2050 '!X581</f>
        <v>0</v>
      </c>
      <c r="Y583" s="21">
        <f>'[3]Lôžka nsUNB 2015-2050 '!Y581</f>
        <v>0</v>
      </c>
      <c r="Z583" s="21">
        <f>'[3]Lôžka nsUNB 2015-2050 '!Z581</f>
        <v>0</v>
      </c>
      <c r="AA583" s="21">
        <f>'[3]Lôžka nsUNB 2015-2050 '!AA581</f>
        <v>0</v>
      </c>
      <c r="AB583" s="21">
        <f>'[3]Lôžka nsUNB 2015-2050 '!AB581</f>
        <v>0</v>
      </c>
      <c r="AC583" s="21">
        <f>'[3]Lôžka nsUNB 2015-2050 '!AC581</f>
        <v>0</v>
      </c>
      <c r="AD583" s="21">
        <f>'[3]Lôžka nsUNB 2015-2050 '!AD581</f>
        <v>0</v>
      </c>
      <c r="AE583" s="21">
        <f>'[3]Lôžka nsUNB 2015-2050 '!AE581</f>
        <v>0</v>
      </c>
      <c r="AF583" s="21">
        <f>'[3]Lôžka nsUNB 2015-2050 '!AF581</f>
        <v>0</v>
      </c>
      <c r="AG583" s="21">
        <f>'[3]Lôžka nsUNB 2015-2050 '!AG581</f>
        <v>0</v>
      </c>
      <c r="AH583" s="21">
        <f>'[3]Lôžka nsUNB 2015-2050 '!AH581</f>
        <v>0</v>
      </c>
      <c r="AI583" s="21">
        <f>'[3]Lôžka nsUNB 2015-2050 '!AI581</f>
        <v>0</v>
      </c>
      <c r="AJ583" s="21">
        <f>'[3]Lôžka nsUNB 2015-2050 '!AJ581</f>
        <v>0</v>
      </c>
      <c r="AK583" s="21">
        <f>'[3]Lôžka nsUNB 2015-2050 '!AK581</f>
        <v>0</v>
      </c>
      <c r="AL583" s="21">
        <f>'[3]Lôžka nsUNB 2015-2050 '!AL581</f>
        <v>0</v>
      </c>
      <c r="AM583" s="21">
        <f>'[3]Lôžka nsUNB 2015-2050 '!AM581</f>
        <v>0</v>
      </c>
      <c r="AN583" s="21">
        <f>'[3]Lôžka nsUNB 2015-2050 '!AN581</f>
        <v>0</v>
      </c>
      <c r="AO583" s="21">
        <f>'[3]Lôžka nsUNB 2015-2050 '!AO581</f>
        <v>0</v>
      </c>
    </row>
    <row r="584" spans="2:41" ht="13.15" outlineLevel="1" x14ac:dyDescent="0.4">
      <c r="B584" s="21" t="str">
        <f>'[3]Lôžka nsUNB 2015-2050 '!B582</f>
        <v>OLD</v>
      </c>
      <c r="C584" s="21" t="str">
        <f>'[3]Lôžka nsUNB 2015-2050 '!C582</f>
        <v>ST</v>
      </c>
      <c r="D584" s="21" t="str">
        <f>'[3]Lôžka nsUNB 2015-2050 '!D582</f>
        <v>Neurology</v>
      </c>
      <c r="E584" s="21" t="str">
        <f>'[3]Lôžka nsUNB 2015-2050 '!E582</f>
        <v>General nursing</v>
      </c>
      <c r="F584" s="21">
        <f>'[3]Lôžka nsUNB 2015-2050 '!F582</f>
        <v>45.194047501724647</v>
      </c>
      <c r="G584" s="21">
        <f>'[3]Lôžka nsUNB 2015-2050 '!G582</f>
        <v>46.008327202441755</v>
      </c>
      <c r="H584" s="21">
        <f>'[3]Lôžka nsUNB 2015-2050 '!H582</f>
        <v>44.953056224605547</v>
      </c>
      <c r="I584" s="21">
        <f>'[3]Lôžka nsUNB 2015-2050 '!I582</f>
        <v>45.483924349858398</v>
      </c>
      <c r="J584" s="21">
        <f>'[3]Lôžka nsUNB 2015-2050 '!J582</f>
        <v>45.984302591861052</v>
      </c>
      <c r="K584" s="21">
        <f>'[3]Lôžka nsUNB 2015-2050 '!K582</f>
        <v>46.472360174395405</v>
      </c>
      <c r="L584" s="21">
        <f>'[3]Lôžka nsUNB 2015-2050 '!L582</f>
        <v>46.940834852000151</v>
      </c>
      <c r="M584" s="21">
        <f>'[3]Lôžka nsUNB 2015-2050 '!M582</f>
        <v>47.368547303980364</v>
      </c>
      <c r="N584" s="21">
        <f>'[3]Lôžka nsUNB 2015-2050 '!N582</f>
        <v>47.749944647366611</v>
      </c>
      <c r="O584" s="21">
        <f>'[3]Lôžka nsUNB 2015-2050 '!O582</f>
        <v>48.086249087340981</v>
      </c>
      <c r="P584" s="21">
        <f>'[3]Lôžka nsUNB 2015-2050 '!P582</f>
        <v>42.966244997255998</v>
      </c>
      <c r="Q584" s="21">
        <f>'[3]Lôžka nsUNB 2015-2050 '!Q582</f>
        <v>43.19816842197708</v>
      </c>
      <c r="R584" s="21">
        <f>'[3]Lôžka nsUNB 2015-2050 '!R582</f>
        <v>43.430091846698154</v>
      </c>
      <c r="S584" s="21">
        <f>'[3]Lôžka nsUNB 2015-2050 '!S582</f>
        <v>43.662015271419229</v>
      </c>
      <c r="T584" s="21">
        <f>'[3]Lôžka nsUNB 2015-2050 '!T582</f>
        <v>43.893938696140303</v>
      </c>
      <c r="U584" s="21">
        <f>'[3]Lôžka nsUNB 2015-2050 '!U582</f>
        <v>44.125862120861399</v>
      </c>
      <c r="V584" s="21">
        <f>'[3]Lôžka nsUNB 2015-2050 '!V582</f>
        <v>44.307589084159154</v>
      </c>
      <c r="W584" s="21">
        <f>'[3]Lôžka nsUNB 2015-2050 '!W582</f>
        <v>44.489316047456903</v>
      </c>
      <c r="X584" s="21">
        <f>'[3]Lôžka nsUNB 2015-2050 '!X582</f>
        <v>44.671043010754666</v>
      </c>
      <c r="Y584" s="21">
        <f>'[3]Lôžka nsUNB 2015-2050 '!Y582</f>
        <v>44.852769974052421</v>
      </c>
      <c r="Z584" s="21">
        <f>'[3]Lôžka nsUNB 2015-2050 '!Z582</f>
        <v>45.034496937350177</v>
      </c>
      <c r="AA584" s="21">
        <f>'[3]Lôžka nsUNB 2015-2050 '!AA582</f>
        <v>45.321729251602285</v>
      </c>
      <c r="AB584" s="21">
        <f>'[3]Lôžka nsUNB 2015-2050 '!AB582</f>
        <v>45.608961565854408</v>
      </c>
      <c r="AC584" s="21">
        <f>'[3]Lôžka nsUNB 2015-2050 '!AC582</f>
        <v>45.896193880106502</v>
      </c>
      <c r="AD584" s="21">
        <f>'[3]Lôžka nsUNB 2015-2050 '!AD582</f>
        <v>46.18342619435861</v>
      </c>
      <c r="AE584" s="21">
        <f>'[3]Lôžka nsUNB 2015-2050 '!AE582</f>
        <v>46.470658508610725</v>
      </c>
      <c r="AF584" s="21">
        <f>'[3]Lôžka nsUNB 2015-2050 '!AF582</f>
        <v>46.720708328623417</v>
      </c>
      <c r="AG584" s="21">
        <f>'[3]Lôžka nsUNB 2015-2050 '!AG582</f>
        <v>46.970758148636129</v>
      </c>
      <c r="AH584" s="21">
        <f>'[3]Lôžka nsUNB 2015-2050 '!AH582</f>
        <v>47.22080796864882</v>
      </c>
      <c r="AI584" s="21">
        <f>'[3]Lôžka nsUNB 2015-2050 '!AI582</f>
        <v>47.470857788661526</v>
      </c>
      <c r="AJ584" s="21">
        <f>'[3]Lôžka nsUNB 2015-2050 '!AJ582</f>
        <v>47.720907608674224</v>
      </c>
      <c r="AK584" s="21">
        <f>'[3]Lôžka nsUNB 2015-2050 '!AK582</f>
        <v>47.970957428686923</v>
      </c>
      <c r="AL584" s="21">
        <f>'[3]Lôžka nsUNB 2015-2050 '!AL582</f>
        <v>48.221007248699621</v>
      </c>
      <c r="AM584" s="21">
        <f>'[3]Lôžka nsUNB 2015-2050 '!AM582</f>
        <v>48.471057068712327</v>
      </c>
      <c r="AN584" s="21">
        <f>'[3]Lôžka nsUNB 2015-2050 '!AN582</f>
        <v>48.721106888725039</v>
      </c>
      <c r="AO584" s="21">
        <f>'[3]Lôžka nsUNB 2015-2050 '!AO582</f>
        <v>48.97115670873773</v>
      </c>
    </row>
    <row r="585" spans="2:41" ht="13.15" outlineLevel="1" x14ac:dyDescent="0.4">
      <c r="B585" s="21" t="str">
        <f>'[3]Lôžka nsUNB 2015-2050 '!B583</f>
        <v>OLD</v>
      </c>
      <c r="C585" s="21" t="str">
        <f>'[3]Lôžka nsUNB 2015-2050 '!C583</f>
        <v>ST</v>
      </c>
      <c r="D585" s="21" t="str">
        <f>'[3]Lôžka nsUNB 2015-2050 '!D583</f>
        <v>Neurology</v>
      </c>
      <c r="E585" s="21" t="str">
        <f>'[3]Lôžka nsUNB 2015-2050 '!E583</f>
        <v>Special care / ICU</v>
      </c>
      <c r="F585" s="21">
        <f>'[3]Lôžka nsUNB 2015-2050 '!F583</f>
        <v>11.298511875431162</v>
      </c>
      <c r="G585" s="21">
        <f>'[3]Lôžka nsUNB 2015-2050 '!G583</f>
        <v>11.502081800610439</v>
      </c>
      <c r="H585" s="21">
        <f>'[3]Lôžka nsUNB 2015-2050 '!H583</f>
        <v>11.238264056151387</v>
      </c>
      <c r="I585" s="21">
        <f>'[3]Lôžka nsUNB 2015-2050 '!I583</f>
        <v>11.3709810874646</v>
      </c>
      <c r="J585" s="21">
        <f>'[3]Lôžka nsUNB 2015-2050 '!J583</f>
        <v>11.496075647965263</v>
      </c>
      <c r="K585" s="21">
        <f>'[3]Lôžka nsUNB 2015-2050 '!K583</f>
        <v>11.618090043598851</v>
      </c>
      <c r="L585" s="21">
        <f>'[3]Lôžka nsUNB 2015-2050 '!L583</f>
        <v>11.735208713000038</v>
      </c>
      <c r="M585" s="21">
        <f>'[3]Lôžka nsUNB 2015-2050 '!M583</f>
        <v>11.842136825995091</v>
      </c>
      <c r="N585" s="21">
        <f>'[3]Lôžka nsUNB 2015-2050 '!N583</f>
        <v>11.937486161841653</v>
      </c>
      <c r="O585" s="21">
        <f>'[3]Lôžka nsUNB 2015-2050 '!O583</f>
        <v>12.021562271835245</v>
      </c>
      <c r="P585" s="21">
        <f>'[3]Lôžka nsUNB 2015-2050 '!P583</f>
        <v>10.741561249314</v>
      </c>
      <c r="Q585" s="21">
        <f>'[3]Lôžka nsUNB 2015-2050 '!Q583</f>
        <v>10.79954210549427</v>
      </c>
      <c r="R585" s="21">
        <f>'[3]Lôžka nsUNB 2015-2050 '!R583</f>
        <v>10.857522961674539</v>
      </c>
      <c r="S585" s="21">
        <f>'[3]Lôžka nsUNB 2015-2050 '!S583</f>
        <v>10.915503817854807</v>
      </c>
      <c r="T585" s="21">
        <f>'[3]Lôžka nsUNB 2015-2050 '!T583</f>
        <v>10.973484674035076</v>
      </c>
      <c r="U585" s="21">
        <f>'[3]Lôžka nsUNB 2015-2050 '!U583</f>
        <v>11.03146553021535</v>
      </c>
      <c r="V585" s="21">
        <f>'[3]Lôžka nsUNB 2015-2050 '!V583</f>
        <v>11.076897271039789</v>
      </c>
      <c r="W585" s="21">
        <f>'[3]Lôžka nsUNB 2015-2050 '!W583</f>
        <v>11.122329011864226</v>
      </c>
      <c r="X585" s="21">
        <f>'[3]Lôžka nsUNB 2015-2050 '!X583</f>
        <v>11.167760752688666</v>
      </c>
      <c r="Y585" s="21">
        <f>'[3]Lôžka nsUNB 2015-2050 '!Y583</f>
        <v>11.213192493513105</v>
      </c>
      <c r="Z585" s="21">
        <f>'[3]Lôžka nsUNB 2015-2050 '!Z583</f>
        <v>11.258624234337544</v>
      </c>
      <c r="AA585" s="21">
        <f>'[3]Lôžka nsUNB 2015-2050 '!AA583</f>
        <v>11.330432312900571</v>
      </c>
      <c r="AB585" s="21">
        <f>'[3]Lôžka nsUNB 2015-2050 '!AB583</f>
        <v>11.402240391463602</v>
      </c>
      <c r="AC585" s="21">
        <f>'[3]Lôžka nsUNB 2015-2050 '!AC583</f>
        <v>11.474048470026625</v>
      </c>
      <c r="AD585" s="21">
        <f>'[3]Lôžka nsUNB 2015-2050 '!AD583</f>
        <v>11.545856548589652</v>
      </c>
      <c r="AE585" s="21">
        <f>'[3]Lôžka nsUNB 2015-2050 '!AE583</f>
        <v>11.617664627152681</v>
      </c>
      <c r="AF585" s="21">
        <f>'[3]Lôžka nsUNB 2015-2050 '!AF583</f>
        <v>11.680177082155854</v>
      </c>
      <c r="AG585" s="21">
        <f>'[3]Lôžka nsUNB 2015-2050 '!AG583</f>
        <v>11.742689537159032</v>
      </c>
      <c r="AH585" s="21">
        <f>'[3]Lôžka nsUNB 2015-2050 '!AH583</f>
        <v>11.805201992162205</v>
      </c>
      <c r="AI585" s="21">
        <f>'[3]Lôžka nsUNB 2015-2050 '!AI583</f>
        <v>11.867714447165381</v>
      </c>
      <c r="AJ585" s="21">
        <f>'[3]Lôžka nsUNB 2015-2050 '!AJ583</f>
        <v>11.930226902168556</v>
      </c>
      <c r="AK585" s="21">
        <f>'[3]Lôžka nsUNB 2015-2050 '!AK583</f>
        <v>11.992739357171731</v>
      </c>
      <c r="AL585" s="21">
        <f>'[3]Lôžka nsUNB 2015-2050 '!AL583</f>
        <v>12.055251812174905</v>
      </c>
      <c r="AM585" s="21">
        <f>'[3]Lôžka nsUNB 2015-2050 '!AM583</f>
        <v>12.117764267178082</v>
      </c>
      <c r="AN585" s="21">
        <f>'[3]Lôžka nsUNB 2015-2050 '!AN583</f>
        <v>12.18027672218126</v>
      </c>
      <c r="AO585" s="21">
        <f>'[3]Lôžka nsUNB 2015-2050 '!AO583</f>
        <v>12.242789177184433</v>
      </c>
    </row>
    <row r="586" spans="2:41" ht="13.15" outlineLevel="1" x14ac:dyDescent="0.4">
      <c r="B586" s="21" t="str">
        <f>'[3]Lôžka nsUNB 2015-2050 '!B584</f>
        <v>OLD</v>
      </c>
      <c r="C586" s="21" t="str">
        <f>'[3]Lôžka nsUNB 2015-2050 '!C584</f>
        <v>ST</v>
      </c>
      <c r="D586" s="21" t="str">
        <f>'[3]Lôžka nsUNB 2015-2050 '!D584</f>
        <v>Neurology</v>
      </c>
      <c r="E586" s="21" t="str">
        <f>'[3]Lôžka nsUNB 2015-2050 '!E584</f>
        <v>Child care</v>
      </c>
      <c r="F586" s="21">
        <f>'[3]Lôžka nsUNB 2015-2050 '!F584</f>
        <v>0</v>
      </c>
      <c r="G586" s="21">
        <f>'[3]Lôžka nsUNB 2015-2050 '!G584</f>
        <v>0</v>
      </c>
      <c r="H586" s="21">
        <f>'[3]Lôžka nsUNB 2015-2050 '!H584</f>
        <v>0</v>
      </c>
      <c r="I586" s="21">
        <f>'[3]Lôžka nsUNB 2015-2050 '!I584</f>
        <v>0</v>
      </c>
      <c r="J586" s="21">
        <f>'[3]Lôžka nsUNB 2015-2050 '!J584</f>
        <v>0</v>
      </c>
      <c r="K586" s="21">
        <f>'[3]Lôžka nsUNB 2015-2050 '!K584</f>
        <v>0</v>
      </c>
      <c r="L586" s="21">
        <f>'[3]Lôžka nsUNB 2015-2050 '!L584</f>
        <v>0</v>
      </c>
      <c r="M586" s="21">
        <f>'[3]Lôžka nsUNB 2015-2050 '!M584</f>
        <v>0</v>
      </c>
      <c r="N586" s="21">
        <f>'[3]Lôžka nsUNB 2015-2050 '!N584</f>
        <v>0</v>
      </c>
      <c r="O586" s="21">
        <f>'[3]Lôžka nsUNB 2015-2050 '!O584</f>
        <v>0</v>
      </c>
      <c r="P586" s="21">
        <f>'[3]Lôžka nsUNB 2015-2050 '!P584</f>
        <v>0</v>
      </c>
      <c r="Q586" s="21">
        <f>'[3]Lôžka nsUNB 2015-2050 '!Q584</f>
        <v>0</v>
      </c>
      <c r="R586" s="21">
        <f>'[3]Lôžka nsUNB 2015-2050 '!R584</f>
        <v>0</v>
      </c>
      <c r="S586" s="21">
        <f>'[3]Lôžka nsUNB 2015-2050 '!S584</f>
        <v>0</v>
      </c>
      <c r="T586" s="21">
        <f>'[3]Lôžka nsUNB 2015-2050 '!T584</f>
        <v>0</v>
      </c>
      <c r="U586" s="21">
        <f>'[3]Lôžka nsUNB 2015-2050 '!U584</f>
        <v>0</v>
      </c>
      <c r="V586" s="21">
        <f>'[3]Lôžka nsUNB 2015-2050 '!V584</f>
        <v>0</v>
      </c>
      <c r="W586" s="21">
        <f>'[3]Lôžka nsUNB 2015-2050 '!W584</f>
        <v>0</v>
      </c>
      <c r="X586" s="21">
        <f>'[3]Lôžka nsUNB 2015-2050 '!X584</f>
        <v>0</v>
      </c>
      <c r="Y586" s="21">
        <f>'[3]Lôžka nsUNB 2015-2050 '!Y584</f>
        <v>0</v>
      </c>
      <c r="Z586" s="21">
        <f>'[3]Lôžka nsUNB 2015-2050 '!Z584</f>
        <v>0</v>
      </c>
      <c r="AA586" s="21">
        <f>'[3]Lôžka nsUNB 2015-2050 '!AA584</f>
        <v>0</v>
      </c>
      <c r="AB586" s="21">
        <f>'[3]Lôžka nsUNB 2015-2050 '!AB584</f>
        <v>0</v>
      </c>
      <c r="AC586" s="21">
        <f>'[3]Lôžka nsUNB 2015-2050 '!AC584</f>
        <v>0</v>
      </c>
      <c r="AD586" s="21">
        <f>'[3]Lôžka nsUNB 2015-2050 '!AD584</f>
        <v>0</v>
      </c>
      <c r="AE586" s="21">
        <f>'[3]Lôžka nsUNB 2015-2050 '!AE584</f>
        <v>0</v>
      </c>
      <c r="AF586" s="21">
        <f>'[3]Lôžka nsUNB 2015-2050 '!AF584</f>
        <v>0</v>
      </c>
      <c r="AG586" s="21">
        <f>'[3]Lôžka nsUNB 2015-2050 '!AG584</f>
        <v>0</v>
      </c>
      <c r="AH586" s="21">
        <f>'[3]Lôžka nsUNB 2015-2050 '!AH584</f>
        <v>0</v>
      </c>
      <c r="AI586" s="21">
        <f>'[3]Lôžka nsUNB 2015-2050 '!AI584</f>
        <v>0</v>
      </c>
      <c r="AJ586" s="21">
        <f>'[3]Lôžka nsUNB 2015-2050 '!AJ584</f>
        <v>0</v>
      </c>
      <c r="AK586" s="21">
        <f>'[3]Lôžka nsUNB 2015-2050 '!AK584</f>
        <v>0</v>
      </c>
      <c r="AL586" s="21">
        <f>'[3]Lôžka nsUNB 2015-2050 '!AL584</f>
        <v>0</v>
      </c>
      <c r="AM586" s="21">
        <f>'[3]Lôžka nsUNB 2015-2050 '!AM584</f>
        <v>0</v>
      </c>
      <c r="AN586" s="21">
        <f>'[3]Lôžka nsUNB 2015-2050 '!AN584</f>
        <v>0</v>
      </c>
      <c r="AO586" s="21">
        <f>'[3]Lôžka nsUNB 2015-2050 '!AO584</f>
        <v>0</v>
      </c>
    </row>
    <row r="587" spans="2:41" ht="13.15" outlineLevel="1" x14ac:dyDescent="0.4">
      <c r="B587" s="21" t="str">
        <f>'[3]Lôžka nsUNB 2015-2050 '!B585</f>
        <v>OLD</v>
      </c>
      <c r="C587" s="21" t="str">
        <f>'[3]Lôžka nsUNB 2015-2050 '!C585</f>
        <v>ST</v>
      </c>
      <c r="D587" s="21" t="str">
        <f>'[3]Lôžka nsUNB 2015-2050 '!D585</f>
        <v>Neurosurgery</v>
      </c>
      <c r="E587" s="21" t="str">
        <f>'[3]Lôžka nsUNB 2015-2050 '!E585</f>
        <v>General nursing</v>
      </c>
      <c r="F587" s="21">
        <f>'[3]Lôžka nsUNB 2015-2050 '!F585</f>
        <v>0</v>
      </c>
      <c r="G587" s="21">
        <f>'[3]Lôžka nsUNB 2015-2050 '!G585</f>
        <v>0</v>
      </c>
      <c r="H587" s="21">
        <f>'[3]Lôžka nsUNB 2015-2050 '!H585</f>
        <v>0</v>
      </c>
      <c r="I587" s="21">
        <f>'[3]Lôžka nsUNB 2015-2050 '!I585</f>
        <v>0</v>
      </c>
      <c r="J587" s="21">
        <f>'[3]Lôžka nsUNB 2015-2050 '!J585</f>
        <v>0</v>
      </c>
      <c r="K587" s="21">
        <f>'[3]Lôžka nsUNB 2015-2050 '!K585</f>
        <v>0</v>
      </c>
      <c r="L587" s="21">
        <f>'[3]Lôžka nsUNB 2015-2050 '!L585</f>
        <v>0</v>
      </c>
      <c r="M587" s="21">
        <f>'[3]Lôžka nsUNB 2015-2050 '!M585</f>
        <v>0</v>
      </c>
      <c r="N587" s="21">
        <f>'[3]Lôžka nsUNB 2015-2050 '!N585</f>
        <v>0</v>
      </c>
      <c r="O587" s="21">
        <f>'[3]Lôžka nsUNB 2015-2050 '!O585</f>
        <v>0</v>
      </c>
      <c r="P587" s="21">
        <f>'[3]Lôžka nsUNB 2015-2050 '!P585</f>
        <v>0</v>
      </c>
      <c r="Q587" s="21">
        <f>'[3]Lôžka nsUNB 2015-2050 '!Q585</f>
        <v>0</v>
      </c>
      <c r="R587" s="21">
        <f>'[3]Lôžka nsUNB 2015-2050 '!R585</f>
        <v>0</v>
      </c>
      <c r="S587" s="21">
        <f>'[3]Lôžka nsUNB 2015-2050 '!S585</f>
        <v>0</v>
      </c>
      <c r="T587" s="21">
        <f>'[3]Lôžka nsUNB 2015-2050 '!T585</f>
        <v>0</v>
      </c>
      <c r="U587" s="21">
        <f>'[3]Lôžka nsUNB 2015-2050 '!U585</f>
        <v>0</v>
      </c>
      <c r="V587" s="21">
        <f>'[3]Lôžka nsUNB 2015-2050 '!V585</f>
        <v>0</v>
      </c>
      <c r="W587" s="21">
        <f>'[3]Lôžka nsUNB 2015-2050 '!W585</f>
        <v>0</v>
      </c>
      <c r="X587" s="21">
        <f>'[3]Lôžka nsUNB 2015-2050 '!X585</f>
        <v>0</v>
      </c>
      <c r="Y587" s="21">
        <f>'[3]Lôžka nsUNB 2015-2050 '!Y585</f>
        <v>0</v>
      </c>
      <c r="Z587" s="21">
        <f>'[3]Lôžka nsUNB 2015-2050 '!Z585</f>
        <v>0</v>
      </c>
      <c r="AA587" s="21">
        <f>'[3]Lôžka nsUNB 2015-2050 '!AA585</f>
        <v>0</v>
      </c>
      <c r="AB587" s="21">
        <f>'[3]Lôžka nsUNB 2015-2050 '!AB585</f>
        <v>0</v>
      </c>
      <c r="AC587" s="21">
        <f>'[3]Lôžka nsUNB 2015-2050 '!AC585</f>
        <v>0</v>
      </c>
      <c r="AD587" s="21">
        <f>'[3]Lôžka nsUNB 2015-2050 '!AD585</f>
        <v>0</v>
      </c>
      <c r="AE587" s="21">
        <f>'[3]Lôžka nsUNB 2015-2050 '!AE585</f>
        <v>0</v>
      </c>
      <c r="AF587" s="21">
        <f>'[3]Lôžka nsUNB 2015-2050 '!AF585</f>
        <v>0</v>
      </c>
      <c r="AG587" s="21">
        <f>'[3]Lôžka nsUNB 2015-2050 '!AG585</f>
        <v>0</v>
      </c>
      <c r="AH587" s="21">
        <f>'[3]Lôžka nsUNB 2015-2050 '!AH585</f>
        <v>0</v>
      </c>
      <c r="AI587" s="21">
        <f>'[3]Lôžka nsUNB 2015-2050 '!AI585</f>
        <v>0</v>
      </c>
      <c r="AJ587" s="21">
        <f>'[3]Lôžka nsUNB 2015-2050 '!AJ585</f>
        <v>0</v>
      </c>
      <c r="AK587" s="21">
        <f>'[3]Lôžka nsUNB 2015-2050 '!AK585</f>
        <v>0</v>
      </c>
      <c r="AL587" s="21">
        <f>'[3]Lôžka nsUNB 2015-2050 '!AL585</f>
        <v>0</v>
      </c>
      <c r="AM587" s="21">
        <f>'[3]Lôžka nsUNB 2015-2050 '!AM585</f>
        <v>0</v>
      </c>
      <c r="AN587" s="21">
        <f>'[3]Lôžka nsUNB 2015-2050 '!AN585</f>
        <v>0</v>
      </c>
      <c r="AO587" s="21">
        <f>'[3]Lôžka nsUNB 2015-2050 '!AO585</f>
        <v>0</v>
      </c>
    </row>
    <row r="588" spans="2:41" ht="13.15" outlineLevel="1" x14ac:dyDescent="0.4">
      <c r="B588" s="21" t="str">
        <f>'[3]Lôžka nsUNB 2015-2050 '!B586</f>
        <v>OLD</v>
      </c>
      <c r="C588" s="21" t="str">
        <f>'[3]Lôžka nsUNB 2015-2050 '!C586</f>
        <v>ST</v>
      </c>
      <c r="D588" s="21" t="str">
        <f>'[3]Lôžka nsUNB 2015-2050 '!D586</f>
        <v>Neurosurgery</v>
      </c>
      <c r="E588" s="21" t="str">
        <f>'[3]Lôžka nsUNB 2015-2050 '!E586</f>
        <v>Special care / ICU</v>
      </c>
      <c r="F588" s="21">
        <f>'[3]Lôžka nsUNB 2015-2050 '!F586</f>
        <v>0</v>
      </c>
      <c r="G588" s="21">
        <f>'[3]Lôžka nsUNB 2015-2050 '!G586</f>
        <v>0</v>
      </c>
      <c r="H588" s="21">
        <f>'[3]Lôžka nsUNB 2015-2050 '!H586</f>
        <v>0</v>
      </c>
      <c r="I588" s="21">
        <f>'[3]Lôžka nsUNB 2015-2050 '!I586</f>
        <v>0</v>
      </c>
      <c r="J588" s="21">
        <f>'[3]Lôžka nsUNB 2015-2050 '!J586</f>
        <v>0</v>
      </c>
      <c r="K588" s="21">
        <f>'[3]Lôžka nsUNB 2015-2050 '!K586</f>
        <v>0</v>
      </c>
      <c r="L588" s="21">
        <f>'[3]Lôžka nsUNB 2015-2050 '!L586</f>
        <v>0</v>
      </c>
      <c r="M588" s="21">
        <f>'[3]Lôžka nsUNB 2015-2050 '!M586</f>
        <v>0</v>
      </c>
      <c r="N588" s="21">
        <f>'[3]Lôžka nsUNB 2015-2050 '!N586</f>
        <v>0</v>
      </c>
      <c r="O588" s="21">
        <f>'[3]Lôžka nsUNB 2015-2050 '!O586</f>
        <v>0</v>
      </c>
      <c r="P588" s="21">
        <f>'[3]Lôžka nsUNB 2015-2050 '!P586</f>
        <v>0</v>
      </c>
      <c r="Q588" s="21">
        <f>'[3]Lôžka nsUNB 2015-2050 '!Q586</f>
        <v>0</v>
      </c>
      <c r="R588" s="21">
        <f>'[3]Lôžka nsUNB 2015-2050 '!R586</f>
        <v>0</v>
      </c>
      <c r="S588" s="21">
        <f>'[3]Lôžka nsUNB 2015-2050 '!S586</f>
        <v>0</v>
      </c>
      <c r="T588" s="21">
        <f>'[3]Lôžka nsUNB 2015-2050 '!T586</f>
        <v>0</v>
      </c>
      <c r="U588" s="21">
        <f>'[3]Lôžka nsUNB 2015-2050 '!U586</f>
        <v>0</v>
      </c>
      <c r="V588" s="21">
        <f>'[3]Lôžka nsUNB 2015-2050 '!V586</f>
        <v>0</v>
      </c>
      <c r="W588" s="21">
        <f>'[3]Lôžka nsUNB 2015-2050 '!W586</f>
        <v>0</v>
      </c>
      <c r="X588" s="21">
        <f>'[3]Lôžka nsUNB 2015-2050 '!X586</f>
        <v>0</v>
      </c>
      <c r="Y588" s="21">
        <f>'[3]Lôžka nsUNB 2015-2050 '!Y586</f>
        <v>0</v>
      </c>
      <c r="Z588" s="21">
        <f>'[3]Lôžka nsUNB 2015-2050 '!Z586</f>
        <v>0</v>
      </c>
      <c r="AA588" s="21">
        <f>'[3]Lôžka nsUNB 2015-2050 '!AA586</f>
        <v>0</v>
      </c>
      <c r="AB588" s="21">
        <f>'[3]Lôžka nsUNB 2015-2050 '!AB586</f>
        <v>0</v>
      </c>
      <c r="AC588" s="21">
        <f>'[3]Lôžka nsUNB 2015-2050 '!AC586</f>
        <v>0</v>
      </c>
      <c r="AD588" s="21">
        <f>'[3]Lôžka nsUNB 2015-2050 '!AD586</f>
        <v>0</v>
      </c>
      <c r="AE588" s="21">
        <f>'[3]Lôžka nsUNB 2015-2050 '!AE586</f>
        <v>0</v>
      </c>
      <c r="AF588" s="21">
        <f>'[3]Lôžka nsUNB 2015-2050 '!AF586</f>
        <v>0</v>
      </c>
      <c r="AG588" s="21">
        <f>'[3]Lôžka nsUNB 2015-2050 '!AG586</f>
        <v>0</v>
      </c>
      <c r="AH588" s="21">
        <f>'[3]Lôžka nsUNB 2015-2050 '!AH586</f>
        <v>0</v>
      </c>
      <c r="AI588" s="21">
        <f>'[3]Lôžka nsUNB 2015-2050 '!AI586</f>
        <v>0</v>
      </c>
      <c r="AJ588" s="21">
        <f>'[3]Lôžka nsUNB 2015-2050 '!AJ586</f>
        <v>0</v>
      </c>
      <c r="AK588" s="21">
        <f>'[3]Lôžka nsUNB 2015-2050 '!AK586</f>
        <v>0</v>
      </c>
      <c r="AL588" s="21">
        <f>'[3]Lôžka nsUNB 2015-2050 '!AL586</f>
        <v>0</v>
      </c>
      <c r="AM588" s="21">
        <f>'[3]Lôžka nsUNB 2015-2050 '!AM586</f>
        <v>0</v>
      </c>
      <c r="AN588" s="21">
        <f>'[3]Lôžka nsUNB 2015-2050 '!AN586</f>
        <v>0</v>
      </c>
      <c r="AO588" s="21">
        <f>'[3]Lôžka nsUNB 2015-2050 '!AO586</f>
        <v>0</v>
      </c>
    </row>
    <row r="589" spans="2:41" ht="13.15" outlineLevel="1" x14ac:dyDescent="0.4">
      <c r="B589" s="21" t="str">
        <f>'[3]Lôžka nsUNB 2015-2050 '!B587</f>
        <v>OLD</v>
      </c>
      <c r="C589" s="21" t="str">
        <f>'[3]Lôžka nsUNB 2015-2050 '!C587</f>
        <v>ST</v>
      </c>
      <c r="D589" s="21" t="str">
        <f>'[3]Lôžka nsUNB 2015-2050 '!D587</f>
        <v>Neurosurgery</v>
      </c>
      <c r="E589" s="21" t="str">
        <f>'[3]Lôžka nsUNB 2015-2050 '!E587</f>
        <v>Child care</v>
      </c>
      <c r="F589" s="21">
        <f>'[3]Lôžka nsUNB 2015-2050 '!F587</f>
        <v>0</v>
      </c>
      <c r="G589" s="21">
        <f>'[3]Lôžka nsUNB 2015-2050 '!G587</f>
        <v>0</v>
      </c>
      <c r="H589" s="21">
        <f>'[3]Lôžka nsUNB 2015-2050 '!H587</f>
        <v>0</v>
      </c>
      <c r="I589" s="21">
        <f>'[3]Lôžka nsUNB 2015-2050 '!I587</f>
        <v>0</v>
      </c>
      <c r="J589" s="21">
        <f>'[3]Lôžka nsUNB 2015-2050 '!J587</f>
        <v>0</v>
      </c>
      <c r="K589" s="21">
        <f>'[3]Lôžka nsUNB 2015-2050 '!K587</f>
        <v>0</v>
      </c>
      <c r="L589" s="21">
        <f>'[3]Lôžka nsUNB 2015-2050 '!L587</f>
        <v>0</v>
      </c>
      <c r="M589" s="21">
        <f>'[3]Lôžka nsUNB 2015-2050 '!M587</f>
        <v>0</v>
      </c>
      <c r="N589" s="21">
        <f>'[3]Lôžka nsUNB 2015-2050 '!N587</f>
        <v>0</v>
      </c>
      <c r="O589" s="21">
        <f>'[3]Lôžka nsUNB 2015-2050 '!O587</f>
        <v>0</v>
      </c>
      <c r="P589" s="21">
        <f>'[3]Lôžka nsUNB 2015-2050 '!P587</f>
        <v>0</v>
      </c>
      <c r="Q589" s="21">
        <f>'[3]Lôžka nsUNB 2015-2050 '!Q587</f>
        <v>0</v>
      </c>
      <c r="R589" s="21">
        <f>'[3]Lôžka nsUNB 2015-2050 '!R587</f>
        <v>0</v>
      </c>
      <c r="S589" s="21">
        <f>'[3]Lôžka nsUNB 2015-2050 '!S587</f>
        <v>0</v>
      </c>
      <c r="T589" s="21">
        <f>'[3]Lôžka nsUNB 2015-2050 '!T587</f>
        <v>0</v>
      </c>
      <c r="U589" s="21">
        <f>'[3]Lôžka nsUNB 2015-2050 '!U587</f>
        <v>0</v>
      </c>
      <c r="V589" s="21">
        <f>'[3]Lôžka nsUNB 2015-2050 '!V587</f>
        <v>0</v>
      </c>
      <c r="W589" s="21">
        <f>'[3]Lôžka nsUNB 2015-2050 '!W587</f>
        <v>0</v>
      </c>
      <c r="X589" s="21">
        <f>'[3]Lôžka nsUNB 2015-2050 '!X587</f>
        <v>0</v>
      </c>
      <c r="Y589" s="21">
        <f>'[3]Lôžka nsUNB 2015-2050 '!Y587</f>
        <v>0</v>
      </c>
      <c r="Z589" s="21">
        <f>'[3]Lôžka nsUNB 2015-2050 '!Z587</f>
        <v>0</v>
      </c>
      <c r="AA589" s="21">
        <f>'[3]Lôžka nsUNB 2015-2050 '!AA587</f>
        <v>0</v>
      </c>
      <c r="AB589" s="21">
        <f>'[3]Lôžka nsUNB 2015-2050 '!AB587</f>
        <v>0</v>
      </c>
      <c r="AC589" s="21">
        <f>'[3]Lôžka nsUNB 2015-2050 '!AC587</f>
        <v>0</v>
      </c>
      <c r="AD589" s="21">
        <f>'[3]Lôžka nsUNB 2015-2050 '!AD587</f>
        <v>0</v>
      </c>
      <c r="AE589" s="21">
        <f>'[3]Lôžka nsUNB 2015-2050 '!AE587</f>
        <v>0</v>
      </c>
      <c r="AF589" s="21">
        <f>'[3]Lôžka nsUNB 2015-2050 '!AF587</f>
        <v>0</v>
      </c>
      <c r="AG589" s="21">
        <f>'[3]Lôžka nsUNB 2015-2050 '!AG587</f>
        <v>0</v>
      </c>
      <c r="AH589" s="21">
        <f>'[3]Lôžka nsUNB 2015-2050 '!AH587</f>
        <v>0</v>
      </c>
      <c r="AI589" s="21">
        <f>'[3]Lôžka nsUNB 2015-2050 '!AI587</f>
        <v>0</v>
      </c>
      <c r="AJ589" s="21">
        <f>'[3]Lôžka nsUNB 2015-2050 '!AJ587</f>
        <v>0</v>
      </c>
      <c r="AK589" s="21">
        <f>'[3]Lôžka nsUNB 2015-2050 '!AK587</f>
        <v>0</v>
      </c>
      <c r="AL589" s="21">
        <f>'[3]Lôžka nsUNB 2015-2050 '!AL587</f>
        <v>0</v>
      </c>
      <c r="AM589" s="21">
        <f>'[3]Lôžka nsUNB 2015-2050 '!AM587</f>
        <v>0</v>
      </c>
      <c r="AN589" s="21">
        <f>'[3]Lôžka nsUNB 2015-2050 '!AN587</f>
        <v>0</v>
      </c>
      <c r="AO589" s="21">
        <f>'[3]Lôžka nsUNB 2015-2050 '!AO587</f>
        <v>0</v>
      </c>
    </row>
    <row r="590" spans="2:41" ht="13.15" outlineLevel="1" x14ac:dyDescent="0.4">
      <c r="B590" s="21" t="str">
        <f>'[3]Lôžka nsUNB 2015-2050 '!B588</f>
        <v>OLD</v>
      </c>
      <c r="C590" s="21" t="str">
        <f>'[3]Lôžka nsUNB 2015-2050 '!C588</f>
        <v>ST</v>
      </c>
      <c r="D590" s="21" t="str">
        <f>'[3]Lôžka nsUNB 2015-2050 '!D588</f>
        <v>ORL</v>
      </c>
      <c r="E590" s="21" t="str">
        <f>'[3]Lôžka nsUNB 2015-2050 '!E588</f>
        <v>General nursing</v>
      </c>
      <c r="F590" s="21">
        <f>'[3]Lôžka nsUNB 2015-2050 '!F588</f>
        <v>0</v>
      </c>
      <c r="G590" s="21">
        <f>'[3]Lôžka nsUNB 2015-2050 '!G588</f>
        <v>0</v>
      </c>
      <c r="H590" s="21">
        <f>'[3]Lôžka nsUNB 2015-2050 '!H588</f>
        <v>0</v>
      </c>
      <c r="I590" s="21">
        <f>'[3]Lôžka nsUNB 2015-2050 '!I588</f>
        <v>0</v>
      </c>
      <c r="J590" s="21">
        <f>'[3]Lôžka nsUNB 2015-2050 '!J588</f>
        <v>0</v>
      </c>
      <c r="K590" s="21">
        <f>'[3]Lôžka nsUNB 2015-2050 '!K588</f>
        <v>0</v>
      </c>
      <c r="L590" s="21">
        <f>'[3]Lôžka nsUNB 2015-2050 '!L588</f>
        <v>0</v>
      </c>
      <c r="M590" s="21">
        <f>'[3]Lôžka nsUNB 2015-2050 '!M588</f>
        <v>0</v>
      </c>
      <c r="N590" s="21">
        <f>'[3]Lôžka nsUNB 2015-2050 '!N588</f>
        <v>0</v>
      </c>
      <c r="O590" s="21">
        <f>'[3]Lôžka nsUNB 2015-2050 '!O588</f>
        <v>0</v>
      </c>
      <c r="P590" s="21">
        <f>'[3]Lôžka nsUNB 2015-2050 '!P588</f>
        <v>0</v>
      </c>
      <c r="Q590" s="21">
        <f>'[3]Lôžka nsUNB 2015-2050 '!Q588</f>
        <v>0</v>
      </c>
      <c r="R590" s="21">
        <f>'[3]Lôžka nsUNB 2015-2050 '!R588</f>
        <v>0</v>
      </c>
      <c r="S590" s="21">
        <f>'[3]Lôžka nsUNB 2015-2050 '!S588</f>
        <v>0</v>
      </c>
      <c r="T590" s="21">
        <f>'[3]Lôžka nsUNB 2015-2050 '!T588</f>
        <v>0</v>
      </c>
      <c r="U590" s="21">
        <f>'[3]Lôžka nsUNB 2015-2050 '!U588</f>
        <v>0</v>
      </c>
      <c r="V590" s="21">
        <f>'[3]Lôžka nsUNB 2015-2050 '!V588</f>
        <v>0</v>
      </c>
      <c r="W590" s="21">
        <f>'[3]Lôžka nsUNB 2015-2050 '!W588</f>
        <v>0</v>
      </c>
      <c r="X590" s="21">
        <f>'[3]Lôžka nsUNB 2015-2050 '!X588</f>
        <v>0</v>
      </c>
      <c r="Y590" s="21">
        <f>'[3]Lôžka nsUNB 2015-2050 '!Y588</f>
        <v>0</v>
      </c>
      <c r="Z590" s="21">
        <f>'[3]Lôžka nsUNB 2015-2050 '!Z588</f>
        <v>0</v>
      </c>
      <c r="AA590" s="21">
        <f>'[3]Lôžka nsUNB 2015-2050 '!AA588</f>
        <v>0</v>
      </c>
      <c r="AB590" s="21">
        <f>'[3]Lôžka nsUNB 2015-2050 '!AB588</f>
        <v>0</v>
      </c>
      <c r="AC590" s="21">
        <f>'[3]Lôžka nsUNB 2015-2050 '!AC588</f>
        <v>0</v>
      </c>
      <c r="AD590" s="21">
        <f>'[3]Lôžka nsUNB 2015-2050 '!AD588</f>
        <v>0</v>
      </c>
      <c r="AE590" s="21">
        <f>'[3]Lôžka nsUNB 2015-2050 '!AE588</f>
        <v>0</v>
      </c>
      <c r="AF590" s="21">
        <f>'[3]Lôžka nsUNB 2015-2050 '!AF588</f>
        <v>0</v>
      </c>
      <c r="AG590" s="21">
        <f>'[3]Lôžka nsUNB 2015-2050 '!AG588</f>
        <v>0</v>
      </c>
      <c r="AH590" s="21">
        <f>'[3]Lôžka nsUNB 2015-2050 '!AH588</f>
        <v>0</v>
      </c>
      <c r="AI590" s="21">
        <f>'[3]Lôžka nsUNB 2015-2050 '!AI588</f>
        <v>0</v>
      </c>
      <c r="AJ590" s="21">
        <f>'[3]Lôžka nsUNB 2015-2050 '!AJ588</f>
        <v>0</v>
      </c>
      <c r="AK590" s="21">
        <f>'[3]Lôžka nsUNB 2015-2050 '!AK588</f>
        <v>0</v>
      </c>
      <c r="AL590" s="21">
        <f>'[3]Lôžka nsUNB 2015-2050 '!AL588</f>
        <v>0</v>
      </c>
      <c r="AM590" s="21">
        <f>'[3]Lôžka nsUNB 2015-2050 '!AM588</f>
        <v>0</v>
      </c>
      <c r="AN590" s="21">
        <f>'[3]Lôžka nsUNB 2015-2050 '!AN588</f>
        <v>0</v>
      </c>
      <c r="AO590" s="21">
        <f>'[3]Lôžka nsUNB 2015-2050 '!AO588</f>
        <v>0</v>
      </c>
    </row>
    <row r="591" spans="2:41" ht="13.15" outlineLevel="1" x14ac:dyDescent="0.4">
      <c r="B591" s="21" t="str">
        <f>'[3]Lôžka nsUNB 2015-2050 '!B589</f>
        <v>OLD</v>
      </c>
      <c r="C591" s="21" t="str">
        <f>'[3]Lôžka nsUNB 2015-2050 '!C589</f>
        <v>ST</v>
      </c>
      <c r="D591" s="21" t="str">
        <f>'[3]Lôžka nsUNB 2015-2050 '!D589</f>
        <v>ORL</v>
      </c>
      <c r="E591" s="21" t="str">
        <f>'[3]Lôžka nsUNB 2015-2050 '!E589</f>
        <v>Special care / ICU</v>
      </c>
      <c r="F591" s="21">
        <f>'[3]Lôžka nsUNB 2015-2050 '!F589</f>
        <v>0</v>
      </c>
      <c r="G591" s="21">
        <f>'[3]Lôžka nsUNB 2015-2050 '!G589</f>
        <v>0</v>
      </c>
      <c r="H591" s="21">
        <f>'[3]Lôžka nsUNB 2015-2050 '!H589</f>
        <v>0</v>
      </c>
      <c r="I591" s="21">
        <f>'[3]Lôžka nsUNB 2015-2050 '!I589</f>
        <v>0</v>
      </c>
      <c r="J591" s="21">
        <f>'[3]Lôžka nsUNB 2015-2050 '!J589</f>
        <v>0</v>
      </c>
      <c r="K591" s="21">
        <f>'[3]Lôžka nsUNB 2015-2050 '!K589</f>
        <v>0</v>
      </c>
      <c r="L591" s="21">
        <f>'[3]Lôžka nsUNB 2015-2050 '!L589</f>
        <v>0</v>
      </c>
      <c r="M591" s="21">
        <f>'[3]Lôžka nsUNB 2015-2050 '!M589</f>
        <v>0</v>
      </c>
      <c r="N591" s="21">
        <f>'[3]Lôžka nsUNB 2015-2050 '!N589</f>
        <v>0</v>
      </c>
      <c r="O591" s="21">
        <f>'[3]Lôžka nsUNB 2015-2050 '!O589</f>
        <v>0</v>
      </c>
      <c r="P591" s="21">
        <f>'[3]Lôžka nsUNB 2015-2050 '!P589</f>
        <v>0</v>
      </c>
      <c r="Q591" s="21">
        <f>'[3]Lôžka nsUNB 2015-2050 '!Q589</f>
        <v>0</v>
      </c>
      <c r="R591" s="21">
        <f>'[3]Lôžka nsUNB 2015-2050 '!R589</f>
        <v>0</v>
      </c>
      <c r="S591" s="21">
        <f>'[3]Lôžka nsUNB 2015-2050 '!S589</f>
        <v>0</v>
      </c>
      <c r="T591" s="21">
        <f>'[3]Lôžka nsUNB 2015-2050 '!T589</f>
        <v>0</v>
      </c>
      <c r="U591" s="21">
        <f>'[3]Lôžka nsUNB 2015-2050 '!U589</f>
        <v>0</v>
      </c>
      <c r="V591" s="21">
        <f>'[3]Lôžka nsUNB 2015-2050 '!V589</f>
        <v>0</v>
      </c>
      <c r="W591" s="21">
        <f>'[3]Lôžka nsUNB 2015-2050 '!W589</f>
        <v>0</v>
      </c>
      <c r="X591" s="21">
        <f>'[3]Lôžka nsUNB 2015-2050 '!X589</f>
        <v>0</v>
      </c>
      <c r="Y591" s="21">
        <f>'[3]Lôžka nsUNB 2015-2050 '!Y589</f>
        <v>0</v>
      </c>
      <c r="Z591" s="21">
        <f>'[3]Lôžka nsUNB 2015-2050 '!Z589</f>
        <v>0</v>
      </c>
      <c r="AA591" s="21">
        <f>'[3]Lôžka nsUNB 2015-2050 '!AA589</f>
        <v>0</v>
      </c>
      <c r="AB591" s="21">
        <f>'[3]Lôžka nsUNB 2015-2050 '!AB589</f>
        <v>0</v>
      </c>
      <c r="AC591" s="21">
        <f>'[3]Lôžka nsUNB 2015-2050 '!AC589</f>
        <v>0</v>
      </c>
      <c r="AD591" s="21">
        <f>'[3]Lôžka nsUNB 2015-2050 '!AD589</f>
        <v>0</v>
      </c>
      <c r="AE591" s="21">
        <f>'[3]Lôžka nsUNB 2015-2050 '!AE589</f>
        <v>0</v>
      </c>
      <c r="AF591" s="21">
        <f>'[3]Lôžka nsUNB 2015-2050 '!AF589</f>
        <v>0</v>
      </c>
      <c r="AG591" s="21">
        <f>'[3]Lôžka nsUNB 2015-2050 '!AG589</f>
        <v>0</v>
      </c>
      <c r="AH591" s="21">
        <f>'[3]Lôžka nsUNB 2015-2050 '!AH589</f>
        <v>0</v>
      </c>
      <c r="AI591" s="21">
        <f>'[3]Lôžka nsUNB 2015-2050 '!AI589</f>
        <v>0</v>
      </c>
      <c r="AJ591" s="21">
        <f>'[3]Lôžka nsUNB 2015-2050 '!AJ589</f>
        <v>0</v>
      </c>
      <c r="AK591" s="21">
        <f>'[3]Lôžka nsUNB 2015-2050 '!AK589</f>
        <v>0</v>
      </c>
      <c r="AL591" s="21">
        <f>'[3]Lôžka nsUNB 2015-2050 '!AL589</f>
        <v>0</v>
      </c>
      <c r="AM591" s="21">
        <f>'[3]Lôžka nsUNB 2015-2050 '!AM589</f>
        <v>0</v>
      </c>
      <c r="AN591" s="21">
        <f>'[3]Lôžka nsUNB 2015-2050 '!AN589</f>
        <v>0</v>
      </c>
      <c r="AO591" s="21">
        <f>'[3]Lôžka nsUNB 2015-2050 '!AO589</f>
        <v>0</v>
      </c>
    </row>
    <row r="592" spans="2:41" ht="13.15" outlineLevel="1" x14ac:dyDescent="0.4">
      <c r="B592" s="21" t="str">
        <f>'[3]Lôžka nsUNB 2015-2050 '!B590</f>
        <v>OLD</v>
      </c>
      <c r="C592" s="21" t="str">
        <f>'[3]Lôžka nsUNB 2015-2050 '!C590</f>
        <v>ST</v>
      </c>
      <c r="D592" s="21" t="str">
        <f>'[3]Lôžka nsUNB 2015-2050 '!D590</f>
        <v>ORL</v>
      </c>
      <c r="E592" s="21" t="str">
        <f>'[3]Lôžka nsUNB 2015-2050 '!E590</f>
        <v>Child care</v>
      </c>
      <c r="F592" s="21">
        <f>'[3]Lôžka nsUNB 2015-2050 '!F590</f>
        <v>0</v>
      </c>
      <c r="G592" s="21">
        <f>'[3]Lôžka nsUNB 2015-2050 '!G590</f>
        <v>0</v>
      </c>
      <c r="H592" s="21">
        <f>'[3]Lôžka nsUNB 2015-2050 '!H590</f>
        <v>0</v>
      </c>
      <c r="I592" s="21">
        <f>'[3]Lôžka nsUNB 2015-2050 '!I590</f>
        <v>0</v>
      </c>
      <c r="J592" s="21">
        <f>'[3]Lôžka nsUNB 2015-2050 '!J590</f>
        <v>0</v>
      </c>
      <c r="K592" s="21">
        <f>'[3]Lôžka nsUNB 2015-2050 '!K590</f>
        <v>0</v>
      </c>
      <c r="L592" s="21">
        <f>'[3]Lôžka nsUNB 2015-2050 '!L590</f>
        <v>0</v>
      </c>
      <c r="M592" s="21">
        <f>'[3]Lôžka nsUNB 2015-2050 '!M590</f>
        <v>0</v>
      </c>
      <c r="N592" s="21">
        <f>'[3]Lôžka nsUNB 2015-2050 '!N590</f>
        <v>0</v>
      </c>
      <c r="O592" s="21">
        <f>'[3]Lôžka nsUNB 2015-2050 '!O590</f>
        <v>0</v>
      </c>
      <c r="P592" s="21">
        <f>'[3]Lôžka nsUNB 2015-2050 '!P590</f>
        <v>0</v>
      </c>
      <c r="Q592" s="21">
        <f>'[3]Lôžka nsUNB 2015-2050 '!Q590</f>
        <v>0</v>
      </c>
      <c r="R592" s="21">
        <f>'[3]Lôžka nsUNB 2015-2050 '!R590</f>
        <v>0</v>
      </c>
      <c r="S592" s="21">
        <f>'[3]Lôžka nsUNB 2015-2050 '!S590</f>
        <v>0</v>
      </c>
      <c r="T592" s="21">
        <f>'[3]Lôžka nsUNB 2015-2050 '!T590</f>
        <v>0</v>
      </c>
      <c r="U592" s="21">
        <f>'[3]Lôžka nsUNB 2015-2050 '!U590</f>
        <v>0</v>
      </c>
      <c r="V592" s="21">
        <f>'[3]Lôžka nsUNB 2015-2050 '!V590</f>
        <v>0</v>
      </c>
      <c r="W592" s="21">
        <f>'[3]Lôžka nsUNB 2015-2050 '!W590</f>
        <v>0</v>
      </c>
      <c r="X592" s="21">
        <f>'[3]Lôžka nsUNB 2015-2050 '!X590</f>
        <v>0</v>
      </c>
      <c r="Y592" s="21">
        <f>'[3]Lôžka nsUNB 2015-2050 '!Y590</f>
        <v>0</v>
      </c>
      <c r="Z592" s="21">
        <f>'[3]Lôžka nsUNB 2015-2050 '!Z590</f>
        <v>0</v>
      </c>
      <c r="AA592" s="21">
        <f>'[3]Lôžka nsUNB 2015-2050 '!AA590</f>
        <v>0</v>
      </c>
      <c r="AB592" s="21">
        <f>'[3]Lôžka nsUNB 2015-2050 '!AB590</f>
        <v>0</v>
      </c>
      <c r="AC592" s="21">
        <f>'[3]Lôžka nsUNB 2015-2050 '!AC590</f>
        <v>0</v>
      </c>
      <c r="AD592" s="21">
        <f>'[3]Lôžka nsUNB 2015-2050 '!AD590</f>
        <v>0</v>
      </c>
      <c r="AE592" s="21">
        <f>'[3]Lôžka nsUNB 2015-2050 '!AE590</f>
        <v>0</v>
      </c>
      <c r="AF592" s="21">
        <f>'[3]Lôžka nsUNB 2015-2050 '!AF590</f>
        <v>0</v>
      </c>
      <c r="AG592" s="21">
        <f>'[3]Lôžka nsUNB 2015-2050 '!AG590</f>
        <v>0</v>
      </c>
      <c r="AH592" s="21">
        <f>'[3]Lôžka nsUNB 2015-2050 '!AH590</f>
        <v>0</v>
      </c>
      <c r="AI592" s="21">
        <f>'[3]Lôžka nsUNB 2015-2050 '!AI590</f>
        <v>0</v>
      </c>
      <c r="AJ592" s="21">
        <f>'[3]Lôžka nsUNB 2015-2050 '!AJ590</f>
        <v>0</v>
      </c>
      <c r="AK592" s="21">
        <f>'[3]Lôžka nsUNB 2015-2050 '!AK590</f>
        <v>0</v>
      </c>
      <c r="AL592" s="21">
        <f>'[3]Lôžka nsUNB 2015-2050 '!AL590</f>
        <v>0</v>
      </c>
      <c r="AM592" s="21">
        <f>'[3]Lôžka nsUNB 2015-2050 '!AM590</f>
        <v>0</v>
      </c>
      <c r="AN592" s="21">
        <f>'[3]Lôžka nsUNB 2015-2050 '!AN590</f>
        <v>0</v>
      </c>
      <c r="AO592" s="21">
        <f>'[3]Lôžka nsUNB 2015-2050 '!AO590</f>
        <v>0</v>
      </c>
    </row>
    <row r="593" spans="2:41" ht="13.15" outlineLevel="1" x14ac:dyDescent="0.4">
      <c r="B593" s="21" t="str">
        <f>'[3]Lôžka nsUNB 2015-2050 '!B591</f>
        <v>OLD</v>
      </c>
      <c r="C593" s="21" t="str">
        <f>'[3]Lôžka nsUNB 2015-2050 '!C591</f>
        <v>ST</v>
      </c>
      <c r="D593" s="21" t="str">
        <f>'[3]Lôžka nsUNB 2015-2050 '!D591</f>
        <v>Orthopaedics</v>
      </c>
      <c r="E593" s="21" t="str">
        <f>'[3]Lôžka nsUNB 2015-2050 '!E591</f>
        <v>General nursing</v>
      </c>
      <c r="F593" s="21">
        <f>'[3]Lôžka nsUNB 2015-2050 '!F591</f>
        <v>0</v>
      </c>
      <c r="G593" s="21">
        <f>'[3]Lôžka nsUNB 2015-2050 '!G591</f>
        <v>0</v>
      </c>
      <c r="H593" s="21">
        <f>'[3]Lôžka nsUNB 2015-2050 '!H591</f>
        <v>0</v>
      </c>
      <c r="I593" s="21">
        <f>'[3]Lôžka nsUNB 2015-2050 '!I591</f>
        <v>0</v>
      </c>
      <c r="J593" s="21">
        <f>'[3]Lôžka nsUNB 2015-2050 '!J591</f>
        <v>0</v>
      </c>
      <c r="K593" s="21">
        <f>'[3]Lôžka nsUNB 2015-2050 '!K591</f>
        <v>0</v>
      </c>
      <c r="L593" s="21">
        <f>'[3]Lôžka nsUNB 2015-2050 '!L591</f>
        <v>0</v>
      </c>
      <c r="M593" s="21">
        <f>'[3]Lôžka nsUNB 2015-2050 '!M591</f>
        <v>0</v>
      </c>
      <c r="N593" s="21">
        <f>'[3]Lôžka nsUNB 2015-2050 '!N591</f>
        <v>0</v>
      </c>
      <c r="O593" s="21">
        <f>'[3]Lôžka nsUNB 2015-2050 '!O591</f>
        <v>0</v>
      </c>
      <c r="P593" s="21">
        <f>'[3]Lôžka nsUNB 2015-2050 '!P591</f>
        <v>0</v>
      </c>
      <c r="Q593" s="21">
        <f>'[3]Lôžka nsUNB 2015-2050 '!Q591</f>
        <v>0</v>
      </c>
      <c r="R593" s="21">
        <f>'[3]Lôžka nsUNB 2015-2050 '!R591</f>
        <v>0</v>
      </c>
      <c r="S593" s="21">
        <f>'[3]Lôžka nsUNB 2015-2050 '!S591</f>
        <v>0</v>
      </c>
      <c r="T593" s="21">
        <f>'[3]Lôžka nsUNB 2015-2050 '!T591</f>
        <v>0</v>
      </c>
      <c r="U593" s="21">
        <f>'[3]Lôžka nsUNB 2015-2050 '!U591</f>
        <v>0</v>
      </c>
      <c r="V593" s="21">
        <f>'[3]Lôžka nsUNB 2015-2050 '!V591</f>
        <v>0</v>
      </c>
      <c r="W593" s="21">
        <f>'[3]Lôžka nsUNB 2015-2050 '!W591</f>
        <v>0</v>
      </c>
      <c r="X593" s="21">
        <f>'[3]Lôžka nsUNB 2015-2050 '!X591</f>
        <v>0</v>
      </c>
      <c r="Y593" s="21">
        <f>'[3]Lôžka nsUNB 2015-2050 '!Y591</f>
        <v>0</v>
      </c>
      <c r="Z593" s="21">
        <f>'[3]Lôžka nsUNB 2015-2050 '!Z591</f>
        <v>0</v>
      </c>
      <c r="AA593" s="21">
        <f>'[3]Lôžka nsUNB 2015-2050 '!AA591</f>
        <v>0</v>
      </c>
      <c r="AB593" s="21">
        <f>'[3]Lôžka nsUNB 2015-2050 '!AB591</f>
        <v>0</v>
      </c>
      <c r="AC593" s="21">
        <f>'[3]Lôžka nsUNB 2015-2050 '!AC591</f>
        <v>0</v>
      </c>
      <c r="AD593" s="21">
        <f>'[3]Lôžka nsUNB 2015-2050 '!AD591</f>
        <v>0</v>
      </c>
      <c r="AE593" s="21">
        <f>'[3]Lôžka nsUNB 2015-2050 '!AE591</f>
        <v>0</v>
      </c>
      <c r="AF593" s="21">
        <f>'[3]Lôžka nsUNB 2015-2050 '!AF591</f>
        <v>0</v>
      </c>
      <c r="AG593" s="21">
        <f>'[3]Lôžka nsUNB 2015-2050 '!AG591</f>
        <v>0</v>
      </c>
      <c r="AH593" s="21">
        <f>'[3]Lôžka nsUNB 2015-2050 '!AH591</f>
        <v>0</v>
      </c>
      <c r="AI593" s="21">
        <f>'[3]Lôžka nsUNB 2015-2050 '!AI591</f>
        <v>0</v>
      </c>
      <c r="AJ593" s="21">
        <f>'[3]Lôžka nsUNB 2015-2050 '!AJ591</f>
        <v>0</v>
      </c>
      <c r="AK593" s="21">
        <f>'[3]Lôžka nsUNB 2015-2050 '!AK591</f>
        <v>0</v>
      </c>
      <c r="AL593" s="21">
        <f>'[3]Lôžka nsUNB 2015-2050 '!AL591</f>
        <v>0</v>
      </c>
      <c r="AM593" s="21">
        <f>'[3]Lôžka nsUNB 2015-2050 '!AM591</f>
        <v>0</v>
      </c>
      <c r="AN593" s="21">
        <f>'[3]Lôžka nsUNB 2015-2050 '!AN591</f>
        <v>0</v>
      </c>
      <c r="AO593" s="21">
        <f>'[3]Lôžka nsUNB 2015-2050 '!AO591</f>
        <v>0</v>
      </c>
    </row>
    <row r="594" spans="2:41" ht="13.15" outlineLevel="1" x14ac:dyDescent="0.4">
      <c r="B594" s="21" t="str">
        <f>'[3]Lôžka nsUNB 2015-2050 '!B592</f>
        <v>OLD</v>
      </c>
      <c r="C594" s="21" t="str">
        <f>'[3]Lôžka nsUNB 2015-2050 '!C592</f>
        <v>ST</v>
      </c>
      <c r="D594" s="21" t="str">
        <f>'[3]Lôžka nsUNB 2015-2050 '!D592</f>
        <v>Orthopaedics</v>
      </c>
      <c r="E594" s="21" t="str">
        <f>'[3]Lôžka nsUNB 2015-2050 '!E592</f>
        <v>Special care / ICU</v>
      </c>
      <c r="F594" s="21">
        <f>'[3]Lôžka nsUNB 2015-2050 '!F592</f>
        <v>0</v>
      </c>
      <c r="G594" s="21">
        <f>'[3]Lôžka nsUNB 2015-2050 '!G592</f>
        <v>0</v>
      </c>
      <c r="H594" s="21">
        <f>'[3]Lôžka nsUNB 2015-2050 '!H592</f>
        <v>0</v>
      </c>
      <c r="I594" s="21">
        <f>'[3]Lôžka nsUNB 2015-2050 '!I592</f>
        <v>0</v>
      </c>
      <c r="J594" s="21">
        <f>'[3]Lôžka nsUNB 2015-2050 '!J592</f>
        <v>0</v>
      </c>
      <c r="K594" s="21">
        <f>'[3]Lôžka nsUNB 2015-2050 '!K592</f>
        <v>0</v>
      </c>
      <c r="L594" s="21">
        <f>'[3]Lôžka nsUNB 2015-2050 '!L592</f>
        <v>0</v>
      </c>
      <c r="M594" s="21">
        <f>'[3]Lôžka nsUNB 2015-2050 '!M592</f>
        <v>0</v>
      </c>
      <c r="N594" s="21">
        <f>'[3]Lôžka nsUNB 2015-2050 '!N592</f>
        <v>0</v>
      </c>
      <c r="O594" s="21">
        <f>'[3]Lôžka nsUNB 2015-2050 '!O592</f>
        <v>0</v>
      </c>
      <c r="P594" s="21">
        <f>'[3]Lôžka nsUNB 2015-2050 '!P592</f>
        <v>0</v>
      </c>
      <c r="Q594" s="21">
        <f>'[3]Lôžka nsUNB 2015-2050 '!Q592</f>
        <v>0</v>
      </c>
      <c r="R594" s="21">
        <f>'[3]Lôžka nsUNB 2015-2050 '!R592</f>
        <v>0</v>
      </c>
      <c r="S594" s="21">
        <f>'[3]Lôžka nsUNB 2015-2050 '!S592</f>
        <v>0</v>
      </c>
      <c r="T594" s="21">
        <f>'[3]Lôžka nsUNB 2015-2050 '!T592</f>
        <v>0</v>
      </c>
      <c r="U594" s="21">
        <f>'[3]Lôžka nsUNB 2015-2050 '!U592</f>
        <v>0</v>
      </c>
      <c r="V594" s="21">
        <f>'[3]Lôžka nsUNB 2015-2050 '!V592</f>
        <v>0</v>
      </c>
      <c r="W594" s="21">
        <f>'[3]Lôžka nsUNB 2015-2050 '!W592</f>
        <v>0</v>
      </c>
      <c r="X594" s="21">
        <f>'[3]Lôžka nsUNB 2015-2050 '!X592</f>
        <v>0</v>
      </c>
      <c r="Y594" s="21">
        <f>'[3]Lôžka nsUNB 2015-2050 '!Y592</f>
        <v>0</v>
      </c>
      <c r="Z594" s="21">
        <f>'[3]Lôžka nsUNB 2015-2050 '!Z592</f>
        <v>0</v>
      </c>
      <c r="AA594" s="21">
        <f>'[3]Lôžka nsUNB 2015-2050 '!AA592</f>
        <v>0</v>
      </c>
      <c r="AB594" s="21">
        <f>'[3]Lôžka nsUNB 2015-2050 '!AB592</f>
        <v>0</v>
      </c>
      <c r="AC594" s="21">
        <f>'[3]Lôžka nsUNB 2015-2050 '!AC592</f>
        <v>0</v>
      </c>
      <c r="AD594" s="21">
        <f>'[3]Lôžka nsUNB 2015-2050 '!AD592</f>
        <v>0</v>
      </c>
      <c r="AE594" s="21">
        <f>'[3]Lôžka nsUNB 2015-2050 '!AE592</f>
        <v>0</v>
      </c>
      <c r="AF594" s="21">
        <f>'[3]Lôžka nsUNB 2015-2050 '!AF592</f>
        <v>0</v>
      </c>
      <c r="AG594" s="21">
        <f>'[3]Lôžka nsUNB 2015-2050 '!AG592</f>
        <v>0</v>
      </c>
      <c r="AH594" s="21">
        <f>'[3]Lôžka nsUNB 2015-2050 '!AH592</f>
        <v>0</v>
      </c>
      <c r="AI594" s="21">
        <f>'[3]Lôžka nsUNB 2015-2050 '!AI592</f>
        <v>0</v>
      </c>
      <c r="AJ594" s="21">
        <f>'[3]Lôžka nsUNB 2015-2050 '!AJ592</f>
        <v>0</v>
      </c>
      <c r="AK594" s="21">
        <f>'[3]Lôžka nsUNB 2015-2050 '!AK592</f>
        <v>0</v>
      </c>
      <c r="AL594" s="21">
        <f>'[3]Lôžka nsUNB 2015-2050 '!AL592</f>
        <v>0</v>
      </c>
      <c r="AM594" s="21">
        <f>'[3]Lôžka nsUNB 2015-2050 '!AM592</f>
        <v>0</v>
      </c>
      <c r="AN594" s="21">
        <f>'[3]Lôžka nsUNB 2015-2050 '!AN592</f>
        <v>0</v>
      </c>
      <c r="AO594" s="21">
        <f>'[3]Lôžka nsUNB 2015-2050 '!AO592</f>
        <v>0</v>
      </c>
    </row>
    <row r="595" spans="2:41" ht="13.15" outlineLevel="1" x14ac:dyDescent="0.4">
      <c r="B595" s="21" t="str">
        <f>'[3]Lôžka nsUNB 2015-2050 '!B593</f>
        <v>OLD</v>
      </c>
      <c r="C595" s="21" t="str">
        <f>'[3]Lôžka nsUNB 2015-2050 '!C593</f>
        <v>ST</v>
      </c>
      <c r="D595" s="21" t="str">
        <f>'[3]Lôžka nsUNB 2015-2050 '!D593</f>
        <v>Orthopaedics</v>
      </c>
      <c r="E595" s="21" t="str">
        <f>'[3]Lôžka nsUNB 2015-2050 '!E593</f>
        <v>Child care</v>
      </c>
      <c r="F595" s="21">
        <f>'[3]Lôžka nsUNB 2015-2050 '!F593</f>
        <v>0</v>
      </c>
      <c r="G595" s="21">
        <f>'[3]Lôžka nsUNB 2015-2050 '!G593</f>
        <v>0</v>
      </c>
      <c r="H595" s="21">
        <f>'[3]Lôžka nsUNB 2015-2050 '!H593</f>
        <v>0</v>
      </c>
      <c r="I595" s="21">
        <f>'[3]Lôžka nsUNB 2015-2050 '!I593</f>
        <v>0</v>
      </c>
      <c r="J595" s="21">
        <f>'[3]Lôžka nsUNB 2015-2050 '!J593</f>
        <v>0</v>
      </c>
      <c r="K595" s="21">
        <f>'[3]Lôžka nsUNB 2015-2050 '!K593</f>
        <v>0</v>
      </c>
      <c r="L595" s="21">
        <f>'[3]Lôžka nsUNB 2015-2050 '!L593</f>
        <v>0</v>
      </c>
      <c r="M595" s="21">
        <f>'[3]Lôžka nsUNB 2015-2050 '!M593</f>
        <v>0</v>
      </c>
      <c r="N595" s="21">
        <f>'[3]Lôžka nsUNB 2015-2050 '!N593</f>
        <v>0</v>
      </c>
      <c r="O595" s="21">
        <f>'[3]Lôžka nsUNB 2015-2050 '!O593</f>
        <v>0</v>
      </c>
      <c r="P595" s="21">
        <f>'[3]Lôžka nsUNB 2015-2050 '!P593</f>
        <v>0</v>
      </c>
      <c r="Q595" s="21">
        <f>'[3]Lôžka nsUNB 2015-2050 '!Q593</f>
        <v>0</v>
      </c>
      <c r="R595" s="21">
        <f>'[3]Lôžka nsUNB 2015-2050 '!R593</f>
        <v>0</v>
      </c>
      <c r="S595" s="21">
        <f>'[3]Lôžka nsUNB 2015-2050 '!S593</f>
        <v>0</v>
      </c>
      <c r="T595" s="21">
        <f>'[3]Lôžka nsUNB 2015-2050 '!T593</f>
        <v>0</v>
      </c>
      <c r="U595" s="21">
        <f>'[3]Lôžka nsUNB 2015-2050 '!U593</f>
        <v>0</v>
      </c>
      <c r="V595" s="21">
        <f>'[3]Lôžka nsUNB 2015-2050 '!V593</f>
        <v>0</v>
      </c>
      <c r="W595" s="21">
        <f>'[3]Lôžka nsUNB 2015-2050 '!W593</f>
        <v>0</v>
      </c>
      <c r="X595" s="21">
        <f>'[3]Lôžka nsUNB 2015-2050 '!X593</f>
        <v>0</v>
      </c>
      <c r="Y595" s="21">
        <f>'[3]Lôžka nsUNB 2015-2050 '!Y593</f>
        <v>0</v>
      </c>
      <c r="Z595" s="21">
        <f>'[3]Lôžka nsUNB 2015-2050 '!Z593</f>
        <v>0</v>
      </c>
      <c r="AA595" s="21">
        <f>'[3]Lôžka nsUNB 2015-2050 '!AA593</f>
        <v>0</v>
      </c>
      <c r="AB595" s="21">
        <f>'[3]Lôžka nsUNB 2015-2050 '!AB593</f>
        <v>0</v>
      </c>
      <c r="AC595" s="21">
        <f>'[3]Lôžka nsUNB 2015-2050 '!AC593</f>
        <v>0</v>
      </c>
      <c r="AD595" s="21">
        <f>'[3]Lôžka nsUNB 2015-2050 '!AD593</f>
        <v>0</v>
      </c>
      <c r="AE595" s="21">
        <f>'[3]Lôžka nsUNB 2015-2050 '!AE593</f>
        <v>0</v>
      </c>
      <c r="AF595" s="21">
        <f>'[3]Lôžka nsUNB 2015-2050 '!AF593</f>
        <v>0</v>
      </c>
      <c r="AG595" s="21">
        <f>'[3]Lôžka nsUNB 2015-2050 '!AG593</f>
        <v>0</v>
      </c>
      <c r="AH595" s="21">
        <f>'[3]Lôžka nsUNB 2015-2050 '!AH593</f>
        <v>0</v>
      </c>
      <c r="AI595" s="21">
        <f>'[3]Lôžka nsUNB 2015-2050 '!AI593</f>
        <v>0</v>
      </c>
      <c r="AJ595" s="21">
        <f>'[3]Lôžka nsUNB 2015-2050 '!AJ593</f>
        <v>0</v>
      </c>
      <c r="AK595" s="21">
        <f>'[3]Lôžka nsUNB 2015-2050 '!AK593</f>
        <v>0</v>
      </c>
      <c r="AL595" s="21">
        <f>'[3]Lôžka nsUNB 2015-2050 '!AL593</f>
        <v>0</v>
      </c>
      <c r="AM595" s="21">
        <f>'[3]Lôžka nsUNB 2015-2050 '!AM593</f>
        <v>0</v>
      </c>
      <c r="AN595" s="21">
        <f>'[3]Lôžka nsUNB 2015-2050 '!AN593</f>
        <v>0</v>
      </c>
      <c r="AO595" s="21">
        <f>'[3]Lôžka nsUNB 2015-2050 '!AO593</f>
        <v>0</v>
      </c>
    </row>
    <row r="596" spans="2:41" ht="13.15" outlineLevel="1" x14ac:dyDescent="0.4">
      <c r="B596" s="21" t="str">
        <f>'[3]Lôžka nsUNB 2015-2050 '!B594</f>
        <v>OLD</v>
      </c>
      <c r="C596" s="21" t="str">
        <f>'[3]Lôžka nsUNB 2015-2050 '!C594</f>
        <v>ST</v>
      </c>
      <c r="D596" s="21" t="str">
        <f>'[3]Lôžka nsUNB 2015-2050 '!D594</f>
        <v>Rehabilitation</v>
      </c>
      <c r="E596" s="21" t="str">
        <f>'[3]Lôžka nsUNB 2015-2050 '!E594</f>
        <v>General nursing</v>
      </c>
      <c r="F596" s="21">
        <f>'[3]Lôžka nsUNB 2015-2050 '!F594</f>
        <v>0</v>
      </c>
      <c r="G596" s="21">
        <f>'[3]Lôžka nsUNB 2015-2050 '!G594</f>
        <v>0</v>
      </c>
      <c r="H596" s="21">
        <f>'[3]Lôžka nsUNB 2015-2050 '!H594</f>
        <v>0</v>
      </c>
      <c r="I596" s="21">
        <f>'[3]Lôžka nsUNB 2015-2050 '!I594</f>
        <v>0</v>
      </c>
      <c r="J596" s="21">
        <f>'[3]Lôžka nsUNB 2015-2050 '!J594</f>
        <v>0</v>
      </c>
      <c r="K596" s="21">
        <f>'[3]Lôžka nsUNB 2015-2050 '!K594</f>
        <v>0</v>
      </c>
      <c r="L596" s="21">
        <f>'[3]Lôžka nsUNB 2015-2050 '!L594</f>
        <v>0</v>
      </c>
      <c r="M596" s="21">
        <f>'[3]Lôžka nsUNB 2015-2050 '!M594</f>
        <v>0</v>
      </c>
      <c r="N596" s="21">
        <f>'[3]Lôžka nsUNB 2015-2050 '!N594</f>
        <v>0</v>
      </c>
      <c r="O596" s="21">
        <f>'[3]Lôžka nsUNB 2015-2050 '!O594</f>
        <v>0</v>
      </c>
      <c r="P596" s="21">
        <f>'[3]Lôžka nsUNB 2015-2050 '!P594</f>
        <v>0</v>
      </c>
      <c r="Q596" s="21">
        <f>'[3]Lôžka nsUNB 2015-2050 '!Q594</f>
        <v>0</v>
      </c>
      <c r="R596" s="21">
        <f>'[3]Lôžka nsUNB 2015-2050 '!R594</f>
        <v>0</v>
      </c>
      <c r="S596" s="21">
        <f>'[3]Lôžka nsUNB 2015-2050 '!S594</f>
        <v>0</v>
      </c>
      <c r="T596" s="21">
        <f>'[3]Lôžka nsUNB 2015-2050 '!T594</f>
        <v>0</v>
      </c>
      <c r="U596" s="21">
        <f>'[3]Lôžka nsUNB 2015-2050 '!U594</f>
        <v>0</v>
      </c>
      <c r="V596" s="21">
        <f>'[3]Lôžka nsUNB 2015-2050 '!V594</f>
        <v>0</v>
      </c>
      <c r="W596" s="21">
        <f>'[3]Lôžka nsUNB 2015-2050 '!W594</f>
        <v>0</v>
      </c>
      <c r="X596" s="21">
        <f>'[3]Lôžka nsUNB 2015-2050 '!X594</f>
        <v>0</v>
      </c>
      <c r="Y596" s="21">
        <f>'[3]Lôžka nsUNB 2015-2050 '!Y594</f>
        <v>0</v>
      </c>
      <c r="Z596" s="21">
        <f>'[3]Lôžka nsUNB 2015-2050 '!Z594</f>
        <v>0</v>
      </c>
      <c r="AA596" s="21">
        <f>'[3]Lôžka nsUNB 2015-2050 '!AA594</f>
        <v>0</v>
      </c>
      <c r="AB596" s="21">
        <f>'[3]Lôžka nsUNB 2015-2050 '!AB594</f>
        <v>0</v>
      </c>
      <c r="AC596" s="21">
        <f>'[3]Lôžka nsUNB 2015-2050 '!AC594</f>
        <v>0</v>
      </c>
      <c r="AD596" s="21">
        <f>'[3]Lôžka nsUNB 2015-2050 '!AD594</f>
        <v>0</v>
      </c>
      <c r="AE596" s="21">
        <f>'[3]Lôžka nsUNB 2015-2050 '!AE594</f>
        <v>0</v>
      </c>
      <c r="AF596" s="21">
        <f>'[3]Lôžka nsUNB 2015-2050 '!AF594</f>
        <v>0</v>
      </c>
      <c r="AG596" s="21">
        <f>'[3]Lôžka nsUNB 2015-2050 '!AG594</f>
        <v>0</v>
      </c>
      <c r="AH596" s="21">
        <f>'[3]Lôžka nsUNB 2015-2050 '!AH594</f>
        <v>0</v>
      </c>
      <c r="AI596" s="21">
        <f>'[3]Lôžka nsUNB 2015-2050 '!AI594</f>
        <v>0</v>
      </c>
      <c r="AJ596" s="21">
        <f>'[3]Lôžka nsUNB 2015-2050 '!AJ594</f>
        <v>0</v>
      </c>
      <c r="AK596" s="21">
        <f>'[3]Lôžka nsUNB 2015-2050 '!AK594</f>
        <v>0</v>
      </c>
      <c r="AL596" s="21">
        <f>'[3]Lôžka nsUNB 2015-2050 '!AL594</f>
        <v>0</v>
      </c>
      <c r="AM596" s="21">
        <f>'[3]Lôžka nsUNB 2015-2050 '!AM594</f>
        <v>0</v>
      </c>
      <c r="AN596" s="21">
        <f>'[3]Lôžka nsUNB 2015-2050 '!AN594</f>
        <v>0</v>
      </c>
      <c r="AO596" s="21">
        <f>'[3]Lôžka nsUNB 2015-2050 '!AO594</f>
        <v>0</v>
      </c>
    </row>
    <row r="597" spans="2:41" ht="13.15" outlineLevel="1" x14ac:dyDescent="0.4">
      <c r="B597" s="21" t="str">
        <f>'[3]Lôžka nsUNB 2015-2050 '!B595</f>
        <v>OLD</v>
      </c>
      <c r="C597" s="21" t="str">
        <f>'[3]Lôžka nsUNB 2015-2050 '!C595</f>
        <v>ST</v>
      </c>
      <c r="D597" s="21" t="str">
        <f>'[3]Lôžka nsUNB 2015-2050 '!D595</f>
        <v>Rehabilitation</v>
      </c>
      <c r="E597" s="21" t="str">
        <f>'[3]Lôžka nsUNB 2015-2050 '!E595</f>
        <v>Special care / ICU</v>
      </c>
      <c r="F597" s="21">
        <f>'[3]Lôžka nsUNB 2015-2050 '!F595</f>
        <v>0</v>
      </c>
      <c r="G597" s="21">
        <f>'[3]Lôžka nsUNB 2015-2050 '!G595</f>
        <v>0</v>
      </c>
      <c r="H597" s="21">
        <f>'[3]Lôžka nsUNB 2015-2050 '!H595</f>
        <v>0</v>
      </c>
      <c r="I597" s="21">
        <f>'[3]Lôžka nsUNB 2015-2050 '!I595</f>
        <v>0</v>
      </c>
      <c r="J597" s="21">
        <f>'[3]Lôžka nsUNB 2015-2050 '!J595</f>
        <v>0</v>
      </c>
      <c r="K597" s="21">
        <f>'[3]Lôžka nsUNB 2015-2050 '!K595</f>
        <v>0</v>
      </c>
      <c r="L597" s="21">
        <f>'[3]Lôžka nsUNB 2015-2050 '!L595</f>
        <v>0</v>
      </c>
      <c r="M597" s="21">
        <f>'[3]Lôžka nsUNB 2015-2050 '!M595</f>
        <v>0</v>
      </c>
      <c r="N597" s="21">
        <f>'[3]Lôžka nsUNB 2015-2050 '!N595</f>
        <v>0</v>
      </c>
      <c r="O597" s="21">
        <f>'[3]Lôžka nsUNB 2015-2050 '!O595</f>
        <v>0</v>
      </c>
      <c r="P597" s="21">
        <f>'[3]Lôžka nsUNB 2015-2050 '!P595</f>
        <v>0</v>
      </c>
      <c r="Q597" s="21">
        <f>'[3]Lôžka nsUNB 2015-2050 '!Q595</f>
        <v>0</v>
      </c>
      <c r="R597" s="21">
        <f>'[3]Lôžka nsUNB 2015-2050 '!R595</f>
        <v>0</v>
      </c>
      <c r="S597" s="21">
        <f>'[3]Lôžka nsUNB 2015-2050 '!S595</f>
        <v>0</v>
      </c>
      <c r="T597" s="21">
        <f>'[3]Lôžka nsUNB 2015-2050 '!T595</f>
        <v>0</v>
      </c>
      <c r="U597" s="21">
        <f>'[3]Lôžka nsUNB 2015-2050 '!U595</f>
        <v>0</v>
      </c>
      <c r="V597" s="21">
        <f>'[3]Lôžka nsUNB 2015-2050 '!V595</f>
        <v>0</v>
      </c>
      <c r="W597" s="21">
        <f>'[3]Lôžka nsUNB 2015-2050 '!W595</f>
        <v>0</v>
      </c>
      <c r="X597" s="21">
        <f>'[3]Lôžka nsUNB 2015-2050 '!X595</f>
        <v>0</v>
      </c>
      <c r="Y597" s="21">
        <f>'[3]Lôžka nsUNB 2015-2050 '!Y595</f>
        <v>0</v>
      </c>
      <c r="Z597" s="21">
        <f>'[3]Lôžka nsUNB 2015-2050 '!Z595</f>
        <v>0</v>
      </c>
      <c r="AA597" s="21">
        <f>'[3]Lôžka nsUNB 2015-2050 '!AA595</f>
        <v>0</v>
      </c>
      <c r="AB597" s="21">
        <f>'[3]Lôžka nsUNB 2015-2050 '!AB595</f>
        <v>0</v>
      </c>
      <c r="AC597" s="21">
        <f>'[3]Lôžka nsUNB 2015-2050 '!AC595</f>
        <v>0</v>
      </c>
      <c r="AD597" s="21">
        <f>'[3]Lôžka nsUNB 2015-2050 '!AD595</f>
        <v>0</v>
      </c>
      <c r="AE597" s="21">
        <f>'[3]Lôžka nsUNB 2015-2050 '!AE595</f>
        <v>0</v>
      </c>
      <c r="AF597" s="21">
        <f>'[3]Lôžka nsUNB 2015-2050 '!AF595</f>
        <v>0</v>
      </c>
      <c r="AG597" s="21">
        <f>'[3]Lôžka nsUNB 2015-2050 '!AG595</f>
        <v>0</v>
      </c>
      <c r="AH597" s="21">
        <f>'[3]Lôžka nsUNB 2015-2050 '!AH595</f>
        <v>0</v>
      </c>
      <c r="AI597" s="21">
        <f>'[3]Lôžka nsUNB 2015-2050 '!AI595</f>
        <v>0</v>
      </c>
      <c r="AJ597" s="21">
        <f>'[3]Lôžka nsUNB 2015-2050 '!AJ595</f>
        <v>0</v>
      </c>
      <c r="AK597" s="21">
        <f>'[3]Lôžka nsUNB 2015-2050 '!AK595</f>
        <v>0</v>
      </c>
      <c r="AL597" s="21">
        <f>'[3]Lôžka nsUNB 2015-2050 '!AL595</f>
        <v>0</v>
      </c>
      <c r="AM597" s="21">
        <f>'[3]Lôžka nsUNB 2015-2050 '!AM595</f>
        <v>0</v>
      </c>
      <c r="AN597" s="21">
        <f>'[3]Lôžka nsUNB 2015-2050 '!AN595</f>
        <v>0</v>
      </c>
      <c r="AO597" s="21">
        <f>'[3]Lôžka nsUNB 2015-2050 '!AO595</f>
        <v>0</v>
      </c>
    </row>
    <row r="598" spans="2:41" ht="13.15" outlineLevel="1" x14ac:dyDescent="0.4">
      <c r="B598" s="21" t="str">
        <f>'[3]Lôžka nsUNB 2015-2050 '!B596</f>
        <v>OLD</v>
      </c>
      <c r="C598" s="21" t="str">
        <f>'[3]Lôžka nsUNB 2015-2050 '!C596</f>
        <v>ST</v>
      </c>
      <c r="D598" s="21" t="str">
        <f>'[3]Lôžka nsUNB 2015-2050 '!D596</f>
        <v>Rehabilitation</v>
      </c>
      <c r="E598" s="21" t="str">
        <f>'[3]Lôžka nsUNB 2015-2050 '!E596</f>
        <v>Child care</v>
      </c>
      <c r="F598" s="21">
        <f>'[3]Lôžka nsUNB 2015-2050 '!F596</f>
        <v>0</v>
      </c>
      <c r="G598" s="21">
        <f>'[3]Lôžka nsUNB 2015-2050 '!G596</f>
        <v>0</v>
      </c>
      <c r="H598" s="21">
        <f>'[3]Lôžka nsUNB 2015-2050 '!H596</f>
        <v>0</v>
      </c>
      <c r="I598" s="21">
        <f>'[3]Lôžka nsUNB 2015-2050 '!I596</f>
        <v>0</v>
      </c>
      <c r="J598" s="21">
        <f>'[3]Lôžka nsUNB 2015-2050 '!J596</f>
        <v>0</v>
      </c>
      <c r="K598" s="21">
        <f>'[3]Lôžka nsUNB 2015-2050 '!K596</f>
        <v>0</v>
      </c>
      <c r="L598" s="21">
        <f>'[3]Lôžka nsUNB 2015-2050 '!L596</f>
        <v>0</v>
      </c>
      <c r="M598" s="21">
        <f>'[3]Lôžka nsUNB 2015-2050 '!M596</f>
        <v>0</v>
      </c>
      <c r="N598" s="21">
        <f>'[3]Lôžka nsUNB 2015-2050 '!N596</f>
        <v>0</v>
      </c>
      <c r="O598" s="21">
        <f>'[3]Lôžka nsUNB 2015-2050 '!O596</f>
        <v>0</v>
      </c>
      <c r="P598" s="21">
        <f>'[3]Lôžka nsUNB 2015-2050 '!P596</f>
        <v>0</v>
      </c>
      <c r="Q598" s="21">
        <f>'[3]Lôžka nsUNB 2015-2050 '!Q596</f>
        <v>0</v>
      </c>
      <c r="R598" s="21">
        <f>'[3]Lôžka nsUNB 2015-2050 '!R596</f>
        <v>0</v>
      </c>
      <c r="S598" s="21">
        <f>'[3]Lôžka nsUNB 2015-2050 '!S596</f>
        <v>0</v>
      </c>
      <c r="T598" s="21">
        <f>'[3]Lôžka nsUNB 2015-2050 '!T596</f>
        <v>0</v>
      </c>
      <c r="U598" s="21">
        <f>'[3]Lôžka nsUNB 2015-2050 '!U596</f>
        <v>0</v>
      </c>
      <c r="V598" s="21">
        <f>'[3]Lôžka nsUNB 2015-2050 '!V596</f>
        <v>0</v>
      </c>
      <c r="W598" s="21">
        <f>'[3]Lôžka nsUNB 2015-2050 '!W596</f>
        <v>0</v>
      </c>
      <c r="X598" s="21">
        <f>'[3]Lôžka nsUNB 2015-2050 '!X596</f>
        <v>0</v>
      </c>
      <c r="Y598" s="21">
        <f>'[3]Lôžka nsUNB 2015-2050 '!Y596</f>
        <v>0</v>
      </c>
      <c r="Z598" s="21">
        <f>'[3]Lôžka nsUNB 2015-2050 '!Z596</f>
        <v>0</v>
      </c>
      <c r="AA598" s="21">
        <f>'[3]Lôžka nsUNB 2015-2050 '!AA596</f>
        <v>0</v>
      </c>
      <c r="AB598" s="21">
        <f>'[3]Lôžka nsUNB 2015-2050 '!AB596</f>
        <v>0</v>
      </c>
      <c r="AC598" s="21">
        <f>'[3]Lôžka nsUNB 2015-2050 '!AC596</f>
        <v>0</v>
      </c>
      <c r="AD598" s="21">
        <f>'[3]Lôžka nsUNB 2015-2050 '!AD596</f>
        <v>0</v>
      </c>
      <c r="AE598" s="21">
        <f>'[3]Lôžka nsUNB 2015-2050 '!AE596</f>
        <v>0</v>
      </c>
      <c r="AF598" s="21">
        <f>'[3]Lôžka nsUNB 2015-2050 '!AF596</f>
        <v>0</v>
      </c>
      <c r="AG598" s="21">
        <f>'[3]Lôžka nsUNB 2015-2050 '!AG596</f>
        <v>0</v>
      </c>
      <c r="AH598" s="21">
        <f>'[3]Lôžka nsUNB 2015-2050 '!AH596</f>
        <v>0</v>
      </c>
      <c r="AI598" s="21">
        <f>'[3]Lôžka nsUNB 2015-2050 '!AI596</f>
        <v>0</v>
      </c>
      <c r="AJ598" s="21">
        <f>'[3]Lôžka nsUNB 2015-2050 '!AJ596</f>
        <v>0</v>
      </c>
      <c r="AK598" s="21">
        <f>'[3]Lôžka nsUNB 2015-2050 '!AK596</f>
        <v>0</v>
      </c>
      <c r="AL598" s="21">
        <f>'[3]Lôžka nsUNB 2015-2050 '!AL596</f>
        <v>0</v>
      </c>
      <c r="AM598" s="21">
        <f>'[3]Lôžka nsUNB 2015-2050 '!AM596</f>
        <v>0</v>
      </c>
      <c r="AN598" s="21">
        <f>'[3]Lôžka nsUNB 2015-2050 '!AN596</f>
        <v>0</v>
      </c>
      <c r="AO598" s="21">
        <f>'[3]Lôžka nsUNB 2015-2050 '!AO596</f>
        <v>0</v>
      </c>
    </row>
    <row r="599" spans="2:41" ht="13.15" outlineLevel="1" x14ac:dyDescent="0.4">
      <c r="B599" s="21" t="str">
        <f>'[3]Lôžka nsUNB 2015-2050 '!B597</f>
        <v>OLD</v>
      </c>
      <c r="C599" s="21" t="str">
        <f>'[3]Lôžka nsUNB 2015-2050 '!C597</f>
        <v>ST</v>
      </c>
      <c r="D599" s="21" t="str">
        <f>'[3]Lôžka nsUNB 2015-2050 '!D597</f>
        <v>Urology</v>
      </c>
      <c r="E599" s="21" t="str">
        <f>'[3]Lôžka nsUNB 2015-2050 '!E597</f>
        <v>General nursing</v>
      </c>
      <c r="F599" s="21">
        <f>'[3]Lôžka nsUNB 2015-2050 '!F597</f>
        <v>0</v>
      </c>
      <c r="G599" s="21">
        <f>'[3]Lôžka nsUNB 2015-2050 '!G597</f>
        <v>0</v>
      </c>
      <c r="H599" s="21">
        <f>'[3]Lôžka nsUNB 2015-2050 '!H597</f>
        <v>0</v>
      </c>
      <c r="I599" s="21">
        <f>'[3]Lôžka nsUNB 2015-2050 '!I597</f>
        <v>0</v>
      </c>
      <c r="J599" s="21">
        <f>'[3]Lôžka nsUNB 2015-2050 '!J597</f>
        <v>0</v>
      </c>
      <c r="K599" s="21">
        <f>'[3]Lôžka nsUNB 2015-2050 '!K597</f>
        <v>0</v>
      </c>
      <c r="L599" s="21">
        <f>'[3]Lôžka nsUNB 2015-2050 '!L597</f>
        <v>0</v>
      </c>
      <c r="M599" s="21">
        <f>'[3]Lôžka nsUNB 2015-2050 '!M597</f>
        <v>0</v>
      </c>
      <c r="N599" s="21">
        <f>'[3]Lôžka nsUNB 2015-2050 '!N597</f>
        <v>0</v>
      </c>
      <c r="O599" s="21">
        <f>'[3]Lôžka nsUNB 2015-2050 '!O597</f>
        <v>0</v>
      </c>
      <c r="P599" s="21">
        <f>'[3]Lôžka nsUNB 2015-2050 '!P597</f>
        <v>0</v>
      </c>
      <c r="Q599" s="21">
        <f>'[3]Lôžka nsUNB 2015-2050 '!Q597</f>
        <v>0</v>
      </c>
      <c r="R599" s="21">
        <f>'[3]Lôžka nsUNB 2015-2050 '!R597</f>
        <v>0</v>
      </c>
      <c r="S599" s="21">
        <f>'[3]Lôžka nsUNB 2015-2050 '!S597</f>
        <v>0</v>
      </c>
      <c r="T599" s="21">
        <f>'[3]Lôžka nsUNB 2015-2050 '!T597</f>
        <v>0</v>
      </c>
      <c r="U599" s="21">
        <f>'[3]Lôžka nsUNB 2015-2050 '!U597</f>
        <v>0</v>
      </c>
      <c r="V599" s="21">
        <f>'[3]Lôžka nsUNB 2015-2050 '!V597</f>
        <v>0</v>
      </c>
      <c r="W599" s="21">
        <f>'[3]Lôžka nsUNB 2015-2050 '!W597</f>
        <v>0</v>
      </c>
      <c r="X599" s="21">
        <f>'[3]Lôžka nsUNB 2015-2050 '!X597</f>
        <v>0</v>
      </c>
      <c r="Y599" s="21">
        <f>'[3]Lôžka nsUNB 2015-2050 '!Y597</f>
        <v>0</v>
      </c>
      <c r="Z599" s="21">
        <f>'[3]Lôžka nsUNB 2015-2050 '!Z597</f>
        <v>0</v>
      </c>
      <c r="AA599" s="21">
        <f>'[3]Lôžka nsUNB 2015-2050 '!AA597</f>
        <v>0</v>
      </c>
      <c r="AB599" s="21">
        <f>'[3]Lôžka nsUNB 2015-2050 '!AB597</f>
        <v>0</v>
      </c>
      <c r="AC599" s="21">
        <f>'[3]Lôžka nsUNB 2015-2050 '!AC597</f>
        <v>0</v>
      </c>
      <c r="AD599" s="21">
        <f>'[3]Lôžka nsUNB 2015-2050 '!AD597</f>
        <v>0</v>
      </c>
      <c r="AE599" s="21">
        <f>'[3]Lôžka nsUNB 2015-2050 '!AE597</f>
        <v>0</v>
      </c>
      <c r="AF599" s="21">
        <f>'[3]Lôžka nsUNB 2015-2050 '!AF597</f>
        <v>0</v>
      </c>
      <c r="AG599" s="21">
        <f>'[3]Lôžka nsUNB 2015-2050 '!AG597</f>
        <v>0</v>
      </c>
      <c r="AH599" s="21">
        <f>'[3]Lôžka nsUNB 2015-2050 '!AH597</f>
        <v>0</v>
      </c>
      <c r="AI599" s="21">
        <f>'[3]Lôžka nsUNB 2015-2050 '!AI597</f>
        <v>0</v>
      </c>
      <c r="AJ599" s="21">
        <f>'[3]Lôžka nsUNB 2015-2050 '!AJ597</f>
        <v>0</v>
      </c>
      <c r="AK599" s="21">
        <f>'[3]Lôžka nsUNB 2015-2050 '!AK597</f>
        <v>0</v>
      </c>
      <c r="AL599" s="21">
        <f>'[3]Lôžka nsUNB 2015-2050 '!AL597</f>
        <v>0</v>
      </c>
      <c r="AM599" s="21">
        <f>'[3]Lôžka nsUNB 2015-2050 '!AM597</f>
        <v>0</v>
      </c>
      <c r="AN599" s="21">
        <f>'[3]Lôžka nsUNB 2015-2050 '!AN597</f>
        <v>0</v>
      </c>
      <c r="AO599" s="21">
        <f>'[3]Lôžka nsUNB 2015-2050 '!AO597</f>
        <v>0</v>
      </c>
    </row>
    <row r="600" spans="2:41" ht="13.15" outlineLevel="1" x14ac:dyDescent="0.4">
      <c r="B600" s="21" t="str">
        <f>'[3]Lôžka nsUNB 2015-2050 '!B598</f>
        <v>OLD</v>
      </c>
      <c r="C600" s="21" t="str">
        <f>'[3]Lôžka nsUNB 2015-2050 '!C598</f>
        <v>ST</v>
      </c>
      <c r="D600" s="21" t="str">
        <f>'[3]Lôžka nsUNB 2015-2050 '!D598</f>
        <v>Urology</v>
      </c>
      <c r="E600" s="21" t="str">
        <f>'[3]Lôžka nsUNB 2015-2050 '!E598</f>
        <v>Special care / ICU</v>
      </c>
      <c r="F600" s="21">
        <f>'[3]Lôžka nsUNB 2015-2050 '!F598</f>
        <v>0</v>
      </c>
      <c r="G600" s="21">
        <f>'[3]Lôžka nsUNB 2015-2050 '!G598</f>
        <v>0</v>
      </c>
      <c r="H600" s="21">
        <f>'[3]Lôžka nsUNB 2015-2050 '!H598</f>
        <v>0</v>
      </c>
      <c r="I600" s="21">
        <f>'[3]Lôžka nsUNB 2015-2050 '!I598</f>
        <v>0</v>
      </c>
      <c r="J600" s="21">
        <f>'[3]Lôžka nsUNB 2015-2050 '!J598</f>
        <v>0</v>
      </c>
      <c r="K600" s="21">
        <f>'[3]Lôžka nsUNB 2015-2050 '!K598</f>
        <v>0</v>
      </c>
      <c r="L600" s="21">
        <f>'[3]Lôžka nsUNB 2015-2050 '!L598</f>
        <v>0</v>
      </c>
      <c r="M600" s="21">
        <f>'[3]Lôžka nsUNB 2015-2050 '!M598</f>
        <v>0</v>
      </c>
      <c r="N600" s="21">
        <f>'[3]Lôžka nsUNB 2015-2050 '!N598</f>
        <v>0</v>
      </c>
      <c r="O600" s="21">
        <f>'[3]Lôžka nsUNB 2015-2050 '!O598</f>
        <v>0</v>
      </c>
      <c r="P600" s="21">
        <f>'[3]Lôžka nsUNB 2015-2050 '!P598</f>
        <v>0</v>
      </c>
      <c r="Q600" s="21">
        <f>'[3]Lôžka nsUNB 2015-2050 '!Q598</f>
        <v>0</v>
      </c>
      <c r="R600" s="21">
        <f>'[3]Lôžka nsUNB 2015-2050 '!R598</f>
        <v>0</v>
      </c>
      <c r="S600" s="21">
        <f>'[3]Lôžka nsUNB 2015-2050 '!S598</f>
        <v>0</v>
      </c>
      <c r="T600" s="21">
        <f>'[3]Lôžka nsUNB 2015-2050 '!T598</f>
        <v>0</v>
      </c>
      <c r="U600" s="21">
        <f>'[3]Lôžka nsUNB 2015-2050 '!U598</f>
        <v>0</v>
      </c>
      <c r="V600" s="21">
        <f>'[3]Lôžka nsUNB 2015-2050 '!V598</f>
        <v>0</v>
      </c>
      <c r="W600" s="21">
        <f>'[3]Lôžka nsUNB 2015-2050 '!W598</f>
        <v>0</v>
      </c>
      <c r="X600" s="21">
        <f>'[3]Lôžka nsUNB 2015-2050 '!X598</f>
        <v>0</v>
      </c>
      <c r="Y600" s="21">
        <f>'[3]Lôžka nsUNB 2015-2050 '!Y598</f>
        <v>0</v>
      </c>
      <c r="Z600" s="21">
        <f>'[3]Lôžka nsUNB 2015-2050 '!Z598</f>
        <v>0</v>
      </c>
      <c r="AA600" s="21">
        <f>'[3]Lôžka nsUNB 2015-2050 '!AA598</f>
        <v>0</v>
      </c>
      <c r="AB600" s="21">
        <f>'[3]Lôžka nsUNB 2015-2050 '!AB598</f>
        <v>0</v>
      </c>
      <c r="AC600" s="21">
        <f>'[3]Lôžka nsUNB 2015-2050 '!AC598</f>
        <v>0</v>
      </c>
      <c r="AD600" s="21">
        <f>'[3]Lôžka nsUNB 2015-2050 '!AD598</f>
        <v>0</v>
      </c>
      <c r="AE600" s="21">
        <f>'[3]Lôžka nsUNB 2015-2050 '!AE598</f>
        <v>0</v>
      </c>
      <c r="AF600" s="21">
        <f>'[3]Lôžka nsUNB 2015-2050 '!AF598</f>
        <v>0</v>
      </c>
      <c r="AG600" s="21">
        <f>'[3]Lôžka nsUNB 2015-2050 '!AG598</f>
        <v>0</v>
      </c>
      <c r="AH600" s="21">
        <f>'[3]Lôžka nsUNB 2015-2050 '!AH598</f>
        <v>0</v>
      </c>
      <c r="AI600" s="21">
        <f>'[3]Lôžka nsUNB 2015-2050 '!AI598</f>
        <v>0</v>
      </c>
      <c r="AJ600" s="21">
        <f>'[3]Lôžka nsUNB 2015-2050 '!AJ598</f>
        <v>0</v>
      </c>
      <c r="AK600" s="21">
        <f>'[3]Lôžka nsUNB 2015-2050 '!AK598</f>
        <v>0</v>
      </c>
      <c r="AL600" s="21">
        <f>'[3]Lôžka nsUNB 2015-2050 '!AL598</f>
        <v>0</v>
      </c>
      <c r="AM600" s="21">
        <f>'[3]Lôžka nsUNB 2015-2050 '!AM598</f>
        <v>0</v>
      </c>
      <c r="AN600" s="21">
        <f>'[3]Lôžka nsUNB 2015-2050 '!AN598</f>
        <v>0</v>
      </c>
      <c r="AO600" s="21">
        <f>'[3]Lôžka nsUNB 2015-2050 '!AO598</f>
        <v>0</v>
      </c>
    </row>
    <row r="601" spans="2:41" ht="13.15" outlineLevel="1" x14ac:dyDescent="0.4">
      <c r="B601" s="21" t="str">
        <f>'[3]Lôžka nsUNB 2015-2050 '!B599</f>
        <v>OLD</v>
      </c>
      <c r="C601" s="21" t="str">
        <f>'[3]Lôžka nsUNB 2015-2050 '!C599</f>
        <v>ST</v>
      </c>
      <c r="D601" s="21" t="str">
        <f>'[3]Lôžka nsUNB 2015-2050 '!D599</f>
        <v>Urology</v>
      </c>
      <c r="E601" s="21" t="str">
        <f>'[3]Lôžka nsUNB 2015-2050 '!E599</f>
        <v>Child care</v>
      </c>
      <c r="F601" s="21">
        <f>'[3]Lôžka nsUNB 2015-2050 '!F599</f>
        <v>0</v>
      </c>
      <c r="G601" s="21">
        <f>'[3]Lôžka nsUNB 2015-2050 '!G599</f>
        <v>0</v>
      </c>
      <c r="H601" s="21">
        <f>'[3]Lôžka nsUNB 2015-2050 '!H599</f>
        <v>0</v>
      </c>
      <c r="I601" s="21">
        <f>'[3]Lôžka nsUNB 2015-2050 '!I599</f>
        <v>0</v>
      </c>
      <c r="J601" s="21">
        <f>'[3]Lôžka nsUNB 2015-2050 '!J599</f>
        <v>0</v>
      </c>
      <c r="K601" s="21">
        <f>'[3]Lôžka nsUNB 2015-2050 '!K599</f>
        <v>0</v>
      </c>
      <c r="L601" s="21">
        <f>'[3]Lôžka nsUNB 2015-2050 '!L599</f>
        <v>0</v>
      </c>
      <c r="M601" s="21">
        <f>'[3]Lôžka nsUNB 2015-2050 '!M599</f>
        <v>0</v>
      </c>
      <c r="N601" s="21">
        <f>'[3]Lôžka nsUNB 2015-2050 '!N599</f>
        <v>0</v>
      </c>
      <c r="O601" s="21">
        <f>'[3]Lôžka nsUNB 2015-2050 '!O599</f>
        <v>0</v>
      </c>
      <c r="P601" s="21">
        <f>'[3]Lôžka nsUNB 2015-2050 '!P599</f>
        <v>0</v>
      </c>
      <c r="Q601" s="21">
        <f>'[3]Lôžka nsUNB 2015-2050 '!Q599</f>
        <v>0</v>
      </c>
      <c r="R601" s="21">
        <f>'[3]Lôžka nsUNB 2015-2050 '!R599</f>
        <v>0</v>
      </c>
      <c r="S601" s="21">
        <f>'[3]Lôžka nsUNB 2015-2050 '!S599</f>
        <v>0</v>
      </c>
      <c r="T601" s="21">
        <f>'[3]Lôžka nsUNB 2015-2050 '!T599</f>
        <v>0</v>
      </c>
      <c r="U601" s="21">
        <f>'[3]Lôžka nsUNB 2015-2050 '!U599</f>
        <v>0</v>
      </c>
      <c r="V601" s="21">
        <f>'[3]Lôžka nsUNB 2015-2050 '!V599</f>
        <v>0</v>
      </c>
      <c r="W601" s="21">
        <f>'[3]Lôžka nsUNB 2015-2050 '!W599</f>
        <v>0</v>
      </c>
      <c r="X601" s="21">
        <f>'[3]Lôžka nsUNB 2015-2050 '!X599</f>
        <v>0</v>
      </c>
      <c r="Y601" s="21">
        <f>'[3]Lôžka nsUNB 2015-2050 '!Y599</f>
        <v>0</v>
      </c>
      <c r="Z601" s="21">
        <f>'[3]Lôžka nsUNB 2015-2050 '!Z599</f>
        <v>0</v>
      </c>
      <c r="AA601" s="21">
        <f>'[3]Lôžka nsUNB 2015-2050 '!AA599</f>
        <v>0</v>
      </c>
      <c r="AB601" s="21">
        <f>'[3]Lôžka nsUNB 2015-2050 '!AB599</f>
        <v>0</v>
      </c>
      <c r="AC601" s="21">
        <f>'[3]Lôžka nsUNB 2015-2050 '!AC599</f>
        <v>0</v>
      </c>
      <c r="AD601" s="21">
        <f>'[3]Lôžka nsUNB 2015-2050 '!AD599</f>
        <v>0</v>
      </c>
      <c r="AE601" s="21">
        <f>'[3]Lôžka nsUNB 2015-2050 '!AE599</f>
        <v>0</v>
      </c>
      <c r="AF601" s="21">
        <f>'[3]Lôžka nsUNB 2015-2050 '!AF599</f>
        <v>0</v>
      </c>
      <c r="AG601" s="21">
        <f>'[3]Lôžka nsUNB 2015-2050 '!AG599</f>
        <v>0</v>
      </c>
      <c r="AH601" s="21">
        <f>'[3]Lôžka nsUNB 2015-2050 '!AH599</f>
        <v>0</v>
      </c>
      <c r="AI601" s="21">
        <f>'[3]Lôžka nsUNB 2015-2050 '!AI599</f>
        <v>0</v>
      </c>
      <c r="AJ601" s="21">
        <f>'[3]Lôžka nsUNB 2015-2050 '!AJ599</f>
        <v>0</v>
      </c>
      <c r="AK601" s="21">
        <f>'[3]Lôžka nsUNB 2015-2050 '!AK599</f>
        <v>0</v>
      </c>
      <c r="AL601" s="21">
        <f>'[3]Lôžka nsUNB 2015-2050 '!AL599</f>
        <v>0</v>
      </c>
      <c r="AM601" s="21">
        <f>'[3]Lôžka nsUNB 2015-2050 '!AM599</f>
        <v>0</v>
      </c>
      <c r="AN601" s="21">
        <f>'[3]Lôžka nsUNB 2015-2050 '!AN599</f>
        <v>0</v>
      </c>
      <c r="AO601" s="21">
        <f>'[3]Lôžka nsUNB 2015-2050 '!AO599</f>
        <v>0</v>
      </c>
    </row>
    <row r="602" spans="2:41" ht="13.15" outlineLevel="1" x14ac:dyDescent="0.4">
      <c r="B602" s="21" t="str">
        <f>'[3]Lôžka nsUNB 2015-2050 '!B600</f>
        <v>OLD</v>
      </c>
      <c r="C602" s="21" t="str">
        <f>'[3]Lôžka nsUNB 2015-2050 '!C600</f>
        <v>ST</v>
      </c>
      <c r="D602" s="21" t="str">
        <f>'[3]Lôžka nsUNB 2015-2050 '!D600</f>
        <v>Day nursing</v>
      </c>
      <c r="E602" s="21" t="str">
        <f>'[3]Lôžka nsUNB 2015-2050 '!E600</f>
        <v>General nursing</v>
      </c>
      <c r="F602" s="21">
        <f>'[3]Lôžka nsUNB 2015-2050 '!F600</f>
        <v>0</v>
      </c>
      <c r="G602" s="21">
        <f>'[3]Lôžka nsUNB 2015-2050 '!G600</f>
        <v>0</v>
      </c>
      <c r="H602" s="21">
        <f>'[3]Lôžka nsUNB 2015-2050 '!H600</f>
        <v>0</v>
      </c>
      <c r="I602" s="21">
        <f>'[3]Lôžka nsUNB 2015-2050 '!I600</f>
        <v>0</v>
      </c>
      <c r="J602" s="21">
        <f>'[3]Lôžka nsUNB 2015-2050 '!J600</f>
        <v>0</v>
      </c>
      <c r="K602" s="21">
        <f>'[3]Lôžka nsUNB 2015-2050 '!K600</f>
        <v>0</v>
      </c>
      <c r="L602" s="21">
        <f>'[3]Lôžka nsUNB 2015-2050 '!L600</f>
        <v>0</v>
      </c>
      <c r="M602" s="21">
        <f>'[3]Lôžka nsUNB 2015-2050 '!M600</f>
        <v>0</v>
      </c>
      <c r="N602" s="21">
        <f>'[3]Lôžka nsUNB 2015-2050 '!N600</f>
        <v>0</v>
      </c>
      <c r="O602" s="21">
        <f>'[3]Lôžka nsUNB 2015-2050 '!O600</f>
        <v>0</v>
      </c>
      <c r="P602" s="21">
        <f>'[3]Lôžka nsUNB 2015-2050 '!P600</f>
        <v>0</v>
      </c>
      <c r="Q602" s="21">
        <f>'[3]Lôžka nsUNB 2015-2050 '!Q600</f>
        <v>0</v>
      </c>
      <c r="R602" s="21">
        <f>'[3]Lôžka nsUNB 2015-2050 '!R600</f>
        <v>0</v>
      </c>
      <c r="S602" s="21">
        <f>'[3]Lôžka nsUNB 2015-2050 '!S600</f>
        <v>0</v>
      </c>
      <c r="T602" s="21">
        <f>'[3]Lôžka nsUNB 2015-2050 '!T600</f>
        <v>0</v>
      </c>
      <c r="U602" s="21">
        <f>'[3]Lôžka nsUNB 2015-2050 '!U600</f>
        <v>0</v>
      </c>
      <c r="V602" s="21">
        <f>'[3]Lôžka nsUNB 2015-2050 '!V600</f>
        <v>0</v>
      </c>
      <c r="W602" s="21">
        <f>'[3]Lôžka nsUNB 2015-2050 '!W600</f>
        <v>0</v>
      </c>
      <c r="X602" s="21">
        <f>'[3]Lôžka nsUNB 2015-2050 '!X600</f>
        <v>0</v>
      </c>
      <c r="Y602" s="21">
        <f>'[3]Lôžka nsUNB 2015-2050 '!Y600</f>
        <v>0</v>
      </c>
      <c r="Z602" s="21">
        <f>'[3]Lôžka nsUNB 2015-2050 '!Z600</f>
        <v>0</v>
      </c>
      <c r="AA602" s="21">
        <f>'[3]Lôžka nsUNB 2015-2050 '!AA600</f>
        <v>0</v>
      </c>
      <c r="AB602" s="21">
        <f>'[3]Lôžka nsUNB 2015-2050 '!AB600</f>
        <v>0</v>
      </c>
      <c r="AC602" s="21">
        <f>'[3]Lôžka nsUNB 2015-2050 '!AC600</f>
        <v>0</v>
      </c>
      <c r="AD602" s="21">
        <f>'[3]Lôžka nsUNB 2015-2050 '!AD600</f>
        <v>0</v>
      </c>
      <c r="AE602" s="21">
        <f>'[3]Lôžka nsUNB 2015-2050 '!AE600</f>
        <v>0</v>
      </c>
      <c r="AF602" s="21">
        <f>'[3]Lôžka nsUNB 2015-2050 '!AF600</f>
        <v>0</v>
      </c>
      <c r="AG602" s="21">
        <f>'[3]Lôžka nsUNB 2015-2050 '!AG600</f>
        <v>0</v>
      </c>
      <c r="AH602" s="21">
        <f>'[3]Lôžka nsUNB 2015-2050 '!AH600</f>
        <v>0</v>
      </c>
      <c r="AI602" s="21">
        <f>'[3]Lôžka nsUNB 2015-2050 '!AI600</f>
        <v>0</v>
      </c>
      <c r="AJ602" s="21">
        <f>'[3]Lôžka nsUNB 2015-2050 '!AJ600</f>
        <v>0</v>
      </c>
      <c r="AK602" s="21">
        <f>'[3]Lôžka nsUNB 2015-2050 '!AK600</f>
        <v>0</v>
      </c>
      <c r="AL602" s="21">
        <f>'[3]Lôžka nsUNB 2015-2050 '!AL600</f>
        <v>0</v>
      </c>
      <c r="AM602" s="21">
        <f>'[3]Lôžka nsUNB 2015-2050 '!AM600</f>
        <v>0</v>
      </c>
      <c r="AN602" s="21">
        <f>'[3]Lôžka nsUNB 2015-2050 '!AN600</f>
        <v>0</v>
      </c>
      <c r="AO602" s="21">
        <f>'[3]Lôžka nsUNB 2015-2050 '!AO600</f>
        <v>0</v>
      </c>
    </row>
    <row r="603" spans="2:41" ht="13.15" outlineLevel="1" x14ac:dyDescent="0.4">
      <c r="B603" s="21" t="str">
        <f>'[3]Lôžka nsUNB 2015-2050 '!B601</f>
        <v>OLD</v>
      </c>
      <c r="C603" s="21" t="str">
        <f>'[3]Lôžka nsUNB 2015-2050 '!C601</f>
        <v>ST</v>
      </c>
      <c r="D603" s="21" t="str">
        <f>'[3]Lôžka nsUNB 2015-2050 '!D601</f>
        <v>Day nursing</v>
      </c>
      <c r="E603" s="21" t="str">
        <f>'[3]Lôžka nsUNB 2015-2050 '!E601</f>
        <v>Special care / ICU</v>
      </c>
      <c r="F603" s="21">
        <f>'[3]Lôžka nsUNB 2015-2050 '!F601</f>
        <v>0</v>
      </c>
      <c r="G603" s="21">
        <f>'[3]Lôžka nsUNB 2015-2050 '!G601</f>
        <v>0</v>
      </c>
      <c r="H603" s="21">
        <f>'[3]Lôžka nsUNB 2015-2050 '!H601</f>
        <v>0</v>
      </c>
      <c r="I603" s="21">
        <f>'[3]Lôžka nsUNB 2015-2050 '!I601</f>
        <v>0</v>
      </c>
      <c r="J603" s="21">
        <f>'[3]Lôžka nsUNB 2015-2050 '!J601</f>
        <v>0</v>
      </c>
      <c r="K603" s="21">
        <f>'[3]Lôžka nsUNB 2015-2050 '!K601</f>
        <v>0</v>
      </c>
      <c r="L603" s="21">
        <f>'[3]Lôžka nsUNB 2015-2050 '!L601</f>
        <v>0</v>
      </c>
      <c r="M603" s="21">
        <f>'[3]Lôžka nsUNB 2015-2050 '!M601</f>
        <v>0</v>
      </c>
      <c r="N603" s="21">
        <f>'[3]Lôžka nsUNB 2015-2050 '!N601</f>
        <v>0</v>
      </c>
      <c r="O603" s="21">
        <f>'[3]Lôžka nsUNB 2015-2050 '!O601</f>
        <v>0</v>
      </c>
      <c r="P603" s="21">
        <f>'[3]Lôžka nsUNB 2015-2050 '!P601</f>
        <v>0</v>
      </c>
      <c r="Q603" s="21">
        <f>'[3]Lôžka nsUNB 2015-2050 '!Q601</f>
        <v>0</v>
      </c>
      <c r="R603" s="21">
        <f>'[3]Lôžka nsUNB 2015-2050 '!R601</f>
        <v>0</v>
      </c>
      <c r="S603" s="21">
        <f>'[3]Lôžka nsUNB 2015-2050 '!S601</f>
        <v>0</v>
      </c>
      <c r="T603" s="21">
        <f>'[3]Lôžka nsUNB 2015-2050 '!T601</f>
        <v>0</v>
      </c>
      <c r="U603" s="21">
        <f>'[3]Lôžka nsUNB 2015-2050 '!U601</f>
        <v>0</v>
      </c>
      <c r="V603" s="21">
        <f>'[3]Lôžka nsUNB 2015-2050 '!V601</f>
        <v>0</v>
      </c>
      <c r="W603" s="21">
        <f>'[3]Lôžka nsUNB 2015-2050 '!W601</f>
        <v>0</v>
      </c>
      <c r="X603" s="21">
        <f>'[3]Lôžka nsUNB 2015-2050 '!X601</f>
        <v>0</v>
      </c>
      <c r="Y603" s="21">
        <f>'[3]Lôžka nsUNB 2015-2050 '!Y601</f>
        <v>0</v>
      </c>
      <c r="Z603" s="21">
        <f>'[3]Lôžka nsUNB 2015-2050 '!Z601</f>
        <v>0</v>
      </c>
      <c r="AA603" s="21">
        <f>'[3]Lôžka nsUNB 2015-2050 '!AA601</f>
        <v>0</v>
      </c>
      <c r="AB603" s="21">
        <f>'[3]Lôžka nsUNB 2015-2050 '!AB601</f>
        <v>0</v>
      </c>
      <c r="AC603" s="21">
        <f>'[3]Lôžka nsUNB 2015-2050 '!AC601</f>
        <v>0</v>
      </c>
      <c r="AD603" s="21">
        <f>'[3]Lôžka nsUNB 2015-2050 '!AD601</f>
        <v>0</v>
      </c>
      <c r="AE603" s="21">
        <f>'[3]Lôžka nsUNB 2015-2050 '!AE601</f>
        <v>0</v>
      </c>
      <c r="AF603" s="21">
        <f>'[3]Lôžka nsUNB 2015-2050 '!AF601</f>
        <v>0</v>
      </c>
      <c r="AG603" s="21">
        <f>'[3]Lôžka nsUNB 2015-2050 '!AG601</f>
        <v>0</v>
      </c>
      <c r="AH603" s="21">
        <f>'[3]Lôžka nsUNB 2015-2050 '!AH601</f>
        <v>0</v>
      </c>
      <c r="AI603" s="21">
        <f>'[3]Lôžka nsUNB 2015-2050 '!AI601</f>
        <v>0</v>
      </c>
      <c r="AJ603" s="21">
        <f>'[3]Lôžka nsUNB 2015-2050 '!AJ601</f>
        <v>0</v>
      </c>
      <c r="AK603" s="21">
        <f>'[3]Lôžka nsUNB 2015-2050 '!AK601</f>
        <v>0</v>
      </c>
      <c r="AL603" s="21">
        <f>'[3]Lôžka nsUNB 2015-2050 '!AL601</f>
        <v>0</v>
      </c>
      <c r="AM603" s="21">
        <f>'[3]Lôžka nsUNB 2015-2050 '!AM601</f>
        <v>0</v>
      </c>
      <c r="AN603" s="21">
        <f>'[3]Lôžka nsUNB 2015-2050 '!AN601</f>
        <v>0</v>
      </c>
      <c r="AO603" s="21">
        <f>'[3]Lôžka nsUNB 2015-2050 '!AO601</f>
        <v>0</v>
      </c>
    </row>
    <row r="604" spans="2:41" ht="13.15" outlineLevel="1" x14ac:dyDescent="0.4">
      <c r="B604" s="21" t="str">
        <f>'[3]Lôžka nsUNB 2015-2050 '!B602</f>
        <v>OLD</v>
      </c>
      <c r="C604" s="21" t="str">
        <f>'[3]Lôžka nsUNB 2015-2050 '!C602</f>
        <v>ST</v>
      </c>
      <c r="D604" s="21" t="str">
        <f>'[3]Lôžka nsUNB 2015-2050 '!D602</f>
        <v>Day nursing</v>
      </c>
      <c r="E604" s="21" t="str">
        <f>'[3]Lôžka nsUNB 2015-2050 '!E602</f>
        <v>Child care</v>
      </c>
      <c r="F604" s="21">
        <f>'[3]Lôžka nsUNB 2015-2050 '!F602</f>
        <v>0</v>
      </c>
      <c r="G604" s="21">
        <f>'[3]Lôžka nsUNB 2015-2050 '!G602</f>
        <v>0</v>
      </c>
      <c r="H604" s="21">
        <f>'[3]Lôžka nsUNB 2015-2050 '!H602</f>
        <v>0</v>
      </c>
      <c r="I604" s="21">
        <f>'[3]Lôžka nsUNB 2015-2050 '!I602</f>
        <v>0</v>
      </c>
      <c r="J604" s="21">
        <f>'[3]Lôžka nsUNB 2015-2050 '!J602</f>
        <v>0</v>
      </c>
      <c r="K604" s="21">
        <f>'[3]Lôžka nsUNB 2015-2050 '!K602</f>
        <v>0</v>
      </c>
      <c r="L604" s="21">
        <f>'[3]Lôžka nsUNB 2015-2050 '!L602</f>
        <v>0</v>
      </c>
      <c r="M604" s="21">
        <f>'[3]Lôžka nsUNB 2015-2050 '!M602</f>
        <v>0</v>
      </c>
      <c r="N604" s="21">
        <f>'[3]Lôžka nsUNB 2015-2050 '!N602</f>
        <v>0</v>
      </c>
      <c r="O604" s="21">
        <f>'[3]Lôžka nsUNB 2015-2050 '!O602</f>
        <v>0</v>
      </c>
      <c r="P604" s="21">
        <f>'[3]Lôžka nsUNB 2015-2050 '!P602</f>
        <v>0</v>
      </c>
      <c r="Q604" s="21">
        <f>'[3]Lôžka nsUNB 2015-2050 '!Q602</f>
        <v>0</v>
      </c>
      <c r="R604" s="21">
        <f>'[3]Lôžka nsUNB 2015-2050 '!R602</f>
        <v>0</v>
      </c>
      <c r="S604" s="21">
        <f>'[3]Lôžka nsUNB 2015-2050 '!S602</f>
        <v>0</v>
      </c>
      <c r="T604" s="21">
        <f>'[3]Lôžka nsUNB 2015-2050 '!T602</f>
        <v>0</v>
      </c>
      <c r="U604" s="21">
        <f>'[3]Lôžka nsUNB 2015-2050 '!U602</f>
        <v>0</v>
      </c>
      <c r="V604" s="21">
        <f>'[3]Lôžka nsUNB 2015-2050 '!V602</f>
        <v>0</v>
      </c>
      <c r="W604" s="21">
        <f>'[3]Lôžka nsUNB 2015-2050 '!W602</f>
        <v>0</v>
      </c>
      <c r="X604" s="21">
        <f>'[3]Lôžka nsUNB 2015-2050 '!X602</f>
        <v>0</v>
      </c>
      <c r="Y604" s="21">
        <f>'[3]Lôžka nsUNB 2015-2050 '!Y602</f>
        <v>0</v>
      </c>
      <c r="Z604" s="21">
        <f>'[3]Lôžka nsUNB 2015-2050 '!Z602</f>
        <v>0</v>
      </c>
      <c r="AA604" s="21">
        <f>'[3]Lôžka nsUNB 2015-2050 '!AA602</f>
        <v>0</v>
      </c>
      <c r="AB604" s="21">
        <f>'[3]Lôžka nsUNB 2015-2050 '!AB602</f>
        <v>0</v>
      </c>
      <c r="AC604" s="21">
        <f>'[3]Lôžka nsUNB 2015-2050 '!AC602</f>
        <v>0</v>
      </c>
      <c r="AD604" s="21">
        <f>'[3]Lôžka nsUNB 2015-2050 '!AD602</f>
        <v>0</v>
      </c>
      <c r="AE604" s="21">
        <f>'[3]Lôžka nsUNB 2015-2050 '!AE602</f>
        <v>0</v>
      </c>
      <c r="AF604" s="21">
        <f>'[3]Lôžka nsUNB 2015-2050 '!AF602</f>
        <v>0</v>
      </c>
      <c r="AG604" s="21">
        <f>'[3]Lôžka nsUNB 2015-2050 '!AG602</f>
        <v>0</v>
      </c>
      <c r="AH604" s="21">
        <f>'[3]Lôžka nsUNB 2015-2050 '!AH602</f>
        <v>0</v>
      </c>
      <c r="AI604" s="21">
        <f>'[3]Lôžka nsUNB 2015-2050 '!AI602</f>
        <v>0</v>
      </c>
      <c r="AJ604" s="21">
        <f>'[3]Lôžka nsUNB 2015-2050 '!AJ602</f>
        <v>0</v>
      </c>
      <c r="AK604" s="21">
        <f>'[3]Lôžka nsUNB 2015-2050 '!AK602</f>
        <v>0</v>
      </c>
      <c r="AL604" s="21">
        <f>'[3]Lôžka nsUNB 2015-2050 '!AL602</f>
        <v>0</v>
      </c>
      <c r="AM604" s="21">
        <f>'[3]Lôžka nsUNB 2015-2050 '!AM602</f>
        <v>0</v>
      </c>
      <c r="AN604" s="21">
        <f>'[3]Lôžka nsUNB 2015-2050 '!AN602</f>
        <v>0</v>
      </c>
      <c r="AO604" s="21">
        <f>'[3]Lôžka nsUNB 2015-2050 '!AO602</f>
        <v>0</v>
      </c>
    </row>
    <row r="605" spans="2:41" ht="13.15" outlineLevel="1" x14ac:dyDescent="0.4">
      <c r="B605" s="21" t="str">
        <f>'[3]Lôžka nsUNB 2015-2050 '!B603</f>
        <v>OLD</v>
      </c>
      <c r="C605" s="21" t="str">
        <f>'[3]Lôžka nsUNB 2015-2050 '!C603</f>
        <v>KR</v>
      </c>
      <c r="D605" s="21" t="str">
        <f>'[3]Lôžka nsUNB 2015-2050 '!D603</f>
        <v>Anesthesiology</v>
      </c>
      <c r="E605" s="21" t="str">
        <f>'[3]Lôžka nsUNB 2015-2050 '!E603</f>
        <v>General nursing</v>
      </c>
      <c r="F605" s="21">
        <f>'[3]Lôžka nsUNB 2015-2050 '!F603</f>
        <v>8.0101579859839322</v>
      </c>
      <c r="G605" s="21">
        <f>'[3]Lôžka nsUNB 2015-2050 '!G603</f>
        <v>7.4247340517698719</v>
      </c>
      <c r="H605" s="21">
        <f>'[3]Lôžka nsUNB 2015-2050 '!H603</f>
        <v>7.55055617350751</v>
      </c>
      <c r="I605" s="21">
        <f>'[3]Lôžka nsUNB 2015-2050 '!I603</f>
        <v>7.3445841265130829</v>
      </c>
      <c r="J605" s="21">
        <f>'[3]Lôžka nsUNB 2015-2050 '!J603</f>
        <v>6.578745724326601</v>
      </c>
      <c r="K605" s="21">
        <f>'[3]Lôžka nsUNB 2015-2050 '!K603</f>
        <v>6.2128817936227003</v>
      </c>
      <c r="L605" s="21">
        <f>'[3]Lôžka nsUNB 2015-2050 '!L603</f>
        <v>5.3330653131908097</v>
      </c>
      <c r="M605" s="21">
        <f>'[3]Lôžka nsUNB 2015-2050 '!M603</f>
        <v>5.1305284682738215</v>
      </c>
      <c r="N605" s="21">
        <f>'[3]Lôžka nsUNB 2015-2050 '!N603</f>
        <v>5.494758079969615</v>
      </c>
      <c r="O605" s="21">
        <f>'[3]Lôžka nsUNB 2015-2050 '!O603</f>
        <v>5.2762903971307047</v>
      </c>
      <c r="P605" s="21">
        <f>'[3]Lôžka nsUNB 2015-2050 '!P603</f>
        <v>4.4566598584057937</v>
      </c>
      <c r="Q605" s="21">
        <f>'[3]Lôžka nsUNB 2015-2050 '!Q603</f>
        <v>4.5126173392353248</v>
      </c>
      <c r="R605" s="21">
        <f>'[3]Lôžka nsUNB 2015-2050 '!R603</f>
        <v>4.5685748200648568</v>
      </c>
      <c r="S605" s="21">
        <f>'[3]Lôžka nsUNB 2015-2050 '!S603</f>
        <v>4.6245323008943879</v>
      </c>
      <c r="T605" s="21">
        <f>'[3]Lôžka nsUNB 2015-2050 '!T603</f>
        <v>4.6804897817239173</v>
      </c>
      <c r="U605" s="21">
        <f>'[3]Lôžka nsUNB 2015-2050 '!U603</f>
        <v>4.4578327176973636</v>
      </c>
      <c r="V605" s="21">
        <f>'[3]Lôžka nsUNB 2015-2050 '!V603</f>
        <v>4.4968366545838236</v>
      </c>
      <c r="W605" s="21">
        <f>'[3]Lôžka nsUNB 2015-2050 '!W603</f>
        <v>4.5358405914702811</v>
      </c>
      <c r="X605" s="21">
        <f>'[3]Lôžka nsUNB 2015-2050 '!X603</f>
        <v>4.5748445283567403</v>
      </c>
      <c r="Y605" s="21">
        <f>'[3]Lôžka nsUNB 2015-2050 '!Y603</f>
        <v>4.6138484652431986</v>
      </c>
      <c r="Z605" s="21">
        <f>'[3]Lôžka nsUNB 2015-2050 '!Z603</f>
        <v>4.3620491269965544</v>
      </c>
      <c r="AA605" s="21">
        <f>'[3]Lôžka nsUNB 2015-2050 '!AA603</f>
        <v>4.4145073093617002</v>
      </c>
      <c r="AB605" s="21">
        <f>'[3]Lôžka nsUNB 2015-2050 '!AB603</f>
        <v>4.4669654917268451</v>
      </c>
      <c r="AC605" s="21">
        <f>'[3]Lôžka nsUNB 2015-2050 '!AC603</f>
        <v>4.51942367409199</v>
      </c>
      <c r="AD605" s="21">
        <f>'[3]Lôžka nsUNB 2015-2050 '!AD603</f>
        <v>4.5718818564571357</v>
      </c>
      <c r="AE605" s="21">
        <f>'[3]Lôžka nsUNB 2015-2050 '!AE603</f>
        <v>4.0077613669793104</v>
      </c>
      <c r="AF605" s="21">
        <f>'[3]Lôžka nsUNB 2015-2050 '!AF603</f>
        <v>4.0488259329004599</v>
      </c>
      <c r="AG605" s="21">
        <f>'[3]Lôžka nsUNB 2015-2050 '!AG603</f>
        <v>4.0898904988216094</v>
      </c>
      <c r="AH605" s="21">
        <f>'[3]Lôžka nsUNB 2015-2050 '!AH603</f>
        <v>4.1309550647427589</v>
      </c>
      <c r="AI605" s="21">
        <f>'[3]Lôžka nsUNB 2015-2050 '!AI603</f>
        <v>4.1720196306639084</v>
      </c>
      <c r="AJ605" s="21">
        <f>'[3]Lôžka nsUNB 2015-2050 '!AJ603</f>
        <v>4.2130841965850578</v>
      </c>
      <c r="AK605" s="21">
        <f>'[3]Lôžka nsUNB 2015-2050 '!AK603</f>
        <v>4.2541487625062073</v>
      </c>
      <c r="AL605" s="21">
        <f>'[3]Lôžka nsUNB 2015-2050 '!AL603</f>
        <v>4.2952133284273559</v>
      </c>
      <c r="AM605" s="21">
        <f>'[3]Lôžka nsUNB 2015-2050 '!AM603</f>
        <v>4.3362778943485072</v>
      </c>
      <c r="AN605" s="21">
        <f>'[3]Lôžka nsUNB 2015-2050 '!AN603</f>
        <v>4.3773424602696558</v>
      </c>
      <c r="AO605" s="21">
        <f>'[3]Lôžka nsUNB 2015-2050 '!AO603</f>
        <v>4.4184070261908062</v>
      </c>
    </row>
    <row r="606" spans="2:41" ht="13.15" outlineLevel="1" x14ac:dyDescent="0.4">
      <c r="B606" s="21" t="str">
        <f>'[3]Lôžka nsUNB 2015-2050 '!B604</f>
        <v>OLD</v>
      </c>
      <c r="C606" s="21" t="str">
        <f>'[3]Lôžka nsUNB 2015-2050 '!C604</f>
        <v>KR</v>
      </c>
      <c r="D606" s="21" t="str">
        <f>'[3]Lôžka nsUNB 2015-2050 '!D604</f>
        <v>Anesthesiology</v>
      </c>
      <c r="E606" s="21" t="str">
        <f>'[3]Lôžka nsUNB 2015-2050 '!E604</f>
        <v>Special care / ICU</v>
      </c>
      <c r="F606" s="21">
        <f>'[3]Lôžka nsUNB 2015-2050 '!F604</f>
        <v>0</v>
      </c>
      <c r="G606" s="21">
        <f>'[3]Lôžka nsUNB 2015-2050 '!G604</f>
        <v>0</v>
      </c>
      <c r="H606" s="21">
        <f>'[3]Lôžka nsUNB 2015-2050 '!H604</f>
        <v>0</v>
      </c>
      <c r="I606" s="21">
        <f>'[3]Lôžka nsUNB 2015-2050 '!I604</f>
        <v>0</v>
      </c>
      <c r="J606" s="21">
        <f>'[3]Lôžka nsUNB 2015-2050 '!J604</f>
        <v>0</v>
      </c>
      <c r="K606" s="21">
        <f>'[3]Lôžka nsUNB 2015-2050 '!K604</f>
        <v>0</v>
      </c>
      <c r="L606" s="21">
        <f>'[3]Lôžka nsUNB 2015-2050 '!L604</f>
        <v>0</v>
      </c>
      <c r="M606" s="21">
        <f>'[3]Lôžka nsUNB 2015-2050 '!M604</f>
        <v>0</v>
      </c>
      <c r="N606" s="21">
        <f>'[3]Lôžka nsUNB 2015-2050 '!N604</f>
        <v>0</v>
      </c>
      <c r="O606" s="21">
        <f>'[3]Lôžka nsUNB 2015-2050 '!O604</f>
        <v>0</v>
      </c>
      <c r="P606" s="21">
        <f>'[3]Lôžka nsUNB 2015-2050 '!P604</f>
        <v>0</v>
      </c>
      <c r="Q606" s="21">
        <f>'[3]Lôžka nsUNB 2015-2050 '!Q604</f>
        <v>0</v>
      </c>
      <c r="R606" s="21">
        <f>'[3]Lôžka nsUNB 2015-2050 '!R604</f>
        <v>0</v>
      </c>
      <c r="S606" s="21">
        <f>'[3]Lôžka nsUNB 2015-2050 '!S604</f>
        <v>0</v>
      </c>
      <c r="T606" s="21">
        <f>'[3]Lôžka nsUNB 2015-2050 '!T604</f>
        <v>0</v>
      </c>
      <c r="U606" s="21">
        <f>'[3]Lôžka nsUNB 2015-2050 '!U604</f>
        <v>0</v>
      </c>
      <c r="V606" s="21">
        <f>'[3]Lôžka nsUNB 2015-2050 '!V604</f>
        <v>0</v>
      </c>
      <c r="W606" s="21">
        <f>'[3]Lôžka nsUNB 2015-2050 '!W604</f>
        <v>0</v>
      </c>
      <c r="X606" s="21">
        <f>'[3]Lôžka nsUNB 2015-2050 '!X604</f>
        <v>0</v>
      </c>
      <c r="Y606" s="21">
        <f>'[3]Lôžka nsUNB 2015-2050 '!Y604</f>
        <v>0</v>
      </c>
      <c r="Z606" s="21">
        <f>'[3]Lôžka nsUNB 2015-2050 '!Z604</f>
        <v>0</v>
      </c>
      <c r="AA606" s="21">
        <f>'[3]Lôžka nsUNB 2015-2050 '!AA604</f>
        <v>0</v>
      </c>
      <c r="AB606" s="21">
        <f>'[3]Lôžka nsUNB 2015-2050 '!AB604</f>
        <v>0</v>
      </c>
      <c r="AC606" s="21">
        <f>'[3]Lôžka nsUNB 2015-2050 '!AC604</f>
        <v>0</v>
      </c>
      <c r="AD606" s="21">
        <f>'[3]Lôžka nsUNB 2015-2050 '!AD604</f>
        <v>0</v>
      </c>
      <c r="AE606" s="21">
        <f>'[3]Lôžka nsUNB 2015-2050 '!AE604</f>
        <v>0</v>
      </c>
      <c r="AF606" s="21">
        <f>'[3]Lôžka nsUNB 2015-2050 '!AF604</f>
        <v>0</v>
      </c>
      <c r="AG606" s="21">
        <f>'[3]Lôžka nsUNB 2015-2050 '!AG604</f>
        <v>0</v>
      </c>
      <c r="AH606" s="21">
        <f>'[3]Lôžka nsUNB 2015-2050 '!AH604</f>
        <v>0</v>
      </c>
      <c r="AI606" s="21">
        <f>'[3]Lôžka nsUNB 2015-2050 '!AI604</f>
        <v>0</v>
      </c>
      <c r="AJ606" s="21">
        <f>'[3]Lôžka nsUNB 2015-2050 '!AJ604</f>
        <v>0</v>
      </c>
      <c r="AK606" s="21">
        <f>'[3]Lôžka nsUNB 2015-2050 '!AK604</f>
        <v>0</v>
      </c>
      <c r="AL606" s="21">
        <f>'[3]Lôžka nsUNB 2015-2050 '!AL604</f>
        <v>0</v>
      </c>
      <c r="AM606" s="21">
        <f>'[3]Lôžka nsUNB 2015-2050 '!AM604</f>
        <v>0</v>
      </c>
      <c r="AN606" s="21">
        <f>'[3]Lôžka nsUNB 2015-2050 '!AN604</f>
        <v>0</v>
      </c>
      <c r="AO606" s="21">
        <f>'[3]Lôžka nsUNB 2015-2050 '!AO604</f>
        <v>0</v>
      </c>
    </row>
    <row r="607" spans="2:41" ht="13.15" outlineLevel="1" x14ac:dyDescent="0.4">
      <c r="B607" s="21" t="str">
        <f>'[3]Lôžka nsUNB 2015-2050 '!B605</f>
        <v>OLD</v>
      </c>
      <c r="C607" s="21" t="str">
        <f>'[3]Lôžka nsUNB 2015-2050 '!C605</f>
        <v>KR</v>
      </c>
      <c r="D607" s="21" t="str">
        <f>'[3]Lôžka nsUNB 2015-2050 '!D605</f>
        <v>Anesthesiology</v>
      </c>
      <c r="E607" s="21" t="str">
        <f>'[3]Lôžka nsUNB 2015-2050 '!E605</f>
        <v>Child care</v>
      </c>
      <c r="F607" s="21">
        <f>'[3]Lôžka nsUNB 2015-2050 '!F605</f>
        <v>0</v>
      </c>
      <c r="G607" s="21">
        <f>'[3]Lôžka nsUNB 2015-2050 '!G605</f>
        <v>0</v>
      </c>
      <c r="H607" s="21">
        <f>'[3]Lôžka nsUNB 2015-2050 '!H605</f>
        <v>0</v>
      </c>
      <c r="I607" s="21">
        <f>'[3]Lôžka nsUNB 2015-2050 '!I605</f>
        <v>0</v>
      </c>
      <c r="J607" s="21">
        <f>'[3]Lôžka nsUNB 2015-2050 '!J605</f>
        <v>0</v>
      </c>
      <c r="K607" s="21">
        <f>'[3]Lôžka nsUNB 2015-2050 '!K605</f>
        <v>0</v>
      </c>
      <c r="L607" s="21">
        <f>'[3]Lôžka nsUNB 2015-2050 '!L605</f>
        <v>0</v>
      </c>
      <c r="M607" s="21">
        <f>'[3]Lôžka nsUNB 2015-2050 '!M605</f>
        <v>0</v>
      </c>
      <c r="N607" s="21">
        <f>'[3]Lôžka nsUNB 2015-2050 '!N605</f>
        <v>0</v>
      </c>
      <c r="O607" s="21">
        <f>'[3]Lôžka nsUNB 2015-2050 '!O605</f>
        <v>0</v>
      </c>
      <c r="P607" s="21">
        <f>'[3]Lôžka nsUNB 2015-2050 '!P605</f>
        <v>0</v>
      </c>
      <c r="Q607" s="21">
        <f>'[3]Lôžka nsUNB 2015-2050 '!Q605</f>
        <v>0</v>
      </c>
      <c r="R607" s="21">
        <f>'[3]Lôžka nsUNB 2015-2050 '!R605</f>
        <v>0</v>
      </c>
      <c r="S607" s="21">
        <f>'[3]Lôžka nsUNB 2015-2050 '!S605</f>
        <v>0</v>
      </c>
      <c r="T607" s="21">
        <f>'[3]Lôžka nsUNB 2015-2050 '!T605</f>
        <v>0</v>
      </c>
      <c r="U607" s="21">
        <f>'[3]Lôžka nsUNB 2015-2050 '!U605</f>
        <v>0</v>
      </c>
      <c r="V607" s="21">
        <f>'[3]Lôžka nsUNB 2015-2050 '!V605</f>
        <v>0</v>
      </c>
      <c r="W607" s="21">
        <f>'[3]Lôžka nsUNB 2015-2050 '!W605</f>
        <v>0</v>
      </c>
      <c r="X607" s="21">
        <f>'[3]Lôžka nsUNB 2015-2050 '!X605</f>
        <v>0</v>
      </c>
      <c r="Y607" s="21">
        <f>'[3]Lôžka nsUNB 2015-2050 '!Y605</f>
        <v>0</v>
      </c>
      <c r="Z607" s="21">
        <f>'[3]Lôžka nsUNB 2015-2050 '!Z605</f>
        <v>0</v>
      </c>
      <c r="AA607" s="21">
        <f>'[3]Lôžka nsUNB 2015-2050 '!AA605</f>
        <v>0</v>
      </c>
      <c r="AB607" s="21">
        <f>'[3]Lôžka nsUNB 2015-2050 '!AB605</f>
        <v>0</v>
      </c>
      <c r="AC607" s="21">
        <f>'[3]Lôžka nsUNB 2015-2050 '!AC605</f>
        <v>0</v>
      </c>
      <c r="AD607" s="21">
        <f>'[3]Lôžka nsUNB 2015-2050 '!AD605</f>
        <v>0</v>
      </c>
      <c r="AE607" s="21">
        <f>'[3]Lôžka nsUNB 2015-2050 '!AE605</f>
        <v>0</v>
      </c>
      <c r="AF607" s="21">
        <f>'[3]Lôžka nsUNB 2015-2050 '!AF605</f>
        <v>0</v>
      </c>
      <c r="AG607" s="21">
        <f>'[3]Lôžka nsUNB 2015-2050 '!AG605</f>
        <v>0</v>
      </c>
      <c r="AH607" s="21">
        <f>'[3]Lôžka nsUNB 2015-2050 '!AH605</f>
        <v>0</v>
      </c>
      <c r="AI607" s="21">
        <f>'[3]Lôžka nsUNB 2015-2050 '!AI605</f>
        <v>0</v>
      </c>
      <c r="AJ607" s="21">
        <f>'[3]Lôžka nsUNB 2015-2050 '!AJ605</f>
        <v>0</v>
      </c>
      <c r="AK607" s="21">
        <f>'[3]Lôžka nsUNB 2015-2050 '!AK605</f>
        <v>0</v>
      </c>
      <c r="AL607" s="21">
        <f>'[3]Lôžka nsUNB 2015-2050 '!AL605</f>
        <v>0</v>
      </c>
      <c r="AM607" s="21">
        <f>'[3]Lôžka nsUNB 2015-2050 '!AM605</f>
        <v>0</v>
      </c>
      <c r="AN607" s="21">
        <f>'[3]Lôžka nsUNB 2015-2050 '!AN605</f>
        <v>0</v>
      </c>
      <c r="AO607" s="21">
        <f>'[3]Lôžka nsUNB 2015-2050 '!AO605</f>
        <v>0</v>
      </c>
    </row>
    <row r="608" spans="2:41" ht="13.15" outlineLevel="1" x14ac:dyDescent="0.4">
      <c r="B608" s="21" t="str">
        <f>'[3]Lôžka nsUNB 2015-2050 '!B606</f>
        <v>OLD</v>
      </c>
      <c r="C608" s="21" t="str">
        <f>'[3]Lôžka nsUNB 2015-2050 '!C606</f>
        <v>KR</v>
      </c>
      <c r="D608" s="21" t="str">
        <f>'[3]Lôžka nsUNB 2015-2050 '!D606</f>
        <v>Burns</v>
      </c>
      <c r="E608" s="21" t="str">
        <f>'[3]Lôžka nsUNB 2015-2050 '!E606</f>
        <v>General nursing</v>
      </c>
      <c r="F608" s="21">
        <f>'[3]Lôžka nsUNB 2015-2050 '!F606</f>
        <v>0</v>
      </c>
      <c r="G608" s="21">
        <f>'[3]Lôžka nsUNB 2015-2050 '!G606</f>
        <v>0</v>
      </c>
      <c r="H608" s="21">
        <f>'[3]Lôžka nsUNB 2015-2050 '!H606</f>
        <v>0</v>
      </c>
      <c r="I608" s="21">
        <f>'[3]Lôžka nsUNB 2015-2050 '!I606</f>
        <v>0</v>
      </c>
      <c r="J608" s="21">
        <f>'[3]Lôžka nsUNB 2015-2050 '!J606</f>
        <v>0</v>
      </c>
      <c r="K608" s="21">
        <f>'[3]Lôžka nsUNB 2015-2050 '!K606</f>
        <v>0</v>
      </c>
      <c r="L608" s="21">
        <f>'[3]Lôžka nsUNB 2015-2050 '!L606</f>
        <v>0</v>
      </c>
      <c r="M608" s="21">
        <f>'[3]Lôžka nsUNB 2015-2050 '!M606</f>
        <v>0</v>
      </c>
      <c r="N608" s="21">
        <f>'[3]Lôžka nsUNB 2015-2050 '!N606</f>
        <v>0</v>
      </c>
      <c r="O608" s="21">
        <f>'[3]Lôžka nsUNB 2015-2050 '!O606</f>
        <v>0</v>
      </c>
      <c r="P608" s="21">
        <f>'[3]Lôžka nsUNB 2015-2050 '!P606</f>
        <v>0</v>
      </c>
      <c r="Q608" s="21">
        <f>'[3]Lôžka nsUNB 2015-2050 '!Q606</f>
        <v>0</v>
      </c>
      <c r="R608" s="21">
        <f>'[3]Lôžka nsUNB 2015-2050 '!R606</f>
        <v>0</v>
      </c>
      <c r="S608" s="21">
        <f>'[3]Lôžka nsUNB 2015-2050 '!S606</f>
        <v>0</v>
      </c>
      <c r="T608" s="21">
        <f>'[3]Lôžka nsUNB 2015-2050 '!T606</f>
        <v>0</v>
      </c>
      <c r="U608" s="21">
        <f>'[3]Lôžka nsUNB 2015-2050 '!U606</f>
        <v>0</v>
      </c>
      <c r="V608" s="21">
        <f>'[3]Lôžka nsUNB 2015-2050 '!V606</f>
        <v>0</v>
      </c>
      <c r="W608" s="21">
        <f>'[3]Lôžka nsUNB 2015-2050 '!W606</f>
        <v>0</v>
      </c>
      <c r="X608" s="21">
        <f>'[3]Lôžka nsUNB 2015-2050 '!X606</f>
        <v>0</v>
      </c>
      <c r="Y608" s="21">
        <f>'[3]Lôžka nsUNB 2015-2050 '!Y606</f>
        <v>0</v>
      </c>
      <c r="Z608" s="21">
        <f>'[3]Lôžka nsUNB 2015-2050 '!Z606</f>
        <v>0</v>
      </c>
      <c r="AA608" s="21">
        <f>'[3]Lôžka nsUNB 2015-2050 '!AA606</f>
        <v>0</v>
      </c>
      <c r="AB608" s="21">
        <f>'[3]Lôžka nsUNB 2015-2050 '!AB606</f>
        <v>0</v>
      </c>
      <c r="AC608" s="21">
        <f>'[3]Lôžka nsUNB 2015-2050 '!AC606</f>
        <v>0</v>
      </c>
      <c r="AD608" s="21">
        <f>'[3]Lôžka nsUNB 2015-2050 '!AD606</f>
        <v>0</v>
      </c>
      <c r="AE608" s="21">
        <f>'[3]Lôžka nsUNB 2015-2050 '!AE606</f>
        <v>0</v>
      </c>
      <c r="AF608" s="21">
        <f>'[3]Lôžka nsUNB 2015-2050 '!AF606</f>
        <v>0</v>
      </c>
      <c r="AG608" s="21">
        <f>'[3]Lôžka nsUNB 2015-2050 '!AG606</f>
        <v>0</v>
      </c>
      <c r="AH608" s="21">
        <f>'[3]Lôžka nsUNB 2015-2050 '!AH606</f>
        <v>0</v>
      </c>
      <c r="AI608" s="21">
        <f>'[3]Lôžka nsUNB 2015-2050 '!AI606</f>
        <v>0</v>
      </c>
      <c r="AJ608" s="21">
        <f>'[3]Lôžka nsUNB 2015-2050 '!AJ606</f>
        <v>0</v>
      </c>
      <c r="AK608" s="21">
        <f>'[3]Lôžka nsUNB 2015-2050 '!AK606</f>
        <v>0</v>
      </c>
      <c r="AL608" s="21">
        <f>'[3]Lôžka nsUNB 2015-2050 '!AL606</f>
        <v>0</v>
      </c>
      <c r="AM608" s="21">
        <f>'[3]Lôžka nsUNB 2015-2050 '!AM606</f>
        <v>0</v>
      </c>
      <c r="AN608" s="21">
        <f>'[3]Lôžka nsUNB 2015-2050 '!AN606</f>
        <v>0</v>
      </c>
      <c r="AO608" s="21">
        <f>'[3]Lôžka nsUNB 2015-2050 '!AO606</f>
        <v>0</v>
      </c>
    </row>
    <row r="609" spans="2:41" ht="13.15" outlineLevel="1" x14ac:dyDescent="0.4">
      <c r="B609" s="21" t="str">
        <f>'[3]Lôžka nsUNB 2015-2050 '!B607</f>
        <v>OLD</v>
      </c>
      <c r="C609" s="21" t="str">
        <f>'[3]Lôžka nsUNB 2015-2050 '!C607</f>
        <v>KR</v>
      </c>
      <c r="D609" s="21" t="str">
        <f>'[3]Lôžka nsUNB 2015-2050 '!D607</f>
        <v>Burns</v>
      </c>
      <c r="E609" s="21" t="str">
        <f>'[3]Lôžka nsUNB 2015-2050 '!E607</f>
        <v>Special care / ICU</v>
      </c>
      <c r="F609" s="21">
        <f>'[3]Lôžka nsUNB 2015-2050 '!F607</f>
        <v>0</v>
      </c>
      <c r="G609" s="21">
        <f>'[3]Lôžka nsUNB 2015-2050 '!G607</f>
        <v>0</v>
      </c>
      <c r="H609" s="21">
        <f>'[3]Lôžka nsUNB 2015-2050 '!H607</f>
        <v>0</v>
      </c>
      <c r="I609" s="21">
        <f>'[3]Lôžka nsUNB 2015-2050 '!I607</f>
        <v>0</v>
      </c>
      <c r="J609" s="21">
        <f>'[3]Lôžka nsUNB 2015-2050 '!J607</f>
        <v>0</v>
      </c>
      <c r="K609" s="21">
        <f>'[3]Lôžka nsUNB 2015-2050 '!K607</f>
        <v>0</v>
      </c>
      <c r="L609" s="21">
        <f>'[3]Lôžka nsUNB 2015-2050 '!L607</f>
        <v>0</v>
      </c>
      <c r="M609" s="21">
        <f>'[3]Lôžka nsUNB 2015-2050 '!M607</f>
        <v>0</v>
      </c>
      <c r="N609" s="21">
        <f>'[3]Lôžka nsUNB 2015-2050 '!N607</f>
        <v>0</v>
      </c>
      <c r="O609" s="21">
        <f>'[3]Lôžka nsUNB 2015-2050 '!O607</f>
        <v>0</v>
      </c>
      <c r="P609" s="21">
        <f>'[3]Lôžka nsUNB 2015-2050 '!P607</f>
        <v>0</v>
      </c>
      <c r="Q609" s="21">
        <f>'[3]Lôžka nsUNB 2015-2050 '!Q607</f>
        <v>0</v>
      </c>
      <c r="R609" s="21">
        <f>'[3]Lôžka nsUNB 2015-2050 '!R607</f>
        <v>0</v>
      </c>
      <c r="S609" s="21">
        <f>'[3]Lôžka nsUNB 2015-2050 '!S607</f>
        <v>0</v>
      </c>
      <c r="T609" s="21">
        <f>'[3]Lôžka nsUNB 2015-2050 '!T607</f>
        <v>0</v>
      </c>
      <c r="U609" s="21">
        <f>'[3]Lôžka nsUNB 2015-2050 '!U607</f>
        <v>0</v>
      </c>
      <c r="V609" s="21">
        <f>'[3]Lôžka nsUNB 2015-2050 '!V607</f>
        <v>0</v>
      </c>
      <c r="W609" s="21">
        <f>'[3]Lôžka nsUNB 2015-2050 '!W607</f>
        <v>0</v>
      </c>
      <c r="X609" s="21">
        <f>'[3]Lôžka nsUNB 2015-2050 '!X607</f>
        <v>0</v>
      </c>
      <c r="Y609" s="21">
        <f>'[3]Lôžka nsUNB 2015-2050 '!Y607</f>
        <v>0</v>
      </c>
      <c r="Z609" s="21">
        <f>'[3]Lôžka nsUNB 2015-2050 '!Z607</f>
        <v>0</v>
      </c>
      <c r="AA609" s="21">
        <f>'[3]Lôžka nsUNB 2015-2050 '!AA607</f>
        <v>0</v>
      </c>
      <c r="AB609" s="21">
        <f>'[3]Lôžka nsUNB 2015-2050 '!AB607</f>
        <v>0</v>
      </c>
      <c r="AC609" s="21">
        <f>'[3]Lôžka nsUNB 2015-2050 '!AC607</f>
        <v>0</v>
      </c>
      <c r="AD609" s="21">
        <f>'[3]Lôžka nsUNB 2015-2050 '!AD607</f>
        <v>0</v>
      </c>
      <c r="AE609" s="21">
        <f>'[3]Lôžka nsUNB 2015-2050 '!AE607</f>
        <v>0</v>
      </c>
      <c r="AF609" s="21">
        <f>'[3]Lôžka nsUNB 2015-2050 '!AF607</f>
        <v>0</v>
      </c>
      <c r="AG609" s="21">
        <f>'[3]Lôžka nsUNB 2015-2050 '!AG607</f>
        <v>0</v>
      </c>
      <c r="AH609" s="21">
        <f>'[3]Lôžka nsUNB 2015-2050 '!AH607</f>
        <v>0</v>
      </c>
      <c r="AI609" s="21">
        <f>'[3]Lôžka nsUNB 2015-2050 '!AI607</f>
        <v>0</v>
      </c>
      <c r="AJ609" s="21">
        <f>'[3]Lôžka nsUNB 2015-2050 '!AJ607</f>
        <v>0</v>
      </c>
      <c r="AK609" s="21">
        <f>'[3]Lôžka nsUNB 2015-2050 '!AK607</f>
        <v>0</v>
      </c>
      <c r="AL609" s="21">
        <f>'[3]Lôžka nsUNB 2015-2050 '!AL607</f>
        <v>0</v>
      </c>
      <c r="AM609" s="21">
        <f>'[3]Lôžka nsUNB 2015-2050 '!AM607</f>
        <v>0</v>
      </c>
      <c r="AN609" s="21">
        <f>'[3]Lôžka nsUNB 2015-2050 '!AN607</f>
        <v>0</v>
      </c>
      <c r="AO609" s="21">
        <f>'[3]Lôžka nsUNB 2015-2050 '!AO607</f>
        <v>0</v>
      </c>
    </row>
    <row r="610" spans="2:41" ht="13.15" outlineLevel="1" x14ac:dyDescent="0.4">
      <c r="B610" s="21" t="str">
        <f>'[3]Lôžka nsUNB 2015-2050 '!B608</f>
        <v>OLD</v>
      </c>
      <c r="C610" s="21" t="str">
        <f>'[3]Lôžka nsUNB 2015-2050 '!C608</f>
        <v>KR</v>
      </c>
      <c r="D610" s="21" t="str">
        <f>'[3]Lôžka nsUNB 2015-2050 '!D608</f>
        <v>Burns</v>
      </c>
      <c r="E610" s="21" t="str">
        <f>'[3]Lôžka nsUNB 2015-2050 '!E608</f>
        <v>Child care</v>
      </c>
      <c r="F610" s="21">
        <f>'[3]Lôžka nsUNB 2015-2050 '!F608</f>
        <v>0</v>
      </c>
      <c r="G610" s="21">
        <f>'[3]Lôžka nsUNB 2015-2050 '!G608</f>
        <v>0</v>
      </c>
      <c r="H610" s="21">
        <f>'[3]Lôžka nsUNB 2015-2050 '!H608</f>
        <v>0</v>
      </c>
      <c r="I610" s="21">
        <f>'[3]Lôžka nsUNB 2015-2050 '!I608</f>
        <v>0</v>
      </c>
      <c r="J610" s="21">
        <f>'[3]Lôžka nsUNB 2015-2050 '!J608</f>
        <v>0</v>
      </c>
      <c r="K610" s="21">
        <f>'[3]Lôžka nsUNB 2015-2050 '!K608</f>
        <v>0</v>
      </c>
      <c r="L610" s="21">
        <f>'[3]Lôžka nsUNB 2015-2050 '!L608</f>
        <v>0</v>
      </c>
      <c r="M610" s="21">
        <f>'[3]Lôžka nsUNB 2015-2050 '!M608</f>
        <v>0</v>
      </c>
      <c r="N610" s="21">
        <f>'[3]Lôžka nsUNB 2015-2050 '!N608</f>
        <v>0</v>
      </c>
      <c r="O610" s="21">
        <f>'[3]Lôžka nsUNB 2015-2050 '!O608</f>
        <v>0</v>
      </c>
      <c r="P610" s="21">
        <f>'[3]Lôžka nsUNB 2015-2050 '!P608</f>
        <v>0</v>
      </c>
      <c r="Q610" s="21">
        <f>'[3]Lôžka nsUNB 2015-2050 '!Q608</f>
        <v>0</v>
      </c>
      <c r="R610" s="21">
        <f>'[3]Lôžka nsUNB 2015-2050 '!R608</f>
        <v>0</v>
      </c>
      <c r="S610" s="21">
        <f>'[3]Lôžka nsUNB 2015-2050 '!S608</f>
        <v>0</v>
      </c>
      <c r="T610" s="21">
        <f>'[3]Lôžka nsUNB 2015-2050 '!T608</f>
        <v>0</v>
      </c>
      <c r="U610" s="21">
        <f>'[3]Lôžka nsUNB 2015-2050 '!U608</f>
        <v>0</v>
      </c>
      <c r="V610" s="21">
        <f>'[3]Lôžka nsUNB 2015-2050 '!V608</f>
        <v>0</v>
      </c>
      <c r="W610" s="21">
        <f>'[3]Lôžka nsUNB 2015-2050 '!W608</f>
        <v>0</v>
      </c>
      <c r="X610" s="21">
        <f>'[3]Lôžka nsUNB 2015-2050 '!X608</f>
        <v>0</v>
      </c>
      <c r="Y610" s="21">
        <f>'[3]Lôžka nsUNB 2015-2050 '!Y608</f>
        <v>0</v>
      </c>
      <c r="Z610" s="21">
        <f>'[3]Lôžka nsUNB 2015-2050 '!Z608</f>
        <v>0</v>
      </c>
      <c r="AA610" s="21">
        <f>'[3]Lôžka nsUNB 2015-2050 '!AA608</f>
        <v>0</v>
      </c>
      <c r="AB610" s="21">
        <f>'[3]Lôžka nsUNB 2015-2050 '!AB608</f>
        <v>0</v>
      </c>
      <c r="AC610" s="21">
        <f>'[3]Lôžka nsUNB 2015-2050 '!AC608</f>
        <v>0</v>
      </c>
      <c r="AD610" s="21">
        <f>'[3]Lôžka nsUNB 2015-2050 '!AD608</f>
        <v>0</v>
      </c>
      <c r="AE610" s="21">
        <f>'[3]Lôžka nsUNB 2015-2050 '!AE608</f>
        <v>0</v>
      </c>
      <c r="AF610" s="21">
        <f>'[3]Lôžka nsUNB 2015-2050 '!AF608</f>
        <v>0</v>
      </c>
      <c r="AG610" s="21">
        <f>'[3]Lôžka nsUNB 2015-2050 '!AG608</f>
        <v>0</v>
      </c>
      <c r="AH610" s="21">
        <f>'[3]Lôžka nsUNB 2015-2050 '!AH608</f>
        <v>0</v>
      </c>
      <c r="AI610" s="21">
        <f>'[3]Lôžka nsUNB 2015-2050 '!AI608</f>
        <v>0</v>
      </c>
      <c r="AJ610" s="21">
        <f>'[3]Lôžka nsUNB 2015-2050 '!AJ608</f>
        <v>0</v>
      </c>
      <c r="AK610" s="21">
        <f>'[3]Lôžka nsUNB 2015-2050 '!AK608</f>
        <v>0</v>
      </c>
      <c r="AL610" s="21">
        <f>'[3]Lôžka nsUNB 2015-2050 '!AL608</f>
        <v>0</v>
      </c>
      <c r="AM610" s="21">
        <f>'[3]Lôžka nsUNB 2015-2050 '!AM608</f>
        <v>0</v>
      </c>
      <c r="AN610" s="21">
        <f>'[3]Lôžka nsUNB 2015-2050 '!AN608</f>
        <v>0</v>
      </c>
      <c r="AO610" s="21">
        <f>'[3]Lôžka nsUNB 2015-2050 '!AO608</f>
        <v>0</v>
      </c>
    </row>
    <row r="611" spans="2:41" ht="13.15" outlineLevel="1" x14ac:dyDescent="0.4">
      <c r="B611" s="21" t="str">
        <f>'[3]Lôžka nsUNB 2015-2050 '!B609</f>
        <v>OLD</v>
      </c>
      <c r="C611" s="21" t="str">
        <f>'[3]Lôžka nsUNB 2015-2050 '!C609</f>
        <v>KR</v>
      </c>
      <c r="D611" s="21" t="str">
        <f>'[3]Lôžka nsUNB 2015-2050 '!D609</f>
        <v>Intensive medicine</v>
      </c>
      <c r="E611" s="21" t="str">
        <f>'[3]Lôžka nsUNB 2015-2050 '!E609</f>
        <v>General nursing</v>
      </c>
      <c r="F611" s="21">
        <f>'[3]Lôžka nsUNB 2015-2050 '!F609</f>
        <v>0</v>
      </c>
      <c r="G611" s="21">
        <f>'[3]Lôžka nsUNB 2015-2050 '!G609</f>
        <v>0.76675152464178287</v>
      </c>
      <c r="H611" s="21">
        <f>'[3]Lôžka nsUNB 2015-2050 '!H609</f>
        <v>0.76936588421591268</v>
      </c>
      <c r="I611" s="21">
        <f>'[3]Lôžka nsUNB 2015-2050 '!I609</f>
        <v>0.77242396933107915</v>
      </c>
      <c r="J611" s="21">
        <f>'[3]Lôžka nsUNB 2015-2050 '!J609</f>
        <v>0.87281508442977829</v>
      </c>
      <c r="K611" s="21">
        <f>'[3]Lôžka nsUNB 2015-2050 '!K609</f>
        <v>0.87676923772390625</v>
      </c>
      <c r="L611" s="21">
        <f>'[3]Lôžka nsUNB 2015-2050 '!L609</f>
        <v>0.91384592352385452</v>
      </c>
      <c r="M611" s="21">
        <f>'[3]Lôžka nsUNB 2015-2050 '!M609</f>
        <v>0.91895250810699636</v>
      </c>
      <c r="N611" s="21">
        <f>'[3]Lôžka nsUNB 2015-2050 '!N609</f>
        <v>0.92485017386869561</v>
      </c>
      <c r="O611" s="21">
        <f>'[3]Lôžka nsUNB 2015-2050 '!O609</f>
        <v>0.93135251402016017</v>
      </c>
      <c r="P611" s="21">
        <f>'[3]Lôžka nsUNB 2015-2050 '!P609</f>
        <v>0.82784798684631267</v>
      </c>
      <c r="Q611" s="21">
        <f>'[3]Lôžka nsUNB 2015-2050 '!Q609</f>
        <v>0.83341710333839158</v>
      </c>
      <c r="R611" s="21">
        <f>'[3]Lôžka nsUNB 2015-2050 '!R609</f>
        <v>0.83898621983047061</v>
      </c>
      <c r="S611" s="21">
        <f>'[3]Lôžka nsUNB 2015-2050 '!S609</f>
        <v>0.84455533632254975</v>
      </c>
      <c r="T611" s="21">
        <f>'[3]Lôžka nsUNB 2015-2050 '!T609</f>
        <v>0.85012445281462889</v>
      </c>
      <c r="U611" s="21">
        <f>'[3]Lôžka nsUNB 2015-2050 '!U609</f>
        <v>0.85569356930670804</v>
      </c>
      <c r="V611" s="21">
        <f>'[3]Lôžka nsUNB 2015-2050 '!V609</f>
        <v>0.85930896830827286</v>
      </c>
      <c r="W611" s="21">
        <f>'[3]Lôžka nsUNB 2015-2050 '!W609</f>
        <v>0.86292436730983757</v>
      </c>
      <c r="X611" s="21">
        <f>'[3]Lôžka nsUNB 2015-2050 '!X609</f>
        <v>0.8665397663114025</v>
      </c>
      <c r="Y611" s="21">
        <f>'[3]Lôžka nsUNB 2015-2050 '!Y609</f>
        <v>0.87015516531296722</v>
      </c>
      <c r="Z611" s="21">
        <f>'[3]Lôžka nsUNB 2015-2050 '!Z609</f>
        <v>0.87377056431453171</v>
      </c>
      <c r="AA611" s="21">
        <f>'[3]Lôžka nsUNB 2015-2050 '!AA609</f>
        <v>0.87911267073451849</v>
      </c>
      <c r="AB611" s="21">
        <f>'[3]Lôžka nsUNB 2015-2050 '!AB609</f>
        <v>0.88445477715450482</v>
      </c>
      <c r="AC611" s="21">
        <f>'[3]Lôžka nsUNB 2015-2050 '!AC609</f>
        <v>0.88979688357449149</v>
      </c>
      <c r="AD611" s="21">
        <f>'[3]Lôžka nsUNB 2015-2050 '!AD609</f>
        <v>0.89513898999447794</v>
      </c>
      <c r="AE611" s="21">
        <f>'[3]Lôžka nsUNB 2015-2050 '!AE609</f>
        <v>0.90048109641446483</v>
      </c>
      <c r="AF611" s="21">
        <f>'[3]Lôžka nsUNB 2015-2050 '!AF609</f>
        <v>0.90532789161613381</v>
      </c>
      <c r="AG611" s="21">
        <f>'[3]Lôžka nsUNB 2015-2050 '!AG609</f>
        <v>0.91017468681780322</v>
      </c>
      <c r="AH611" s="21">
        <f>'[3]Lôžka nsUNB 2015-2050 '!AH609</f>
        <v>0.91502148201947253</v>
      </c>
      <c r="AI611" s="21">
        <f>'[3]Lôžka nsUNB 2015-2050 '!AI609</f>
        <v>0.91986827722114162</v>
      </c>
      <c r="AJ611" s="21">
        <f>'[3]Lôžka nsUNB 2015-2050 '!AJ609</f>
        <v>0.92471507242281115</v>
      </c>
      <c r="AK611" s="21">
        <f>'[3]Lôžka nsUNB 2015-2050 '!AK609</f>
        <v>0.92956186762448034</v>
      </c>
      <c r="AL611" s="21">
        <f>'[3]Lôžka nsUNB 2015-2050 '!AL609</f>
        <v>0.93440866282614998</v>
      </c>
      <c r="AM611" s="21">
        <f>'[3]Lôžka nsUNB 2015-2050 '!AM609</f>
        <v>0.93925545802781907</v>
      </c>
      <c r="AN611" s="21">
        <f>'[3]Lôžka nsUNB 2015-2050 '!AN609</f>
        <v>0.94410225322948838</v>
      </c>
      <c r="AO611" s="21">
        <f>'[3]Lôžka nsUNB 2015-2050 '!AO609</f>
        <v>0.94894904843115757</v>
      </c>
    </row>
    <row r="612" spans="2:41" ht="13.15" outlineLevel="1" x14ac:dyDescent="0.4">
      <c r="B612" s="21" t="str">
        <f>'[3]Lôžka nsUNB 2015-2050 '!B610</f>
        <v>OLD</v>
      </c>
      <c r="C612" s="21" t="str">
        <f>'[3]Lôžka nsUNB 2015-2050 '!C610</f>
        <v>KR</v>
      </c>
      <c r="D612" s="21" t="str">
        <f>'[3]Lôžka nsUNB 2015-2050 '!D610</f>
        <v>Intensive medicine</v>
      </c>
      <c r="E612" s="21" t="str">
        <f>'[3]Lôžka nsUNB 2015-2050 '!E610</f>
        <v>Special care / ICU</v>
      </c>
      <c r="F612" s="21">
        <f>'[3]Lôžka nsUNB 2015-2050 '!F610</f>
        <v>0</v>
      </c>
      <c r="G612" s="21">
        <f>'[3]Lôžka nsUNB 2015-2050 '!G610</f>
        <v>1.1501272869626742</v>
      </c>
      <c r="H612" s="21">
        <f>'[3]Lôžka nsUNB 2015-2050 '!H610</f>
        <v>1.1540488263238691</v>
      </c>
      <c r="I612" s="21">
        <f>'[3]Lôžka nsUNB 2015-2050 '!I610</f>
        <v>1.1586359539966185</v>
      </c>
      <c r="J612" s="21">
        <f>'[3]Lôžka nsUNB 2015-2050 '!J610</f>
        <v>1.3092226266446672</v>
      </c>
      <c r="K612" s="21">
        <f>'[3]Lôžka nsUNB 2015-2050 '!K610</f>
        <v>1.3151538565858596</v>
      </c>
      <c r="L612" s="21">
        <f>'[3]Lôžka nsUNB 2015-2050 '!L610</f>
        <v>1.3707688852857816</v>
      </c>
      <c r="M612" s="21">
        <f>'[3]Lôžka nsUNB 2015-2050 '!M610</f>
        <v>1.3784287621604943</v>
      </c>
      <c r="N612" s="21">
        <f>'[3]Lôžka nsUNB 2015-2050 '!N610</f>
        <v>1.3872752608030432</v>
      </c>
      <c r="O612" s="21">
        <f>'[3]Lôžka nsUNB 2015-2050 '!O610</f>
        <v>1.3970287710302403</v>
      </c>
      <c r="P612" s="21">
        <f>'[3]Lôžka nsUNB 2015-2050 '!P610</f>
        <v>1.2417719802694691</v>
      </c>
      <c r="Q612" s="21">
        <f>'[3]Lôžka nsUNB 2015-2050 '!Q610</f>
        <v>1.2501256550075872</v>
      </c>
      <c r="R612" s="21">
        <f>'[3]Lôžka nsUNB 2015-2050 '!R610</f>
        <v>1.258479329745706</v>
      </c>
      <c r="S612" s="21">
        <f>'[3]Lôžka nsUNB 2015-2050 '!S610</f>
        <v>1.2668330044838247</v>
      </c>
      <c r="T612" s="21">
        <f>'[3]Lôžka nsUNB 2015-2050 '!T610</f>
        <v>1.2751866792219435</v>
      </c>
      <c r="U612" s="21">
        <f>'[3]Lôžka nsUNB 2015-2050 '!U610</f>
        <v>1.2835403539600621</v>
      </c>
      <c r="V612" s="21">
        <f>'[3]Lôžka nsUNB 2015-2050 '!V610</f>
        <v>1.2889634524624092</v>
      </c>
      <c r="W612" s="21">
        <f>'[3]Lôžka nsUNB 2015-2050 '!W610</f>
        <v>1.2943865509647563</v>
      </c>
      <c r="X612" s="21">
        <f>'[3]Lôžka nsUNB 2015-2050 '!X610</f>
        <v>1.2998096494671039</v>
      </c>
      <c r="Y612" s="21">
        <f>'[3]Lôžka nsUNB 2015-2050 '!Y610</f>
        <v>1.3052327479694508</v>
      </c>
      <c r="Z612" s="21">
        <f>'[3]Lôžka nsUNB 2015-2050 '!Z610</f>
        <v>1.3106558464717977</v>
      </c>
      <c r="AA612" s="21">
        <f>'[3]Lôžka nsUNB 2015-2050 '!AA610</f>
        <v>1.3186690061017776</v>
      </c>
      <c r="AB612" s="21">
        <f>'[3]Lôžka nsUNB 2015-2050 '!AB610</f>
        <v>1.3266821657317571</v>
      </c>
      <c r="AC612" s="21">
        <f>'[3]Lôžka nsUNB 2015-2050 '!AC610</f>
        <v>1.3346953253617373</v>
      </c>
      <c r="AD612" s="21">
        <f>'[3]Lôžka nsUNB 2015-2050 '!AD610</f>
        <v>1.342708484991717</v>
      </c>
      <c r="AE612" s="21">
        <f>'[3]Lôžka nsUNB 2015-2050 '!AE610</f>
        <v>1.3507216446216972</v>
      </c>
      <c r="AF612" s="21">
        <f>'[3]Lôžka nsUNB 2015-2050 '!AF610</f>
        <v>1.3579918374242008</v>
      </c>
      <c r="AG612" s="21">
        <f>'[3]Lôžka nsUNB 2015-2050 '!AG610</f>
        <v>1.3652620302267047</v>
      </c>
      <c r="AH612" s="21">
        <f>'[3]Lôžka nsUNB 2015-2050 '!AH610</f>
        <v>1.3725322230292087</v>
      </c>
      <c r="AI612" s="21">
        <f>'[3]Lôžka nsUNB 2015-2050 '!AI610</f>
        <v>1.3798024158317124</v>
      </c>
      <c r="AJ612" s="21">
        <f>'[3]Lôžka nsUNB 2015-2050 '!AJ610</f>
        <v>1.3870726086342167</v>
      </c>
      <c r="AK612" s="21">
        <f>'[3]Lôžka nsUNB 2015-2050 '!AK610</f>
        <v>1.3943428014367203</v>
      </c>
      <c r="AL612" s="21">
        <f>'[3]Lôžka nsUNB 2015-2050 '!AL610</f>
        <v>1.4016129942392246</v>
      </c>
      <c r="AM612" s="21">
        <f>'[3]Lôžka nsUNB 2015-2050 '!AM610</f>
        <v>1.4088831870417284</v>
      </c>
      <c r="AN612" s="21">
        <f>'[3]Lôžka nsUNB 2015-2050 '!AN610</f>
        <v>1.4161533798442325</v>
      </c>
      <c r="AO612" s="21">
        <f>'[3]Lôžka nsUNB 2015-2050 '!AO610</f>
        <v>1.4234235726467361</v>
      </c>
    </row>
    <row r="613" spans="2:41" ht="13.15" outlineLevel="1" x14ac:dyDescent="0.4">
      <c r="B613" s="21" t="str">
        <f>'[3]Lôžka nsUNB 2015-2050 '!B611</f>
        <v>OLD</v>
      </c>
      <c r="C613" s="21" t="str">
        <f>'[3]Lôžka nsUNB 2015-2050 '!C611</f>
        <v>KR</v>
      </c>
      <c r="D613" s="21" t="str">
        <f>'[3]Lôžka nsUNB 2015-2050 '!D611</f>
        <v>Intensive medicine</v>
      </c>
      <c r="E613" s="21" t="str">
        <f>'[3]Lôžka nsUNB 2015-2050 '!E611</f>
        <v>Child care</v>
      </c>
      <c r="F613" s="21">
        <f>'[3]Lôžka nsUNB 2015-2050 '!F611</f>
        <v>0</v>
      </c>
      <c r="G613" s="21">
        <f>'[3]Lôžka nsUNB 2015-2050 '!G611</f>
        <v>0</v>
      </c>
      <c r="H613" s="21">
        <f>'[3]Lôžka nsUNB 2015-2050 '!H611</f>
        <v>0</v>
      </c>
      <c r="I613" s="21">
        <f>'[3]Lôžka nsUNB 2015-2050 '!I611</f>
        <v>0</v>
      </c>
      <c r="J613" s="21">
        <f>'[3]Lôžka nsUNB 2015-2050 '!J611</f>
        <v>0</v>
      </c>
      <c r="K613" s="21">
        <f>'[3]Lôžka nsUNB 2015-2050 '!K611</f>
        <v>0</v>
      </c>
      <c r="L613" s="21">
        <f>'[3]Lôžka nsUNB 2015-2050 '!L611</f>
        <v>0</v>
      </c>
      <c r="M613" s="21">
        <f>'[3]Lôžka nsUNB 2015-2050 '!M611</f>
        <v>0</v>
      </c>
      <c r="N613" s="21">
        <f>'[3]Lôžka nsUNB 2015-2050 '!N611</f>
        <v>0</v>
      </c>
      <c r="O613" s="21">
        <f>'[3]Lôžka nsUNB 2015-2050 '!O611</f>
        <v>0</v>
      </c>
      <c r="P613" s="21">
        <f>'[3]Lôžka nsUNB 2015-2050 '!P611</f>
        <v>0</v>
      </c>
      <c r="Q613" s="21">
        <f>'[3]Lôžka nsUNB 2015-2050 '!Q611</f>
        <v>0</v>
      </c>
      <c r="R613" s="21">
        <f>'[3]Lôžka nsUNB 2015-2050 '!R611</f>
        <v>0</v>
      </c>
      <c r="S613" s="21">
        <f>'[3]Lôžka nsUNB 2015-2050 '!S611</f>
        <v>0</v>
      </c>
      <c r="T613" s="21">
        <f>'[3]Lôžka nsUNB 2015-2050 '!T611</f>
        <v>0</v>
      </c>
      <c r="U613" s="21">
        <f>'[3]Lôžka nsUNB 2015-2050 '!U611</f>
        <v>0</v>
      </c>
      <c r="V613" s="21">
        <f>'[3]Lôžka nsUNB 2015-2050 '!V611</f>
        <v>0</v>
      </c>
      <c r="W613" s="21">
        <f>'[3]Lôžka nsUNB 2015-2050 '!W611</f>
        <v>0</v>
      </c>
      <c r="X613" s="21">
        <f>'[3]Lôžka nsUNB 2015-2050 '!X611</f>
        <v>0</v>
      </c>
      <c r="Y613" s="21">
        <f>'[3]Lôžka nsUNB 2015-2050 '!Y611</f>
        <v>0</v>
      </c>
      <c r="Z613" s="21">
        <f>'[3]Lôžka nsUNB 2015-2050 '!Z611</f>
        <v>0</v>
      </c>
      <c r="AA613" s="21">
        <f>'[3]Lôžka nsUNB 2015-2050 '!AA611</f>
        <v>0</v>
      </c>
      <c r="AB613" s="21">
        <f>'[3]Lôžka nsUNB 2015-2050 '!AB611</f>
        <v>0</v>
      </c>
      <c r="AC613" s="21">
        <f>'[3]Lôžka nsUNB 2015-2050 '!AC611</f>
        <v>0</v>
      </c>
      <c r="AD613" s="21">
        <f>'[3]Lôžka nsUNB 2015-2050 '!AD611</f>
        <v>0</v>
      </c>
      <c r="AE613" s="21">
        <f>'[3]Lôžka nsUNB 2015-2050 '!AE611</f>
        <v>0</v>
      </c>
      <c r="AF613" s="21">
        <f>'[3]Lôžka nsUNB 2015-2050 '!AF611</f>
        <v>0</v>
      </c>
      <c r="AG613" s="21">
        <f>'[3]Lôžka nsUNB 2015-2050 '!AG611</f>
        <v>0</v>
      </c>
      <c r="AH613" s="21">
        <f>'[3]Lôžka nsUNB 2015-2050 '!AH611</f>
        <v>0</v>
      </c>
      <c r="AI613" s="21">
        <f>'[3]Lôžka nsUNB 2015-2050 '!AI611</f>
        <v>0</v>
      </c>
      <c r="AJ613" s="21">
        <f>'[3]Lôžka nsUNB 2015-2050 '!AJ611</f>
        <v>0</v>
      </c>
      <c r="AK613" s="21">
        <f>'[3]Lôžka nsUNB 2015-2050 '!AK611</f>
        <v>0</v>
      </c>
      <c r="AL613" s="21">
        <f>'[3]Lôžka nsUNB 2015-2050 '!AL611</f>
        <v>0</v>
      </c>
      <c r="AM613" s="21">
        <f>'[3]Lôžka nsUNB 2015-2050 '!AM611</f>
        <v>0</v>
      </c>
      <c r="AN613" s="21">
        <f>'[3]Lôžka nsUNB 2015-2050 '!AN611</f>
        <v>0</v>
      </c>
      <c r="AO613" s="21">
        <f>'[3]Lôžka nsUNB 2015-2050 '!AO611</f>
        <v>0</v>
      </c>
    </row>
    <row r="614" spans="2:41" ht="13.15" outlineLevel="1" x14ac:dyDescent="0.4">
      <c r="B614" s="21" t="str">
        <f>'[3]Lôžka nsUNB 2015-2050 '!B612</f>
        <v>OLD</v>
      </c>
      <c r="C614" s="21" t="str">
        <f>'[3]Lôžka nsUNB 2015-2050 '!C612</f>
        <v>KR</v>
      </c>
      <c r="D614" s="21" t="str">
        <f>'[3]Lôžka nsUNB 2015-2050 '!D612</f>
        <v>Surgery</v>
      </c>
      <c r="E614" s="21" t="str">
        <f>'[3]Lôžka nsUNB 2015-2050 '!E612</f>
        <v>General nursing</v>
      </c>
      <c r="F614" s="21">
        <f>'[3]Lôžka nsUNB 2015-2050 '!F612</f>
        <v>30.861959957850367</v>
      </c>
      <c r="G614" s="21">
        <f>'[3]Lôžka nsUNB 2015-2050 '!G612</f>
        <v>31.245550243568005</v>
      </c>
      <c r="H614" s="21">
        <f>'[3]Lôžka nsUNB 2015-2050 '!H612</f>
        <v>31.625891733909761</v>
      </c>
      <c r="I614" s="21">
        <f>'[3]Lôžka nsUNB 2015-2050 '!I612</f>
        <v>32.013128643649225</v>
      </c>
      <c r="J614" s="21">
        <f>'[3]Lôžka nsUNB 2015-2050 '!J612</f>
        <v>32.399964675293624</v>
      </c>
      <c r="K614" s="21">
        <f>'[3]Lôžka nsUNB 2015-2050 '!K612</f>
        <v>32.799453174841865</v>
      </c>
      <c r="L614" s="21">
        <f>'[3]Lôžka nsUNB 2015-2050 '!L612</f>
        <v>33.197799009567575</v>
      </c>
      <c r="M614" s="21">
        <f>'[3]Lôžka nsUNB 2015-2050 '!M612</f>
        <v>30.404272984974323</v>
      </c>
      <c r="N614" s="21">
        <f>'[3]Lôžka nsUNB 2015-2050 '!N612</f>
        <v>30.745247153583886</v>
      </c>
      <c r="O614" s="21">
        <f>'[3]Lôžka nsUNB 2015-2050 '!O612</f>
        <v>31.073264344117444</v>
      </c>
      <c r="P614" s="21">
        <f>'[3]Lôžka nsUNB 2015-2050 '!P612</f>
        <v>29.558473176653568</v>
      </c>
      <c r="Q614" s="21">
        <f>'[3]Lôžka nsUNB 2015-2050 '!Q612</f>
        <v>29.847209659470995</v>
      </c>
      <c r="R614" s="21">
        <f>'[3]Lôžka nsUNB 2015-2050 '!R612</f>
        <v>30.135946142288429</v>
      </c>
      <c r="S614" s="21">
        <f>'[3]Lôžka nsUNB 2015-2050 '!S612</f>
        <v>30.424682625105874</v>
      </c>
      <c r="T614" s="21">
        <f>'[3]Lôžka nsUNB 2015-2050 '!T612</f>
        <v>30.713419107923297</v>
      </c>
      <c r="U614" s="21">
        <f>'[3]Lôžka nsUNB 2015-2050 '!U612</f>
        <v>31.002155590740728</v>
      </c>
      <c r="V614" s="21">
        <f>'[3]Lôžka nsUNB 2015-2050 '!V612</f>
        <v>31.211907305791303</v>
      </c>
      <c r="W614" s="21">
        <f>'[3]Lôžka nsUNB 2015-2050 '!W612</f>
        <v>31.421659020841876</v>
      </c>
      <c r="X614" s="21">
        <f>'[3]Lôžka nsUNB 2015-2050 '!X612</f>
        <v>31.631410735892455</v>
      </c>
      <c r="Y614" s="21">
        <f>'[3]Lôžka nsUNB 2015-2050 '!Y612</f>
        <v>31.841162450943028</v>
      </c>
      <c r="Z614" s="21">
        <f>'[3]Lôžka nsUNB 2015-2050 '!Z612</f>
        <v>32.050914165993603</v>
      </c>
      <c r="AA614" s="21">
        <f>'[3]Lôžka nsUNB 2015-2050 '!AA612</f>
        <v>32.356285563782833</v>
      </c>
      <c r="AB614" s="21">
        <f>'[3]Lôžka nsUNB 2015-2050 '!AB612</f>
        <v>32.661656961572056</v>
      </c>
      <c r="AC614" s="21">
        <f>'[3]Lôžka nsUNB 2015-2050 '!AC612</f>
        <v>32.967028359361279</v>
      </c>
      <c r="AD614" s="21">
        <f>'[3]Lôžka nsUNB 2015-2050 '!AD612</f>
        <v>33.272399757150517</v>
      </c>
      <c r="AE614" s="21">
        <f>'[3]Lôžka nsUNB 2015-2050 '!AE612</f>
        <v>33.57777115493974</v>
      </c>
      <c r="AF614" s="21">
        <f>'[3]Lôžka nsUNB 2015-2050 '!AF612</f>
        <v>33.852793156410193</v>
      </c>
      <c r="AG614" s="21">
        <f>'[3]Lôžka nsUNB 2015-2050 '!AG612</f>
        <v>34.127815157880647</v>
      </c>
      <c r="AH614" s="21">
        <f>'[3]Lôžka nsUNB 2015-2050 '!AH612</f>
        <v>34.402837159351094</v>
      </c>
      <c r="AI614" s="21">
        <f>'[3]Lôžka nsUNB 2015-2050 '!AI612</f>
        <v>34.677859160821548</v>
      </c>
      <c r="AJ614" s="21">
        <f>'[3]Lôžka nsUNB 2015-2050 '!AJ612</f>
        <v>34.952881162292002</v>
      </c>
      <c r="AK614" s="21">
        <f>'[3]Lôžka nsUNB 2015-2050 '!AK612</f>
        <v>35.227903163762456</v>
      </c>
      <c r="AL614" s="21">
        <f>'[3]Lôžka nsUNB 2015-2050 '!AL612</f>
        <v>35.502925165232909</v>
      </c>
      <c r="AM614" s="21">
        <f>'[3]Lôžka nsUNB 2015-2050 '!AM612</f>
        <v>35.777947166703363</v>
      </c>
      <c r="AN614" s="21">
        <f>'[3]Lôžka nsUNB 2015-2050 '!AN612</f>
        <v>36.05296916817381</v>
      </c>
      <c r="AO614" s="21">
        <f>'[3]Lôžka nsUNB 2015-2050 '!AO612</f>
        <v>36.327991169644264</v>
      </c>
    </row>
    <row r="615" spans="2:41" ht="13.15" outlineLevel="1" x14ac:dyDescent="0.4">
      <c r="B615" s="21" t="str">
        <f>'[3]Lôžka nsUNB 2015-2050 '!B613</f>
        <v>OLD</v>
      </c>
      <c r="C615" s="21" t="str">
        <f>'[3]Lôžka nsUNB 2015-2050 '!C613</f>
        <v>KR</v>
      </c>
      <c r="D615" s="21" t="str">
        <f>'[3]Lôžka nsUNB 2015-2050 '!D613</f>
        <v>Surgery</v>
      </c>
      <c r="E615" s="21" t="str">
        <f>'[3]Lôžka nsUNB 2015-2050 '!E613</f>
        <v>Special care / ICU</v>
      </c>
      <c r="F615" s="21">
        <f>'[3]Lôžka nsUNB 2015-2050 '!F613</f>
        <v>9.9199157007376186</v>
      </c>
      <c r="G615" s="21">
        <f>'[3]Lôžka nsUNB 2015-2050 '!G613</f>
        <v>10.043212578289713</v>
      </c>
      <c r="H615" s="21">
        <f>'[3]Lôžka nsUNB 2015-2050 '!H613</f>
        <v>9.6007171335083186</v>
      </c>
      <c r="I615" s="21">
        <f>'[3]Lôžka nsUNB 2015-2050 '!I613</f>
        <v>9.7182711953935161</v>
      </c>
      <c r="J615" s="21">
        <f>'[3]Lôžka nsUNB 2015-2050 '!J613</f>
        <v>9.835703562142708</v>
      </c>
      <c r="K615" s="21">
        <f>'[3]Lôžka nsUNB 2015-2050 '!K613</f>
        <v>9.3712723356691061</v>
      </c>
      <c r="L615" s="21">
        <f>'[3]Lôžka nsUNB 2015-2050 '!L613</f>
        <v>8.8922675918484586</v>
      </c>
      <c r="M615" s="21">
        <f>'[3]Lôžka nsUNB 2015-2050 '!M613</f>
        <v>8.770463361050286</v>
      </c>
      <c r="N615" s="21">
        <f>'[3]Lôžka nsUNB 2015-2050 '!N613</f>
        <v>8.8688212943030429</v>
      </c>
      <c r="O615" s="21">
        <f>'[3]Lôžka nsUNB 2015-2050 '!O613</f>
        <v>8.3658788618777713</v>
      </c>
      <c r="P615" s="21">
        <f>'[3]Lôžka nsUNB 2015-2050 '!P613</f>
        <v>7.3896182941633919</v>
      </c>
      <c r="Q615" s="21">
        <f>'[3]Lôžka nsUNB 2015-2050 '!Q613</f>
        <v>7.4618024148677486</v>
      </c>
      <c r="R615" s="21">
        <f>'[3]Lôžka nsUNB 2015-2050 '!R613</f>
        <v>7.5339865355721072</v>
      </c>
      <c r="S615" s="21">
        <f>'[3]Lôžka nsUNB 2015-2050 '!S613</f>
        <v>7.6061706562764684</v>
      </c>
      <c r="T615" s="21">
        <f>'[3]Lôžka nsUNB 2015-2050 '!T613</f>
        <v>7.6783547769808242</v>
      </c>
      <c r="U615" s="21">
        <f>'[3]Lôžka nsUNB 2015-2050 '!U613</f>
        <v>7.7505388976851819</v>
      </c>
      <c r="V615" s="21">
        <f>'[3]Lôžka nsUNB 2015-2050 '!V613</f>
        <v>7.8029768264478259</v>
      </c>
      <c r="W615" s="21">
        <f>'[3]Lôžka nsUNB 2015-2050 '!W613</f>
        <v>7.8554147552104689</v>
      </c>
      <c r="X615" s="21">
        <f>'[3]Lôžka nsUNB 2015-2050 '!X613</f>
        <v>7.9078526839731138</v>
      </c>
      <c r="Y615" s="21">
        <f>'[3]Lôžka nsUNB 2015-2050 '!Y613</f>
        <v>7.9602906127357569</v>
      </c>
      <c r="Z615" s="21">
        <f>'[3]Lôžka nsUNB 2015-2050 '!Z613</f>
        <v>8.0127285414984009</v>
      </c>
      <c r="AA615" s="21">
        <f>'[3]Lôžka nsUNB 2015-2050 '!AA613</f>
        <v>8.0890713909457084</v>
      </c>
      <c r="AB615" s="21">
        <f>'[3]Lôžka nsUNB 2015-2050 '!AB613</f>
        <v>8.1654142403930141</v>
      </c>
      <c r="AC615" s="21">
        <f>'[3]Lôžka nsUNB 2015-2050 '!AC613</f>
        <v>8.2417570898403198</v>
      </c>
      <c r="AD615" s="21">
        <f>'[3]Lôžka nsUNB 2015-2050 '!AD613</f>
        <v>8.3180999392876291</v>
      </c>
      <c r="AE615" s="21">
        <f>'[3]Lôžka nsUNB 2015-2050 '!AE613</f>
        <v>8.3944427887349349</v>
      </c>
      <c r="AF615" s="21">
        <f>'[3]Lôžka nsUNB 2015-2050 '!AF613</f>
        <v>8.4631982891025483</v>
      </c>
      <c r="AG615" s="21">
        <f>'[3]Lôžka nsUNB 2015-2050 '!AG613</f>
        <v>8.5319537894701618</v>
      </c>
      <c r="AH615" s="21">
        <f>'[3]Lôžka nsUNB 2015-2050 '!AH613</f>
        <v>8.6007092898377735</v>
      </c>
      <c r="AI615" s="21">
        <f>'[3]Lôžka nsUNB 2015-2050 '!AI613</f>
        <v>8.669464790205387</v>
      </c>
      <c r="AJ615" s="21">
        <f>'[3]Lôžka nsUNB 2015-2050 '!AJ613</f>
        <v>8.7382202905730004</v>
      </c>
      <c r="AK615" s="21">
        <f>'[3]Lôžka nsUNB 2015-2050 '!AK613</f>
        <v>8.8069757909406139</v>
      </c>
      <c r="AL615" s="21">
        <f>'[3]Lôžka nsUNB 2015-2050 '!AL613</f>
        <v>8.8757312913082274</v>
      </c>
      <c r="AM615" s="21">
        <f>'[3]Lôžka nsUNB 2015-2050 '!AM613</f>
        <v>8.9444867916758408</v>
      </c>
      <c r="AN615" s="21">
        <f>'[3]Lôžka nsUNB 2015-2050 '!AN613</f>
        <v>9.0132422920434525</v>
      </c>
      <c r="AO615" s="21">
        <f>'[3]Lôžka nsUNB 2015-2050 '!AO613</f>
        <v>9.081997792411066</v>
      </c>
    </row>
    <row r="616" spans="2:41" ht="13.15" outlineLevel="1" x14ac:dyDescent="0.4">
      <c r="B616" s="21" t="str">
        <f>'[3]Lôžka nsUNB 2015-2050 '!B614</f>
        <v>OLD</v>
      </c>
      <c r="C616" s="21" t="str">
        <f>'[3]Lôžka nsUNB 2015-2050 '!C614</f>
        <v>KR</v>
      </c>
      <c r="D616" s="21" t="str">
        <f>'[3]Lôžka nsUNB 2015-2050 '!D614</f>
        <v>Surgery</v>
      </c>
      <c r="E616" s="21" t="str">
        <f>'[3]Lôžka nsUNB 2015-2050 '!E614</f>
        <v>Child care</v>
      </c>
      <c r="F616" s="21">
        <f>'[3]Lôžka nsUNB 2015-2050 '!F614</f>
        <v>0</v>
      </c>
      <c r="G616" s="21">
        <f>'[3]Lôžka nsUNB 2015-2050 '!G614</f>
        <v>0</v>
      </c>
      <c r="H616" s="21">
        <f>'[3]Lôžka nsUNB 2015-2050 '!H614</f>
        <v>0</v>
      </c>
      <c r="I616" s="21">
        <f>'[3]Lôžka nsUNB 2015-2050 '!I614</f>
        <v>0</v>
      </c>
      <c r="J616" s="21">
        <f>'[3]Lôžka nsUNB 2015-2050 '!J614</f>
        <v>0</v>
      </c>
      <c r="K616" s="21">
        <f>'[3]Lôžka nsUNB 2015-2050 '!K614</f>
        <v>0</v>
      </c>
      <c r="L616" s="21">
        <f>'[3]Lôžka nsUNB 2015-2050 '!L614</f>
        <v>0</v>
      </c>
      <c r="M616" s="21">
        <f>'[3]Lôžka nsUNB 2015-2050 '!M614</f>
        <v>0</v>
      </c>
      <c r="N616" s="21">
        <f>'[3]Lôžka nsUNB 2015-2050 '!N614</f>
        <v>0</v>
      </c>
      <c r="O616" s="21">
        <f>'[3]Lôžka nsUNB 2015-2050 '!O614</f>
        <v>0</v>
      </c>
      <c r="P616" s="21">
        <f>'[3]Lôžka nsUNB 2015-2050 '!P614</f>
        <v>0</v>
      </c>
      <c r="Q616" s="21">
        <f>'[3]Lôžka nsUNB 2015-2050 '!Q614</f>
        <v>0</v>
      </c>
      <c r="R616" s="21">
        <f>'[3]Lôžka nsUNB 2015-2050 '!R614</f>
        <v>0</v>
      </c>
      <c r="S616" s="21">
        <f>'[3]Lôžka nsUNB 2015-2050 '!S614</f>
        <v>0</v>
      </c>
      <c r="T616" s="21">
        <f>'[3]Lôžka nsUNB 2015-2050 '!T614</f>
        <v>0</v>
      </c>
      <c r="U616" s="21">
        <f>'[3]Lôžka nsUNB 2015-2050 '!U614</f>
        <v>0</v>
      </c>
      <c r="V616" s="21">
        <f>'[3]Lôžka nsUNB 2015-2050 '!V614</f>
        <v>0</v>
      </c>
      <c r="W616" s="21">
        <f>'[3]Lôžka nsUNB 2015-2050 '!W614</f>
        <v>0</v>
      </c>
      <c r="X616" s="21">
        <f>'[3]Lôžka nsUNB 2015-2050 '!X614</f>
        <v>0</v>
      </c>
      <c r="Y616" s="21">
        <f>'[3]Lôžka nsUNB 2015-2050 '!Y614</f>
        <v>0</v>
      </c>
      <c r="Z616" s="21">
        <f>'[3]Lôžka nsUNB 2015-2050 '!Z614</f>
        <v>0</v>
      </c>
      <c r="AA616" s="21">
        <f>'[3]Lôžka nsUNB 2015-2050 '!AA614</f>
        <v>0</v>
      </c>
      <c r="AB616" s="21">
        <f>'[3]Lôžka nsUNB 2015-2050 '!AB614</f>
        <v>0</v>
      </c>
      <c r="AC616" s="21">
        <f>'[3]Lôžka nsUNB 2015-2050 '!AC614</f>
        <v>0</v>
      </c>
      <c r="AD616" s="21">
        <f>'[3]Lôžka nsUNB 2015-2050 '!AD614</f>
        <v>0</v>
      </c>
      <c r="AE616" s="21">
        <f>'[3]Lôžka nsUNB 2015-2050 '!AE614</f>
        <v>0</v>
      </c>
      <c r="AF616" s="21">
        <f>'[3]Lôžka nsUNB 2015-2050 '!AF614</f>
        <v>0</v>
      </c>
      <c r="AG616" s="21">
        <f>'[3]Lôžka nsUNB 2015-2050 '!AG614</f>
        <v>0</v>
      </c>
      <c r="AH616" s="21">
        <f>'[3]Lôžka nsUNB 2015-2050 '!AH614</f>
        <v>0</v>
      </c>
      <c r="AI616" s="21">
        <f>'[3]Lôžka nsUNB 2015-2050 '!AI614</f>
        <v>0</v>
      </c>
      <c r="AJ616" s="21">
        <f>'[3]Lôžka nsUNB 2015-2050 '!AJ614</f>
        <v>0</v>
      </c>
      <c r="AK616" s="21">
        <f>'[3]Lôžka nsUNB 2015-2050 '!AK614</f>
        <v>0</v>
      </c>
      <c r="AL616" s="21">
        <f>'[3]Lôžka nsUNB 2015-2050 '!AL614</f>
        <v>0</v>
      </c>
      <c r="AM616" s="21">
        <f>'[3]Lôžka nsUNB 2015-2050 '!AM614</f>
        <v>0</v>
      </c>
      <c r="AN616" s="21">
        <f>'[3]Lôžka nsUNB 2015-2050 '!AN614</f>
        <v>0</v>
      </c>
      <c r="AO616" s="21">
        <f>'[3]Lôžka nsUNB 2015-2050 '!AO614</f>
        <v>0</v>
      </c>
    </row>
    <row r="617" spans="2:41" ht="13.15" outlineLevel="1" x14ac:dyDescent="0.4">
      <c r="B617" s="21" t="str">
        <f>'[3]Lôžka nsUNB 2015-2050 '!B615</f>
        <v>OLD</v>
      </c>
      <c r="C617" s="21" t="str">
        <f>'[3]Lôžka nsUNB 2015-2050 '!C615</f>
        <v>KR</v>
      </c>
      <c r="D617" s="21" t="str">
        <f>'[3]Lôžka nsUNB 2015-2050 '!D615</f>
        <v>Oncology</v>
      </c>
      <c r="E617" s="21" t="str">
        <f>'[3]Lôžka nsUNB 2015-2050 '!E615</f>
        <v>General nursing</v>
      </c>
      <c r="F617" s="21">
        <f>'[3]Lôžka nsUNB 2015-2050 '!F615</f>
        <v>0</v>
      </c>
      <c r="G617" s="21">
        <f>'[3]Lôžka nsUNB 2015-2050 '!G615</f>
        <v>0</v>
      </c>
      <c r="H617" s="21">
        <f>'[3]Lôžka nsUNB 2015-2050 '!H615</f>
        <v>0</v>
      </c>
      <c r="I617" s="21">
        <f>'[3]Lôžka nsUNB 2015-2050 '!I615</f>
        <v>0</v>
      </c>
      <c r="J617" s="21">
        <f>'[3]Lôžka nsUNB 2015-2050 '!J615</f>
        <v>0</v>
      </c>
      <c r="K617" s="21">
        <f>'[3]Lôžka nsUNB 2015-2050 '!K615</f>
        <v>0</v>
      </c>
      <c r="L617" s="21">
        <f>'[3]Lôžka nsUNB 2015-2050 '!L615</f>
        <v>0</v>
      </c>
      <c r="M617" s="21">
        <f>'[3]Lôžka nsUNB 2015-2050 '!M615</f>
        <v>0</v>
      </c>
      <c r="N617" s="21">
        <f>'[3]Lôžka nsUNB 2015-2050 '!N615</f>
        <v>0</v>
      </c>
      <c r="O617" s="21">
        <f>'[3]Lôžka nsUNB 2015-2050 '!O615</f>
        <v>0</v>
      </c>
      <c r="P617" s="21">
        <f>'[3]Lôžka nsUNB 2015-2050 '!P615</f>
        <v>0</v>
      </c>
      <c r="Q617" s="21">
        <f>'[3]Lôžka nsUNB 2015-2050 '!Q615</f>
        <v>0</v>
      </c>
      <c r="R617" s="21">
        <f>'[3]Lôžka nsUNB 2015-2050 '!R615</f>
        <v>0</v>
      </c>
      <c r="S617" s="21">
        <f>'[3]Lôžka nsUNB 2015-2050 '!S615</f>
        <v>0</v>
      </c>
      <c r="T617" s="21">
        <f>'[3]Lôžka nsUNB 2015-2050 '!T615</f>
        <v>0</v>
      </c>
      <c r="U617" s="21">
        <f>'[3]Lôžka nsUNB 2015-2050 '!U615</f>
        <v>0</v>
      </c>
      <c r="V617" s="21">
        <f>'[3]Lôžka nsUNB 2015-2050 '!V615</f>
        <v>0</v>
      </c>
      <c r="W617" s="21">
        <f>'[3]Lôžka nsUNB 2015-2050 '!W615</f>
        <v>0</v>
      </c>
      <c r="X617" s="21">
        <f>'[3]Lôžka nsUNB 2015-2050 '!X615</f>
        <v>0</v>
      </c>
      <c r="Y617" s="21">
        <f>'[3]Lôžka nsUNB 2015-2050 '!Y615</f>
        <v>0</v>
      </c>
      <c r="Z617" s="21">
        <f>'[3]Lôžka nsUNB 2015-2050 '!Z615</f>
        <v>0</v>
      </c>
      <c r="AA617" s="21">
        <f>'[3]Lôžka nsUNB 2015-2050 '!AA615</f>
        <v>0</v>
      </c>
      <c r="AB617" s="21">
        <f>'[3]Lôžka nsUNB 2015-2050 '!AB615</f>
        <v>0</v>
      </c>
      <c r="AC617" s="21">
        <f>'[3]Lôžka nsUNB 2015-2050 '!AC615</f>
        <v>0</v>
      </c>
      <c r="AD617" s="21">
        <f>'[3]Lôžka nsUNB 2015-2050 '!AD615</f>
        <v>0</v>
      </c>
      <c r="AE617" s="21">
        <f>'[3]Lôžka nsUNB 2015-2050 '!AE615</f>
        <v>0</v>
      </c>
      <c r="AF617" s="21">
        <f>'[3]Lôžka nsUNB 2015-2050 '!AF615</f>
        <v>0</v>
      </c>
      <c r="AG617" s="21">
        <f>'[3]Lôžka nsUNB 2015-2050 '!AG615</f>
        <v>0</v>
      </c>
      <c r="AH617" s="21">
        <f>'[3]Lôžka nsUNB 2015-2050 '!AH615</f>
        <v>0</v>
      </c>
      <c r="AI617" s="21">
        <f>'[3]Lôžka nsUNB 2015-2050 '!AI615</f>
        <v>0</v>
      </c>
      <c r="AJ617" s="21">
        <f>'[3]Lôžka nsUNB 2015-2050 '!AJ615</f>
        <v>0</v>
      </c>
      <c r="AK617" s="21">
        <f>'[3]Lôžka nsUNB 2015-2050 '!AK615</f>
        <v>0</v>
      </c>
      <c r="AL617" s="21">
        <f>'[3]Lôžka nsUNB 2015-2050 '!AL615</f>
        <v>0</v>
      </c>
      <c r="AM617" s="21">
        <f>'[3]Lôžka nsUNB 2015-2050 '!AM615</f>
        <v>0</v>
      </c>
      <c r="AN617" s="21">
        <f>'[3]Lôžka nsUNB 2015-2050 '!AN615</f>
        <v>0</v>
      </c>
      <c r="AO617" s="21">
        <f>'[3]Lôžka nsUNB 2015-2050 '!AO615</f>
        <v>0</v>
      </c>
    </row>
    <row r="618" spans="2:41" ht="13.15" outlineLevel="1" x14ac:dyDescent="0.4">
      <c r="B618" s="21" t="str">
        <f>'[3]Lôžka nsUNB 2015-2050 '!B616</f>
        <v>OLD</v>
      </c>
      <c r="C618" s="21" t="str">
        <f>'[3]Lôžka nsUNB 2015-2050 '!C616</f>
        <v>KR</v>
      </c>
      <c r="D618" s="21" t="str">
        <f>'[3]Lôžka nsUNB 2015-2050 '!D616</f>
        <v>Oncology</v>
      </c>
      <c r="E618" s="21" t="str">
        <f>'[3]Lôžka nsUNB 2015-2050 '!E616</f>
        <v>Special care / ICU</v>
      </c>
      <c r="F618" s="21">
        <f>'[3]Lôžka nsUNB 2015-2050 '!F616</f>
        <v>0</v>
      </c>
      <c r="G618" s="21">
        <f>'[3]Lôžka nsUNB 2015-2050 '!G616</f>
        <v>0</v>
      </c>
      <c r="H618" s="21">
        <f>'[3]Lôžka nsUNB 2015-2050 '!H616</f>
        <v>0</v>
      </c>
      <c r="I618" s="21">
        <f>'[3]Lôžka nsUNB 2015-2050 '!I616</f>
        <v>0</v>
      </c>
      <c r="J618" s="21">
        <f>'[3]Lôžka nsUNB 2015-2050 '!J616</f>
        <v>0</v>
      </c>
      <c r="K618" s="21">
        <f>'[3]Lôžka nsUNB 2015-2050 '!K616</f>
        <v>0</v>
      </c>
      <c r="L618" s="21">
        <f>'[3]Lôžka nsUNB 2015-2050 '!L616</f>
        <v>0</v>
      </c>
      <c r="M618" s="21">
        <f>'[3]Lôžka nsUNB 2015-2050 '!M616</f>
        <v>0</v>
      </c>
      <c r="N618" s="21">
        <f>'[3]Lôžka nsUNB 2015-2050 '!N616</f>
        <v>0</v>
      </c>
      <c r="O618" s="21">
        <f>'[3]Lôžka nsUNB 2015-2050 '!O616</f>
        <v>0</v>
      </c>
      <c r="P618" s="21">
        <f>'[3]Lôžka nsUNB 2015-2050 '!P616</f>
        <v>0</v>
      </c>
      <c r="Q618" s="21">
        <f>'[3]Lôžka nsUNB 2015-2050 '!Q616</f>
        <v>0</v>
      </c>
      <c r="R618" s="21">
        <f>'[3]Lôžka nsUNB 2015-2050 '!R616</f>
        <v>0</v>
      </c>
      <c r="S618" s="21">
        <f>'[3]Lôžka nsUNB 2015-2050 '!S616</f>
        <v>0</v>
      </c>
      <c r="T618" s="21">
        <f>'[3]Lôžka nsUNB 2015-2050 '!T616</f>
        <v>0</v>
      </c>
      <c r="U618" s="21">
        <f>'[3]Lôžka nsUNB 2015-2050 '!U616</f>
        <v>0</v>
      </c>
      <c r="V618" s="21">
        <f>'[3]Lôžka nsUNB 2015-2050 '!V616</f>
        <v>0</v>
      </c>
      <c r="W618" s="21">
        <f>'[3]Lôžka nsUNB 2015-2050 '!W616</f>
        <v>0</v>
      </c>
      <c r="X618" s="21">
        <f>'[3]Lôžka nsUNB 2015-2050 '!X616</f>
        <v>0</v>
      </c>
      <c r="Y618" s="21">
        <f>'[3]Lôžka nsUNB 2015-2050 '!Y616</f>
        <v>0</v>
      </c>
      <c r="Z618" s="21">
        <f>'[3]Lôžka nsUNB 2015-2050 '!Z616</f>
        <v>0</v>
      </c>
      <c r="AA618" s="21">
        <f>'[3]Lôžka nsUNB 2015-2050 '!AA616</f>
        <v>0</v>
      </c>
      <c r="AB618" s="21">
        <f>'[3]Lôžka nsUNB 2015-2050 '!AB616</f>
        <v>0</v>
      </c>
      <c r="AC618" s="21">
        <f>'[3]Lôžka nsUNB 2015-2050 '!AC616</f>
        <v>0</v>
      </c>
      <c r="AD618" s="21">
        <f>'[3]Lôžka nsUNB 2015-2050 '!AD616</f>
        <v>0</v>
      </c>
      <c r="AE618" s="21">
        <f>'[3]Lôžka nsUNB 2015-2050 '!AE616</f>
        <v>0</v>
      </c>
      <c r="AF618" s="21">
        <f>'[3]Lôžka nsUNB 2015-2050 '!AF616</f>
        <v>0</v>
      </c>
      <c r="AG618" s="21">
        <f>'[3]Lôžka nsUNB 2015-2050 '!AG616</f>
        <v>0</v>
      </c>
      <c r="AH618" s="21">
        <f>'[3]Lôžka nsUNB 2015-2050 '!AH616</f>
        <v>0</v>
      </c>
      <c r="AI618" s="21">
        <f>'[3]Lôžka nsUNB 2015-2050 '!AI616</f>
        <v>0</v>
      </c>
      <c r="AJ618" s="21">
        <f>'[3]Lôžka nsUNB 2015-2050 '!AJ616</f>
        <v>0</v>
      </c>
      <c r="AK618" s="21">
        <f>'[3]Lôžka nsUNB 2015-2050 '!AK616</f>
        <v>0</v>
      </c>
      <c r="AL618" s="21">
        <f>'[3]Lôžka nsUNB 2015-2050 '!AL616</f>
        <v>0</v>
      </c>
      <c r="AM618" s="21">
        <f>'[3]Lôžka nsUNB 2015-2050 '!AM616</f>
        <v>0</v>
      </c>
      <c r="AN618" s="21">
        <f>'[3]Lôžka nsUNB 2015-2050 '!AN616</f>
        <v>0</v>
      </c>
      <c r="AO618" s="21">
        <f>'[3]Lôžka nsUNB 2015-2050 '!AO616</f>
        <v>0</v>
      </c>
    </row>
    <row r="619" spans="2:41" ht="13.15" outlineLevel="1" x14ac:dyDescent="0.4">
      <c r="B619" s="21" t="str">
        <f>'[3]Lôžka nsUNB 2015-2050 '!B617</f>
        <v>OLD</v>
      </c>
      <c r="C619" s="21" t="str">
        <f>'[3]Lôžka nsUNB 2015-2050 '!C617</f>
        <v>KR</v>
      </c>
      <c r="D619" s="21" t="str">
        <f>'[3]Lôžka nsUNB 2015-2050 '!D617</f>
        <v>Oncology</v>
      </c>
      <c r="E619" s="21" t="str">
        <f>'[3]Lôžka nsUNB 2015-2050 '!E617</f>
        <v>Child care</v>
      </c>
      <c r="F619" s="21">
        <f>'[3]Lôžka nsUNB 2015-2050 '!F617</f>
        <v>0</v>
      </c>
      <c r="G619" s="21">
        <f>'[3]Lôžka nsUNB 2015-2050 '!G617</f>
        <v>0</v>
      </c>
      <c r="H619" s="21">
        <f>'[3]Lôžka nsUNB 2015-2050 '!H617</f>
        <v>0</v>
      </c>
      <c r="I619" s="21">
        <f>'[3]Lôžka nsUNB 2015-2050 '!I617</f>
        <v>0</v>
      </c>
      <c r="J619" s="21">
        <f>'[3]Lôžka nsUNB 2015-2050 '!J617</f>
        <v>0</v>
      </c>
      <c r="K619" s="21">
        <f>'[3]Lôžka nsUNB 2015-2050 '!K617</f>
        <v>0</v>
      </c>
      <c r="L619" s="21">
        <f>'[3]Lôžka nsUNB 2015-2050 '!L617</f>
        <v>0</v>
      </c>
      <c r="M619" s="21">
        <f>'[3]Lôžka nsUNB 2015-2050 '!M617</f>
        <v>0</v>
      </c>
      <c r="N619" s="21">
        <f>'[3]Lôžka nsUNB 2015-2050 '!N617</f>
        <v>0</v>
      </c>
      <c r="O619" s="21">
        <f>'[3]Lôžka nsUNB 2015-2050 '!O617</f>
        <v>0</v>
      </c>
      <c r="P619" s="21">
        <f>'[3]Lôžka nsUNB 2015-2050 '!P617</f>
        <v>0</v>
      </c>
      <c r="Q619" s="21">
        <f>'[3]Lôžka nsUNB 2015-2050 '!Q617</f>
        <v>0</v>
      </c>
      <c r="R619" s="21">
        <f>'[3]Lôžka nsUNB 2015-2050 '!R617</f>
        <v>0</v>
      </c>
      <c r="S619" s="21">
        <f>'[3]Lôžka nsUNB 2015-2050 '!S617</f>
        <v>0</v>
      </c>
      <c r="T619" s="21">
        <f>'[3]Lôžka nsUNB 2015-2050 '!T617</f>
        <v>0</v>
      </c>
      <c r="U619" s="21">
        <f>'[3]Lôžka nsUNB 2015-2050 '!U617</f>
        <v>0</v>
      </c>
      <c r="V619" s="21">
        <f>'[3]Lôžka nsUNB 2015-2050 '!V617</f>
        <v>0</v>
      </c>
      <c r="W619" s="21">
        <f>'[3]Lôžka nsUNB 2015-2050 '!W617</f>
        <v>0</v>
      </c>
      <c r="X619" s="21">
        <f>'[3]Lôžka nsUNB 2015-2050 '!X617</f>
        <v>0</v>
      </c>
      <c r="Y619" s="21">
        <f>'[3]Lôžka nsUNB 2015-2050 '!Y617</f>
        <v>0</v>
      </c>
      <c r="Z619" s="21">
        <f>'[3]Lôžka nsUNB 2015-2050 '!Z617</f>
        <v>0</v>
      </c>
      <c r="AA619" s="21">
        <f>'[3]Lôžka nsUNB 2015-2050 '!AA617</f>
        <v>0</v>
      </c>
      <c r="AB619" s="21">
        <f>'[3]Lôžka nsUNB 2015-2050 '!AB617</f>
        <v>0</v>
      </c>
      <c r="AC619" s="21">
        <f>'[3]Lôžka nsUNB 2015-2050 '!AC617</f>
        <v>0</v>
      </c>
      <c r="AD619" s="21">
        <f>'[3]Lôžka nsUNB 2015-2050 '!AD617</f>
        <v>0</v>
      </c>
      <c r="AE619" s="21">
        <f>'[3]Lôžka nsUNB 2015-2050 '!AE617</f>
        <v>0</v>
      </c>
      <c r="AF619" s="21">
        <f>'[3]Lôžka nsUNB 2015-2050 '!AF617</f>
        <v>0</v>
      </c>
      <c r="AG619" s="21">
        <f>'[3]Lôžka nsUNB 2015-2050 '!AG617</f>
        <v>0</v>
      </c>
      <c r="AH619" s="21">
        <f>'[3]Lôžka nsUNB 2015-2050 '!AH617</f>
        <v>0</v>
      </c>
      <c r="AI619" s="21">
        <f>'[3]Lôžka nsUNB 2015-2050 '!AI617</f>
        <v>0</v>
      </c>
      <c r="AJ619" s="21">
        <f>'[3]Lôžka nsUNB 2015-2050 '!AJ617</f>
        <v>0</v>
      </c>
      <c r="AK619" s="21">
        <f>'[3]Lôžka nsUNB 2015-2050 '!AK617</f>
        <v>0</v>
      </c>
      <c r="AL619" s="21">
        <f>'[3]Lôžka nsUNB 2015-2050 '!AL617</f>
        <v>0</v>
      </c>
      <c r="AM619" s="21">
        <f>'[3]Lôžka nsUNB 2015-2050 '!AM617</f>
        <v>0</v>
      </c>
      <c r="AN619" s="21">
        <f>'[3]Lôžka nsUNB 2015-2050 '!AN617</f>
        <v>0</v>
      </c>
      <c r="AO619" s="21">
        <f>'[3]Lôžka nsUNB 2015-2050 '!AO617</f>
        <v>0</v>
      </c>
    </row>
    <row r="620" spans="2:41" ht="13.15" outlineLevel="1" x14ac:dyDescent="0.4">
      <c r="B620" s="21" t="str">
        <f>'[3]Lôžka nsUNB 2015-2050 '!B618</f>
        <v>OLD</v>
      </c>
      <c r="C620" s="21" t="str">
        <f>'[3]Lôžka nsUNB 2015-2050 '!C618</f>
        <v>KR</v>
      </c>
      <c r="D620" s="21" t="str">
        <f>'[3]Lôžka nsUNB 2015-2050 '!D618</f>
        <v>Pneumology</v>
      </c>
      <c r="E620" s="21" t="str">
        <f>'[3]Lôžka nsUNB 2015-2050 '!E618</f>
        <v>General nursing</v>
      </c>
      <c r="F620" s="21">
        <f>'[3]Lôžka nsUNB 2015-2050 '!F618</f>
        <v>0</v>
      </c>
      <c r="G620" s="21">
        <f>'[3]Lôžka nsUNB 2015-2050 '!G618</f>
        <v>0</v>
      </c>
      <c r="H620" s="21">
        <f>'[3]Lôžka nsUNB 2015-2050 '!H618</f>
        <v>0</v>
      </c>
      <c r="I620" s="21">
        <f>'[3]Lôžka nsUNB 2015-2050 '!I618</f>
        <v>0</v>
      </c>
      <c r="J620" s="21">
        <f>'[3]Lôžka nsUNB 2015-2050 '!J618</f>
        <v>0</v>
      </c>
      <c r="K620" s="21">
        <f>'[3]Lôžka nsUNB 2015-2050 '!K618</f>
        <v>0</v>
      </c>
      <c r="L620" s="21">
        <f>'[3]Lôžka nsUNB 2015-2050 '!L618</f>
        <v>0</v>
      </c>
      <c r="M620" s="21">
        <f>'[3]Lôžka nsUNB 2015-2050 '!M618</f>
        <v>0</v>
      </c>
      <c r="N620" s="21">
        <f>'[3]Lôžka nsUNB 2015-2050 '!N618</f>
        <v>0</v>
      </c>
      <c r="O620" s="21">
        <f>'[3]Lôžka nsUNB 2015-2050 '!O618</f>
        <v>0</v>
      </c>
      <c r="P620" s="21">
        <f>'[3]Lôžka nsUNB 2015-2050 '!P618</f>
        <v>0</v>
      </c>
      <c r="Q620" s="21">
        <f>'[3]Lôžka nsUNB 2015-2050 '!Q618</f>
        <v>0</v>
      </c>
      <c r="R620" s="21">
        <f>'[3]Lôžka nsUNB 2015-2050 '!R618</f>
        <v>0</v>
      </c>
      <c r="S620" s="21">
        <f>'[3]Lôžka nsUNB 2015-2050 '!S618</f>
        <v>0</v>
      </c>
      <c r="T620" s="21">
        <f>'[3]Lôžka nsUNB 2015-2050 '!T618</f>
        <v>0</v>
      </c>
      <c r="U620" s="21">
        <f>'[3]Lôžka nsUNB 2015-2050 '!U618</f>
        <v>0</v>
      </c>
      <c r="V620" s="21">
        <f>'[3]Lôžka nsUNB 2015-2050 '!V618</f>
        <v>0</v>
      </c>
      <c r="W620" s="21">
        <f>'[3]Lôžka nsUNB 2015-2050 '!W618</f>
        <v>0</v>
      </c>
      <c r="X620" s="21">
        <f>'[3]Lôžka nsUNB 2015-2050 '!X618</f>
        <v>0</v>
      </c>
      <c r="Y620" s="21">
        <f>'[3]Lôžka nsUNB 2015-2050 '!Y618</f>
        <v>0</v>
      </c>
      <c r="Z620" s="21">
        <f>'[3]Lôžka nsUNB 2015-2050 '!Z618</f>
        <v>0</v>
      </c>
      <c r="AA620" s="21">
        <f>'[3]Lôžka nsUNB 2015-2050 '!AA618</f>
        <v>0</v>
      </c>
      <c r="AB620" s="21">
        <f>'[3]Lôžka nsUNB 2015-2050 '!AB618</f>
        <v>0</v>
      </c>
      <c r="AC620" s="21">
        <f>'[3]Lôžka nsUNB 2015-2050 '!AC618</f>
        <v>0</v>
      </c>
      <c r="AD620" s="21">
        <f>'[3]Lôžka nsUNB 2015-2050 '!AD618</f>
        <v>0</v>
      </c>
      <c r="AE620" s="21">
        <f>'[3]Lôžka nsUNB 2015-2050 '!AE618</f>
        <v>0</v>
      </c>
      <c r="AF620" s="21">
        <f>'[3]Lôžka nsUNB 2015-2050 '!AF618</f>
        <v>0</v>
      </c>
      <c r="AG620" s="21">
        <f>'[3]Lôžka nsUNB 2015-2050 '!AG618</f>
        <v>0</v>
      </c>
      <c r="AH620" s="21">
        <f>'[3]Lôžka nsUNB 2015-2050 '!AH618</f>
        <v>0</v>
      </c>
      <c r="AI620" s="21">
        <f>'[3]Lôžka nsUNB 2015-2050 '!AI618</f>
        <v>0</v>
      </c>
      <c r="AJ620" s="21">
        <f>'[3]Lôžka nsUNB 2015-2050 '!AJ618</f>
        <v>0</v>
      </c>
      <c r="AK620" s="21">
        <f>'[3]Lôžka nsUNB 2015-2050 '!AK618</f>
        <v>0</v>
      </c>
      <c r="AL620" s="21">
        <f>'[3]Lôžka nsUNB 2015-2050 '!AL618</f>
        <v>0</v>
      </c>
      <c r="AM620" s="21">
        <f>'[3]Lôžka nsUNB 2015-2050 '!AM618</f>
        <v>0</v>
      </c>
      <c r="AN620" s="21">
        <f>'[3]Lôžka nsUNB 2015-2050 '!AN618</f>
        <v>0</v>
      </c>
      <c r="AO620" s="21">
        <f>'[3]Lôžka nsUNB 2015-2050 '!AO618</f>
        <v>0</v>
      </c>
    </row>
    <row r="621" spans="2:41" ht="13.15" outlineLevel="1" x14ac:dyDescent="0.4">
      <c r="B621" s="21" t="str">
        <f>'[3]Lôžka nsUNB 2015-2050 '!B619</f>
        <v>OLD</v>
      </c>
      <c r="C621" s="21" t="str">
        <f>'[3]Lôžka nsUNB 2015-2050 '!C619</f>
        <v>KR</v>
      </c>
      <c r="D621" s="21" t="str">
        <f>'[3]Lôžka nsUNB 2015-2050 '!D619</f>
        <v>Pneumology</v>
      </c>
      <c r="E621" s="21" t="str">
        <f>'[3]Lôžka nsUNB 2015-2050 '!E619</f>
        <v>Special care / ICU</v>
      </c>
      <c r="F621" s="21">
        <f>'[3]Lôžka nsUNB 2015-2050 '!F619</f>
        <v>0</v>
      </c>
      <c r="G621" s="21">
        <f>'[3]Lôžka nsUNB 2015-2050 '!G619</f>
        <v>0</v>
      </c>
      <c r="H621" s="21">
        <f>'[3]Lôžka nsUNB 2015-2050 '!H619</f>
        <v>0</v>
      </c>
      <c r="I621" s="21">
        <f>'[3]Lôžka nsUNB 2015-2050 '!I619</f>
        <v>0</v>
      </c>
      <c r="J621" s="21">
        <f>'[3]Lôžka nsUNB 2015-2050 '!J619</f>
        <v>0</v>
      </c>
      <c r="K621" s="21">
        <f>'[3]Lôžka nsUNB 2015-2050 '!K619</f>
        <v>0</v>
      </c>
      <c r="L621" s="21">
        <f>'[3]Lôžka nsUNB 2015-2050 '!L619</f>
        <v>0</v>
      </c>
      <c r="M621" s="21">
        <f>'[3]Lôžka nsUNB 2015-2050 '!M619</f>
        <v>0</v>
      </c>
      <c r="N621" s="21">
        <f>'[3]Lôžka nsUNB 2015-2050 '!N619</f>
        <v>0</v>
      </c>
      <c r="O621" s="21">
        <f>'[3]Lôžka nsUNB 2015-2050 '!O619</f>
        <v>0</v>
      </c>
      <c r="P621" s="21">
        <f>'[3]Lôžka nsUNB 2015-2050 '!P619</f>
        <v>0</v>
      </c>
      <c r="Q621" s="21">
        <f>'[3]Lôžka nsUNB 2015-2050 '!Q619</f>
        <v>0</v>
      </c>
      <c r="R621" s="21">
        <f>'[3]Lôžka nsUNB 2015-2050 '!R619</f>
        <v>0</v>
      </c>
      <c r="S621" s="21">
        <f>'[3]Lôžka nsUNB 2015-2050 '!S619</f>
        <v>0</v>
      </c>
      <c r="T621" s="21">
        <f>'[3]Lôžka nsUNB 2015-2050 '!T619</f>
        <v>0</v>
      </c>
      <c r="U621" s="21">
        <f>'[3]Lôžka nsUNB 2015-2050 '!U619</f>
        <v>0</v>
      </c>
      <c r="V621" s="21">
        <f>'[3]Lôžka nsUNB 2015-2050 '!V619</f>
        <v>0</v>
      </c>
      <c r="W621" s="21">
        <f>'[3]Lôžka nsUNB 2015-2050 '!W619</f>
        <v>0</v>
      </c>
      <c r="X621" s="21">
        <f>'[3]Lôžka nsUNB 2015-2050 '!X619</f>
        <v>0</v>
      </c>
      <c r="Y621" s="21">
        <f>'[3]Lôžka nsUNB 2015-2050 '!Y619</f>
        <v>0</v>
      </c>
      <c r="Z621" s="21">
        <f>'[3]Lôžka nsUNB 2015-2050 '!Z619</f>
        <v>0</v>
      </c>
      <c r="AA621" s="21">
        <f>'[3]Lôžka nsUNB 2015-2050 '!AA619</f>
        <v>0</v>
      </c>
      <c r="AB621" s="21">
        <f>'[3]Lôžka nsUNB 2015-2050 '!AB619</f>
        <v>0</v>
      </c>
      <c r="AC621" s="21">
        <f>'[3]Lôžka nsUNB 2015-2050 '!AC619</f>
        <v>0</v>
      </c>
      <c r="AD621" s="21">
        <f>'[3]Lôžka nsUNB 2015-2050 '!AD619</f>
        <v>0</v>
      </c>
      <c r="AE621" s="21">
        <f>'[3]Lôžka nsUNB 2015-2050 '!AE619</f>
        <v>0</v>
      </c>
      <c r="AF621" s="21">
        <f>'[3]Lôžka nsUNB 2015-2050 '!AF619</f>
        <v>0</v>
      </c>
      <c r="AG621" s="21">
        <f>'[3]Lôžka nsUNB 2015-2050 '!AG619</f>
        <v>0</v>
      </c>
      <c r="AH621" s="21">
        <f>'[3]Lôžka nsUNB 2015-2050 '!AH619</f>
        <v>0</v>
      </c>
      <c r="AI621" s="21">
        <f>'[3]Lôžka nsUNB 2015-2050 '!AI619</f>
        <v>0</v>
      </c>
      <c r="AJ621" s="21">
        <f>'[3]Lôžka nsUNB 2015-2050 '!AJ619</f>
        <v>0</v>
      </c>
      <c r="AK621" s="21">
        <f>'[3]Lôžka nsUNB 2015-2050 '!AK619</f>
        <v>0</v>
      </c>
      <c r="AL621" s="21">
        <f>'[3]Lôžka nsUNB 2015-2050 '!AL619</f>
        <v>0</v>
      </c>
      <c r="AM621" s="21">
        <f>'[3]Lôžka nsUNB 2015-2050 '!AM619</f>
        <v>0</v>
      </c>
      <c r="AN621" s="21">
        <f>'[3]Lôžka nsUNB 2015-2050 '!AN619</f>
        <v>0</v>
      </c>
      <c r="AO621" s="21">
        <f>'[3]Lôžka nsUNB 2015-2050 '!AO619</f>
        <v>0</v>
      </c>
    </row>
    <row r="622" spans="2:41" ht="13.15" outlineLevel="1" x14ac:dyDescent="0.4">
      <c r="B622" s="21" t="str">
        <f>'[3]Lôžka nsUNB 2015-2050 '!B620</f>
        <v>OLD</v>
      </c>
      <c r="C622" s="21" t="str">
        <f>'[3]Lôžka nsUNB 2015-2050 '!C620</f>
        <v>KR</v>
      </c>
      <c r="D622" s="21" t="str">
        <f>'[3]Lôžka nsUNB 2015-2050 '!D620</f>
        <v>Pneumology</v>
      </c>
      <c r="E622" s="21" t="str">
        <f>'[3]Lôžka nsUNB 2015-2050 '!E620</f>
        <v>Child care</v>
      </c>
      <c r="F622" s="21">
        <f>'[3]Lôžka nsUNB 2015-2050 '!F620</f>
        <v>0</v>
      </c>
      <c r="G622" s="21">
        <f>'[3]Lôžka nsUNB 2015-2050 '!G620</f>
        <v>0</v>
      </c>
      <c r="H622" s="21">
        <f>'[3]Lôžka nsUNB 2015-2050 '!H620</f>
        <v>0</v>
      </c>
      <c r="I622" s="21">
        <f>'[3]Lôžka nsUNB 2015-2050 '!I620</f>
        <v>0</v>
      </c>
      <c r="J622" s="21">
        <f>'[3]Lôžka nsUNB 2015-2050 '!J620</f>
        <v>0</v>
      </c>
      <c r="K622" s="21">
        <f>'[3]Lôžka nsUNB 2015-2050 '!K620</f>
        <v>0</v>
      </c>
      <c r="L622" s="21">
        <f>'[3]Lôžka nsUNB 2015-2050 '!L620</f>
        <v>0</v>
      </c>
      <c r="M622" s="21">
        <f>'[3]Lôžka nsUNB 2015-2050 '!M620</f>
        <v>0</v>
      </c>
      <c r="N622" s="21">
        <f>'[3]Lôžka nsUNB 2015-2050 '!N620</f>
        <v>0</v>
      </c>
      <c r="O622" s="21">
        <f>'[3]Lôžka nsUNB 2015-2050 '!O620</f>
        <v>0</v>
      </c>
      <c r="P622" s="21">
        <f>'[3]Lôžka nsUNB 2015-2050 '!P620</f>
        <v>0</v>
      </c>
      <c r="Q622" s="21">
        <f>'[3]Lôžka nsUNB 2015-2050 '!Q620</f>
        <v>0</v>
      </c>
      <c r="R622" s="21">
        <f>'[3]Lôžka nsUNB 2015-2050 '!R620</f>
        <v>0</v>
      </c>
      <c r="S622" s="21">
        <f>'[3]Lôžka nsUNB 2015-2050 '!S620</f>
        <v>0</v>
      </c>
      <c r="T622" s="21">
        <f>'[3]Lôžka nsUNB 2015-2050 '!T620</f>
        <v>0</v>
      </c>
      <c r="U622" s="21">
        <f>'[3]Lôžka nsUNB 2015-2050 '!U620</f>
        <v>0</v>
      </c>
      <c r="V622" s="21">
        <f>'[3]Lôžka nsUNB 2015-2050 '!V620</f>
        <v>0</v>
      </c>
      <c r="W622" s="21">
        <f>'[3]Lôžka nsUNB 2015-2050 '!W620</f>
        <v>0</v>
      </c>
      <c r="X622" s="21">
        <f>'[3]Lôžka nsUNB 2015-2050 '!X620</f>
        <v>0</v>
      </c>
      <c r="Y622" s="21">
        <f>'[3]Lôžka nsUNB 2015-2050 '!Y620</f>
        <v>0</v>
      </c>
      <c r="Z622" s="21">
        <f>'[3]Lôžka nsUNB 2015-2050 '!Z620</f>
        <v>0</v>
      </c>
      <c r="AA622" s="21">
        <f>'[3]Lôžka nsUNB 2015-2050 '!AA620</f>
        <v>0</v>
      </c>
      <c r="AB622" s="21">
        <f>'[3]Lôžka nsUNB 2015-2050 '!AB620</f>
        <v>0</v>
      </c>
      <c r="AC622" s="21">
        <f>'[3]Lôžka nsUNB 2015-2050 '!AC620</f>
        <v>0</v>
      </c>
      <c r="AD622" s="21">
        <f>'[3]Lôžka nsUNB 2015-2050 '!AD620</f>
        <v>0</v>
      </c>
      <c r="AE622" s="21">
        <f>'[3]Lôžka nsUNB 2015-2050 '!AE620</f>
        <v>0</v>
      </c>
      <c r="AF622" s="21">
        <f>'[3]Lôžka nsUNB 2015-2050 '!AF620</f>
        <v>0</v>
      </c>
      <c r="AG622" s="21">
        <f>'[3]Lôžka nsUNB 2015-2050 '!AG620</f>
        <v>0</v>
      </c>
      <c r="AH622" s="21">
        <f>'[3]Lôžka nsUNB 2015-2050 '!AH620</f>
        <v>0</v>
      </c>
      <c r="AI622" s="21">
        <f>'[3]Lôžka nsUNB 2015-2050 '!AI620</f>
        <v>0</v>
      </c>
      <c r="AJ622" s="21">
        <f>'[3]Lôžka nsUNB 2015-2050 '!AJ620</f>
        <v>0</v>
      </c>
      <c r="AK622" s="21">
        <f>'[3]Lôžka nsUNB 2015-2050 '!AK620</f>
        <v>0</v>
      </c>
      <c r="AL622" s="21">
        <f>'[3]Lôžka nsUNB 2015-2050 '!AL620</f>
        <v>0</v>
      </c>
      <c r="AM622" s="21">
        <f>'[3]Lôžka nsUNB 2015-2050 '!AM620</f>
        <v>0</v>
      </c>
      <c r="AN622" s="21">
        <f>'[3]Lôžka nsUNB 2015-2050 '!AN620</f>
        <v>0</v>
      </c>
      <c r="AO622" s="21">
        <f>'[3]Lôžka nsUNB 2015-2050 '!AO620</f>
        <v>0</v>
      </c>
    </row>
    <row r="623" spans="2:41" ht="13.15" outlineLevel="1" x14ac:dyDescent="0.4">
      <c r="B623" s="21" t="str">
        <f>'[3]Lôžka nsUNB 2015-2050 '!B621</f>
        <v>OLD</v>
      </c>
      <c r="C623" s="21" t="str">
        <f>'[3]Lôžka nsUNB 2015-2050 '!C621</f>
        <v>KR</v>
      </c>
      <c r="D623" s="21" t="str">
        <f>'[3]Lôžka nsUNB 2015-2050 '!D621</f>
        <v>Psychiatry</v>
      </c>
      <c r="E623" s="21" t="str">
        <f>'[3]Lôžka nsUNB 2015-2050 '!E621</f>
        <v>General nursing</v>
      </c>
      <c r="F623" s="21">
        <f>'[3]Lôžka nsUNB 2015-2050 '!F621</f>
        <v>0</v>
      </c>
      <c r="G623" s="21">
        <f>'[3]Lôžka nsUNB 2015-2050 '!G621</f>
        <v>0</v>
      </c>
      <c r="H623" s="21">
        <f>'[3]Lôžka nsUNB 2015-2050 '!H621</f>
        <v>0</v>
      </c>
      <c r="I623" s="21">
        <f>'[3]Lôžka nsUNB 2015-2050 '!I621</f>
        <v>0</v>
      </c>
      <c r="J623" s="21">
        <f>'[3]Lôžka nsUNB 2015-2050 '!J621</f>
        <v>0</v>
      </c>
      <c r="K623" s="21">
        <f>'[3]Lôžka nsUNB 2015-2050 '!K621</f>
        <v>0</v>
      </c>
      <c r="L623" s="21">
        <f>'[3]Lôžka nsUNB 2015-2050 '!L621</f>
        <v>0</v>
      </c>
      <c r="M623" s="21">
        <f>'[3]Lôžka nsUNB 2015-2050 '!M621</f>
        <v>0</v>
      </c>
      <c r="N623" s="21">
        <f>'[3]Lôžka nsUNB 2015-2050 '!N621</f>
        <v>0</v>
      </c>
      <c r="O623" s="21">
        <f>'[3]Lôžka nsUNB 2015-2050 '!O621</f>
        <v>0</v>
      </c>
      <c r="P623" s="21">
        <f>'[3]Lôžka nsUNB 2015-2050 '!P621</f>
        <v>0</v>
      </c>
      <c r="Q623" s="21">
        <f>'[3]Lôžka nsUNB 2015-2050 '!Q621</f>
        <v>0</v>
      </c>
      <c r="R623" s="21">
        <f>'[3]Lôžka nsUNB 2015-2050 '!R621</f>
        <v>0</v>
      </c>
      <c r="S623" s="21">
        <f>'[3]Lôžka nsUNB 2015-2050 '!S621</f>
        <v>0</v>
      </c>
      <c r="T623" s="21">
        <f>'[3]Lôžka nsUNB 2015-2050 '!T621</f>
        <v>0</v>
      </c>
      <c r="U623" s="21">
        <f>'[3]Lôžka nsUNB 2015-2050 '!U621</f>
        <v>0</v>
      </c>
      <c r="V623" s="21">
        <f>'[3]Lôžka nsUNB 2015-2050 '!V621</f>
        <v>0</v>
      </c>
      <c r="W623" s="21">
        <f>'[3]Lôžka nsUNB 2015-2050 '!W621</f>
        <v>0</v>
      </c>
      <c r="X623" s="21">
        <f>'[3]Lôžka nsUNB 2015-2050 '!X621</f>
        <v>0</v>
      </c>
      <c r="Y623" s="21">
        <f>'[3]Lôžka nsUNB 2015-2050 '!Y621</f>
        <v>0</v>
      </c>
      <c r="Z623" s="21">
        <f>'[3]Lôžka nsUNB 2015-2050 '!Z621</f>
        <v>0</v>
      </c>
      <c r="AA623" s="21">
        <f>'[3]Lôžka nsUNB 2015-2050 '!AA621</f>
        <v>0</v>
      </c>
      <c r="AB623" s="21">
        <f>'[3]Lôžka nsUNB 2015-2050 '!AB621</f>
        <v>0</v>
      </c>
      <c r="AC623" s="21">
        <f>'[3]Lôžka nsUNB 2015-2050 '!AC621</f>
        <v>0</v>
      </c>
      <c r="AD623" s="21">
        <f>'[3]Lôžka nsUNB 2015-2050 '!AD621</f>
        <v>0</v>
      </c>
      <c r="AE623" s="21">
        <f>'[3]Lôžka nsUNB 2015-2050 '!AE621</f>
        <v>0</v>
      </c>
      <c r="AF623" s="21">
        <f>'[3]Lôžka nsUNB 2015-2050 '!AF621</f>
        <v>0</v>
      </c>
      <c r="AG623" s="21">
        <f>'[3]Lôžka nsUNB 2015-2050 '!AG621</f>
        <v>0</v>
      </c>
      <c r="AH623" s="21">
        <f>'[3]Lôžka nsUNB 2015-2050 '!AH621</f>
        <v>0</v>
      </c>
      <c r="AI623" s="21">
        <f>'[3]Lôžka nsUNB 2015-2050 '!AI621</f>
        <v>0</v>
      </c>
      <c r="AJ623" s="21">
        <f>'[3]Lôžka nsUNB 2015-2050 '!AJ621</f>
        <v>0</v>
      </c>
      <c r="AK623" s="21">
        <f>'[3]Lôžka nsUNB 2015-2050 '!AK621</f>
        <v>0</v>
      </c>
      <c r="AL623" s="21">
        <f>'[3]Lôžka nsUNB 2015-2050 '!AL621</f>
        <v>0</v>
      </c>
      <c r="AM623" s="21">
        <f>'[3]Lôžka nsUNB 2015-2050 '!AM621</f>
        <v>0</v>
      </c>
      <c r="AN623" s="21">
        <f>'[3]Lôžka nsUNB 2015-2050 '!AN621</f>
        <v>0</v>
      </c>
      <c r="AO623" s="21">
        <f>'[3]Lôžka nsUNB 2015-2050 '!AO621</f>
        <v>0</v>
      </c>
    </row>
    <row r="624" spans="2:41" ht="13.15" outlineLevel="1" x14ac:dyDescent="0.4">
      <c r="B624" s="21" t="str">
        <f>'[3]Lôžka nsUNB 2015-2050 '!B622</f>
        <v>OLD</v>
      </c>
      <c r="C624" s="21" t="str">
        <f>'[3]Lôžka nsUNB 2015-2050 '!C622</f>
        <v>KR</v>
      </c>
      <c r="D624" s="21" t="str">
        <f>'[3]Lôžka nsUNB 2015-2050 '!D622</f>
        <v>Psychiatry</v>
      </c>
      <c r="E624" s="21" t="str">
        <f>'[3]Lôžka nsUNB 2015-2050 '!E622</f>
        <v>Special care / ICU</v>
      </c>
      <c r="F624" s="21">
        <f>'[3]Lôžka nsUNB 2015-2050 '!F622</f>
        <v>0</v>
      </c>
      <c r="G624" s="21">
        <f>'[3]Lôžka nsUNB 2015-2050 '!G622</f>
        <v>0</v>
      </c>
      <c r="H624" s="21">
        <f>'[3]Lôžka nsUNB 2015-2050 '!H622</f>
        <v>0</v>
      </c>
      <c r="I624" s="21">
        <f>'[3]Lôžka nsUNB 2015-2050 '!I622</f>
        <v>0</v>
      </c>
      <c r="J624" s="21">
        <f>'[3]Lôžka nsUNB 2015-2050 '!J622</f>
        <v>0</v>
      </c>
      <c r="K624" s="21">
        <f>'[3]Lôžka nsUNB 2015-2050 '!K622</f>
        <v>0</v>
      </c>
      <c r="L624" s="21">
        <f>'[3]Lôžka nsUNB 2015-2050 '!L622</f>
        <v>0</v>
      </c>
      <c r="M624" s="21">
        <f>'[3]Lôžka nsUNB 2015-2050 '!M622</f>
        <v>0</v>
      </c>
      <c r="N624" s="21">
        <f>'[3]Lôžka nsUNB 2015-2050 '!N622</f>
        <v>0</v>
      </c>
      <c r="O624" s="21">
        <f>'[3]Lôžka nsUNB 2015-2050 '!O622</f>
        <v>0</v>
      </c>
      <c r="P624" s="21">
        <f>'[3]Lôžka nsUNB 2015-2050 '!P622</f>
        <v>0</v>
      </c>
      <c r="Q624" s="21">
        <f>'[3]Lôžka nsUNB 2015-2050 '!Q622</f>
        <v>0</v>
      </c>
      <c r="R624" s="21">
        <f>'[3]Lôžka nsUNB 2015-2050 '!R622</f>
        <v>0</v>
      </c>
      <c r="S624" s="21">
        <f>'[3]Lôžka nsUNB 2015-2050 '!S622</f>
        <v>0</v>
      </c>
      <c r="T624" s="21">
        <f>'[3]Lôžka nsUNB 2015-2050 '!T622</f>
        <v>0</v>
      </c>
      <c r="U624" s="21">
        <f>'[3]Lôžka nsUNB 2015-2050 '!U622</f>
        <v>0</v>
      </c>
      <c r="V624" s="21">
        <f>'[3]Lôžka nsUNB 2015-2050 '!V622</f>
        <v>0</v>
      </c>
      <c r="W624" s="21">
        <f>'[3]Lôžka nsUNB 2015-2050 '!W622</f>
        <v>0</v>
      </c>
      <c r="X624" s="21">
        <f>'[3]Lôžka nsUNB 2015-2050 '!X622</f>
        <v>0</v>
      </c>
      <c r="Y624" s="21">
        <f>'[3]Lôžka nsUNB 2015-2050 '!Y622</f>
        <v>0</v>
      </c>
      <c r="Z624" s="21">
        <f>'[3]Lôžka nsUNB 2015-2050 '!Z622</f>
        <v>0</v>
      </c>
      <c r="AA624" s="21">
        <f>'[3]Lôžka nsUNB 2015-2050 '!AA622</f>
        <v>0</v>
      </c>
      <c r="AB624" s="21">
        <f>'[3]Lôžka nsUNB 2015-2050 '!AB622</f>
        <v>0</v>
      </c>
      <c r="AC624" s="21">
        <f>'[3]Lôžka nsUNB 2015-2050 '!AC622</f>
        <v>0</v>
      </c>
      <c r="AD624" s="21">
        <f>'[3]Lôžka nsUNB 2015-2050 '!AD622</f>
        <v>0</v>
      </c>
      <c r="AE624" s="21">
        <f>'[3]Lôžka nsUNB 2015-2050 '!AE622</f>
        <v>0</v>
      </c>
      <c r="AF624" s="21">
        <f>'[3]Lôžka nsUNB 2015-2050 '!AF622</f>
        <v>0</v>
      </c>
      <c r="AG624" s="21">
        <f>'[3]Lôžka nsUNB 2015-2050 '!AG622</f>
        <v>0</v>
      </c>
      <c r="AH624" s="21">
        <f>'[3]Lôžka nsUNB 2015-2050 '!AH622</f>
        <v>0</v>
      </c>
      <c r="AI624" s="21">
        <f>'[3]Lôžka nsUNB 2015-2050 '!AI622</f>
        <v>0</v>
      </c>
      <c r="AJ624" s="21">
        <f>'[3]Lôžka nsUNB 2015-2050 '!AJ622</f>
        <v>0</v>
      </c>
      <c r="AK624" s="21">
        <f>'[3]Lôžka nsUNB 2015-2050 '!AK622</f>
        <v>0</v>
      </c>
      <c r="AL624" s="21">
        <f>'[3]Lôžka nsUNB 2015-2050 '!AL622</f>
        <v>0</v>
      </c>
      <c r="AM624" s="21">
        <f>'[3]Lôžka nsUNB 2015-2050 '!AM622</f>
        <v>0</v>
      </c>
      <c r="AN624" s="21">
        <f>'[3]Lôžka nsUNB 2015-2050 '!AN622</f>
        <v>0</v>
      </c>
      <c r="AO624" s="21">
        <f>'[3]Lôžka nsUNB 2015-2050 '!AO622</f>
        <v>0</v>
      </c>
    </row>
    <row r="625" spans="2:41" ht="13.15" outlineLevel="1" x14ac:dyDescent="0.4">
      <c r="B625" s="21" t="str">
        <f>'[3]Lôžka nsUNB 2015-2050 '!B623</f>
        <v>OLD</v>
      </c>
      <c r="C625" s="21" t="str">
        <f>'[3]Lôžka nsUNB 2015-2050 '!C623</f>
        <v>KR</v>
      </c>
      <c r="D625" s="21" t="str">
        <f>'[3]Lôžka nsUNB 2015-2050 '!D623</f>
        <v>Psychiatry</v>
      </c>
      <c r="E625" s="21" t="str">
        <f>'[3]Lôžka nsUNB 2015-2050 '!E623</f>
        <v>Child care</v>
      </c>
      <c r="F625" s="21">
        <f>'[3]Lôžka nsUNB 2015-2050 '!F623</f>
        <v>0</v>
      </c>
      <c r="G625" s="21">
        <f>'[3]Lôžka nsUNB 2015-2050 '!G623</f>
        <v>0</v>
      </c>
      <c r="H625" s="21">
        <f>'[3]Lôžka nsUNB 2015-2050 '!H623</f>
        <v>0</v>
      </c>
      <c r="I625" s="21">
        <f>'[3]Lôžka nsUNB 2015-2050 '!I623</f>
        <v>0</v>
      </c>
      <c r="J625" s="21">
        <f>'[3]Lôžka nsUNB 2015-2050 '!J623</f>
        <v>0</v>
      </c>
      <c r="K625" s="21">
        <f>'[3]Lôžka nsUNB 2015-2050 '!K623</f>
        <v>0</v>
      </c>
      <c r="L625" s="21">
        <f>'[3]Lôžka nsUNB 2015-2050 '!L623</f>
        <v>0</v>
      </c>
      <c r="M625" s="21">
        <f>'[3]Lôžka nsUNB 2015-2050 '!M623</f>
        <v>0</v>
      </c>
      <c r="N625" s="21">
        <f>'[3]Lôžka nsUNB 2015-2050 '!N623</f>
        <v>0</v>
      </c>
      <c r="O625" s="21">
        <f>'[3]Lôžka nsUNB 2015-2050 '!O623</f>
        <v>0</v>
      </c>
      <c r="P625" s="21">
        <f>'[3]Lôžka nsUNB 2015-2050 '!P623</f>
        <v>0</v>
      </c>
      <c r="Q625" s="21">
        <f>'[3]Lôžka nsUNB 2015-2050 '!Q623</f>
        <v>0</v>
      </c>
      <c r="R625" s="21">
        <f>'[3]Lôžka nsUNB 2015-2050 '!R623</f>
        <v>0</v>
      </c>
      <c r="S625" s="21">
        <f>'[3]Lôžka nsUNB 2015-2050 '!S623</f>
        <v>0</v>
      </c>
      <c r="T625" s="21">
        <f>'[3]Lôžka nsUNB 2015-2050 '!T623</f>
        <v>0</v>
      </c>
      <c r="U625" s="21">
        <f>'[3]Lôžka nsUNB 2015-2050 '!U623</f>
        <v>0</v>
      </c>
      <c r="V625" s="21">
        <f>'[3]Lôžka nsUNB 2015-2050 '!V623</f>
        <v>0</v>
      </c>
      <c r="W625" s="21">
        <f>'[3]Lôžka nsUNB 2015-2050 '!W623</f>
        <v>0</v>
      </c>
      <c r="X625" s="21">
        <f>'[3]Lôžka nsUNB 2015-2050 '!X623</f>
        <v>0</v>
      </c>
      <c r="Y625" s="21">
        <f>'[3]Lôžka nsUNB 2015-2050 '!Y623</f>
        <v>0</v>
      </c>
      <c r="Z625" s="21">
        <f>'[3]Lôžka nsUNB 2015-2050 '!Z623</f>
        <v>0</v>
      </c>
      <c r="AA625" s="21">
        <f>'[3]Lôžka nsUNB 2015-2050 '!AA623</f>
        <v>0</v>
      </c>
      <c r="AB625" s="21">
        <f>'[3]Lôžka nsUNB 2015-2050 '!AB623</f>
        <v>0</v>
      </c>
      <c r="AC625" s="21">
        <f>'[3]Lôžka nsUNB 2015-2050 '!AC623</f>
        <v>0</v>
      </c>
      <c r="AD625" s="21">
        <f>'[3]Lôžka nsUNB 2015-2050 '!AD623</f>
        <v>0</v>
      </c>
      <c r="AE625" s="21">
        <f>'[3]Lôžka nsUNB 2015-2050 '!AE623</f>
        <v>0</v>
      </c>
      <c r="AF625" s="21">
        <f>'[3]Lôžka nsUNB 2015-2050 '!AF623</f>
        <v>0</v>
      </c>
      <c r="AG625" s="21">
        <f>'[3]Lôžka nsUNB 2015-2050 '!AG623</f>
        <v>0</v>
      </c>
      <c r="AH625" s="21">
        <f>'[3]Lôžka nsUNB 2015-2050 '!AH623</f>
        <v>0</v>
      </c>
      <c r="AI625" s="21">
        <f>'[3]Lôžka nsUNB 2015-2050 '!AI623</f>
        <v>0</v>
      </c>
      <c r="AJ625" s="21">
        <f>'[3]Lôžka nsUNB 2015-2050 '!AJ623</f>
        <v>0</v>
      </c>
      <c r="AK625" s="21">
        <f>'[3]Lôžka nsUNB 2015-2050 '!AK623</f>
        <v>0</v>
      </c>
      <c r="AL625" s="21">
        <f>'[3]Lôžka nsUNB 2015-2050 '!AL623</f>
        <v>0</v>
      </c>
      <c r="AM625" s="21">
        <f>'[3]Lôžka nsUNB 2015-2050 '!AM623</f>
        <v>0</v>
      </c>
      <c r="AN625" s="21">
        <f>'[3]Lôžka nsUNB 2015-2050 '!AN623</f>
        <v>0</v>
      </c>
      <c r="AO625" s="21">
        <f>'[3]Lôžka nsUNB 2015-2050 '!AO623</f>
        <v>0</v>
      </c>
    </row>
    <row r="626" spans="2:41" ht="13.15" outlineLevel="1" x14ac:dyDescent="0.4">
      <c r="B626" s="21" t="str">
        <f>'[3]Lôžka nsUNB 2015-2050 '!B624</f>
        <v>OLD</v>
      </c>
      <c r="C626" s="21" t="str">
        <f>'[3]Lôžka nsUNB 2015-2050 '!C624</f>
        <v>KR</v>
      </c>
      <c r="D626" s="21" t="str">
        <f>'[3]Lôžka nsUNB 2015-2050 '!D624</f>
        <v>Neonatology</v>
      </c>
      <c r="E626" s="21" t="str">
        <f>'[3]Lôžka nsUNB 2015-2050 '!E624</f>
        <v>General nursing</v>
      </c>
      <c r="F626" s="21">
        <f>'[3]Lôžka nsUNB 2015-2050 '!F624</f>
        <v>0</v>
      </c>
      <c r="G626" s="21">
        <f>'[3]Lôžka nsUNB 2015-2050 '!G624</f>
        <v>0</v>
      </c>
      <c r="H626" s="21">
        <f>'[3]Lôžka nsUNB 2015-2050 '!H624</f>
        <v>0</v>
      </c>
      <c r="I626" s="21">
        <f>'[3]Lôžka nsUNB 2015-2050 '!I624</f>
        <v>0</v>
      </c>
      <c r="J626" s="21">
        <f>'[3]Lôžka nsUNB 2015-2050 '!J624</f>
        <v>0</v>
      </c>
      <c r="K626" s="21">
        <f>'[3]Lôžka nsUNB 2015-2050 '!K624</f>
        <v>0</v>
      </c>
      <c r="L626" s="21">
        <f>'[3]Lôžka nsUNB 2015-2050 '!L624</f>
        <v>0</v>
      </c>
      <c r="M626" s="21">
        <f>'[3]Lôžka nsUNB 2015-2050 '!M624</f>
        <v>0</v>
      </c>
      <c r="N626" s="21">
        <f>'[3]Lôžka nsUNB 2015-2050 '!N624</f>
        <v>0</v>
      </c>
      <c r="O626" s="21">
        <f>'[3]Lôžka nsUNB 2015-2050 '!O624</f>
        <v>0</v>
      </c>
      <c r="P626" s="21">
        <f>'[3]Lôžka nsUNB 2015-2050 '!P624</f>
        <v>0</v>
      </c>
      <c r="Q626" s="21">
        <f>'[3]Lôžka nsUNB 2015-2050 '!Q624</f>
        <v>0</v>
      </c>
      <c r="R626" s="21">
        <f>'[3]Lôžka nsUNB 2015-2050 '!R624</f>
        <v>0</v>
      </c>
      <c r="S626" s="21">
        <f>'[3]Lôžka nsUNB 2015-2050 '!S624</f>
        <v>0</v>
      </c>
      <c r="T626" s="21">
        <f>'[3]Lôžka nsUNB 2015-2050 '!T624</f>
        <v>0</v>
      </c>
      <c r="U626" s="21">
        <f>'[3]Lôžka nsUNB 2015-2050 '!U624</f>
        <v>0</v>
      </c>
      <c r="V626" s="21">
        <f>'[3]Lôžka nsUNB 2015-2050 '!V624</f>
        <v>0</v>
      </c>
      <c r="W626" s="21">
        <f>'[3]Lôžka nsUNB 2015-2050 '!W624</f>
        <v>0</v>
      </c>
      <c r="X626" s="21">
        <f>'[3]Lôžka nsUNB 2015-2050 '!X624</f>
        <v>0</v>
      </c>
      <c r="Y626" s="21">
        <f>'[3]Lôžka nsUNB 2015-2050 '!Y624</f>
        <v>0</v>
      </c>
      <c r="Z626" s="21">
        <f>'[3]Lôžka nsUNB 2015-2050 '!Z624</f>
        <v>0</v>
      </c>
      <c r="AA626" s="21">
        <f>'[3]Lôžka nsUNB 2015-2050 '!AA624</f>
        <v>0</v>
      </c>
      <c r="AB626" s="21">
        <f>'[3]Lôžka nsUNB 2015-2050 '!AB624</f>
        <v>0</v>
      </c>
      <c r="AC626" s="21">
        <f>'[3]Lôžka nsUNB 2015-2050 '!AC624</f>
        <v>0</v>
      </c>
      <c r="AD626" s="21">
        <f>'[3]Lôžka nsUNB 2015-2050 '!AD624</f>
        <v>0</v>
      </c>
      <c r="AE626" s="21">
        <f>'[3]Lôžka nsUNB 2015-2050 '!AE624</f>
        <v>0</v>
      </c>
      <c r="AF626" s="21">
        <f>'[3]Lôžka nsUNB 2015-2050 '!AF624</f>
        <v>0</v>
      </c>
      <c r="AG626" s="21">
        <f>'[3]Lôžka nsUNB 2015-2050 '!AG624</f>
        <v>0</v>
      </c>
      <c r="AH626" s="21">
        <f>'[3]Lôžka nsUNB 2015-2050 '!AH624</f>
        <v>0</v>
      </c>
      <c r="AI626" s="21">
        <f>'[3]Lôžka nsUNB 2015-2050 '!AI624</f>
        <v>0</v>
      </c>
      <c r="AJ626" s="21">
        <f>'[3]Lôžka nsUNB 2015-2050 '!AJ624</f>
        <v>0</v>
      </c>
      <c r="AK626" s="21">
        <f>'[3]Lôžka nsUNB 2015-2050 '!AK624</f>
        <v>0</v>
      </c>
      <c r="AL626" s="21">
        <f>'[3]Lôžka nsUNB 2015-2050 '!AL624</f>
        <v>0</v>
      </c>
      <c r="AM626" s="21">
        <f>'[3]Lôžka nsUNB 2015-2050 '!AM624</f>
        <v>0</v>
      </c>
      <c r="AN626" s="21">
        <f>'[3]Lôžka nsUNB 2015-2050 '!AN624</f>
        <v>0</v>
      </c>
      <c r="AO626" s="21">
        <f>'[3]Lôžka nsUNB 2015-2050 '!AO624</f>
        <v>0</v>
      </c>
    </row>
    <row r="627" spans="2:41" ht="13.15" outlineLevel="1" x14ac:dyDescent="0.4">
      <c r="B627" s="21" t="str">
        <f>'[3]Lôžka nsUNB 2015-2050 '!B625</f>
        <v>OLD</v>
      </c>
      <c r="C627" s="21" t="str">
        <f>'[3]Lôžka nsUNB 2015-2050 '!C625</f>
        <v>KR</v>
      </c>
      <c r="D627" s="21" t="str">
        <f>'[3]Lôžka nsUNB 2015-2050 '!D625</f>
        <v>Neonatology</v>
      </c>
      <c r="E627" s="21" t="str">
        <f>'[3]Lôžka nsUNB 2015-2050 '!E625</f>
        <v>Special care / ICU</v>
      </c>
      <c r="F627" s="21">
        <f>'[3]Lôžka nsUNB 2015-2050 '!F625</f>
        <v>0</v>
      </c>
      <c r="G627" s="21">
        <f>'[3]Lôžka nsUNB 2015-2050 '!G625</f>
        <v>0</v>
      </c>
      <c r="H627" s="21">
        <f>'[3]Lôžka nsUNB 2015-2050 '!H625</f>
        <v>0</v>
      </c>
      <c r="I627" s="21">
        <f>'[3]Lôžka nsUNB 2015-2050 '!I625</f>
        <v>0</v>
      </c>
      <c r="J627" s="21">
        <f>'[3]Lôžka nsUNB 2015-2050 '!J625</f>
        <v>0</v>
      </c>
      <c r="K627" s="21">
        <f>'[3]Lôžka nsUNB 2015-2050 '!K625</f>
        <v>0</v>
      </c>
      <c r="L627" s="21">
        <f>'[3]Lôžka nsUNB 2015-2050 '!L625</f>
        <v>0</v>
      </c>
      <c r="M627" s="21">
        <f>'[3]Lôžka nsUNB 2015-2050 '!M625</f>
        <v>0</v>
      </c>
      <c r="N627" s="21">
        <f>'[3]Lôžka nsUNB 2015-2050 '!N625</f>
        <v>0</v>
      </c>
      <c r="O627" s="21">
        <f>'[3]Lôžka nsUNB 2015-2050 '!O625</f>
        <v>0</v>
      </c>
      <c r="P627" s="21">
        <f>'[3]Lôžka nsUNB 2015-2050 '!P625</f>
        <v>0</v>
      </c>
      <c r="Q627" s="21">
        <f>'[3]Lôžka nsUNB 2015-2050 '!Q625</f>
        <v>0</v>
      </c>
      <c r="R627" s="21">
        <f>'[3]Lôžka nsUNB 2015-2050 '!R625</f>
        <v>0</v>
      </c>
      <c r="S627" s="21">
        <f>'[3]Lôžka nsUNB 2015-2050 '!S625</f>
        <v>0</v>
      </c>
      <c r="T627" s="21">
        <f>'[3]Lôžka nsUNB 2015-2050 '!T625</f>
        <v>0</v>
      </c>
      <c r="U627" s="21">
        <f>'[3]Lôžka nsUNB 2015-2050 '!U625</f>
        <v>0</v>
      </c>
      <c r="V627" s="21">
        <f>'[3]Lôžka nsUNB 2015-2050 '!V625</f>
        <v>0</v>
      </c>
      <c r="W627" s="21">
        <f>'[3]Lôžka nsUNB 2015-2050 '!W625</f>
        <v>0</v>
      </c>
      <c r="X627" s="21">
        <f>'[3]Lôžka nsUNB 2015-2050 '!X625</f>
        <v>0</v>
      </c>
      <c r="Y627" s="21">
        <f>'[3]Lôžka nsUNB 2015-2050 '!Y625</f>
        <v>0</v>
      </c>
      <c r="Z627" s="21">
        <f>'[3]Lôžka nsUNB 2015-2050 '!Z625</f>
        <v>0</v>
      </c>
      <c r="AA627" s="21">
        <f>'[3]Lôžka nsUNB 2015-2050 '!AA625</f>
        <v>0</v>
      </c>
      <c r="AB627" s="21">
        <f>'[3]Lôžka nsUNB 2015-2050 '!AB625</f>
        <v>0</v>
      </c>
      <c r="AC627" s="21">
        <f>'[3]Lôžka nsUNB 2015-2050 '!AC625</f>
        <v>0</v>
      </c>
      <c r="AD627" s="21">
        <f>'[3]Lôžka nsUNB 2015-2050 '!AD625</f>
        <v>0</v>
      </c>
      <c r="AE627" s="21">
        <f>'[3]Lôžka nsUNB 2015-2050 '!AE625</f>
        <v>0</v>
      </c>
      <c r="AF627" s="21">
        <f>'[3]Lôžka nsUNB 2015-2050 '!AF625</f>
        <v>0</v>
      </c>
      <c r="AG627" s="21">
        <f>'[3]Lôžka nsUNB 2015-2050 '!AG625</f>
        <v>0</v>
      </c>
      <c r="AH627" s="21">
        <f>'[3]Lôžka nsUNB 2015-2050 '!AH625</f>
        <v>0</v>
      </c>
      <c r="AI627" s="21">
        <f>'[3]Lôžka nsUNB 2015-2050 '!AI625</f>
        <v>0</v>
      </c>
      <c r="AJ627" s="21">
        <f>'[3]Lôžka nsUNB 2015-2050 '!AJ625</f>
        <v>0</v>
      </c>
      <c r="AK627" s="21">
        <f>'[3]Lôžka nsUNB 2015-2050 '!AK625</f>
        <v>0</v>
      </c>
      <c r="AL627" s="21">
        <f>'[3]Lôžka nsUNB 2015-2050 '!AL625</f>
        <v>0</v>
      </c>
      <c r="AM627" s="21">
        <f>'[3]Lôžka nsUNB 2015-2050 '!AM625</f>
        <v>0</v>
      </c>
      <c r="AN627" s="21">
        <f>'[3]Lôžka nsUNB 2015-2050 '!AN625</f>
        <v>0</v>
      </c>
      <c r="AO627" s="21">
        <f>'[3]Lôžka nsUNB 2015-2050 '!AO625</f>
        <v>0</v>
      </c>
    </row>
    <row r="628" spans="2:41" ht="13.15" outlineLevel="1" x14ac:dyDescent="0.4">
      <c r="B628" s="21" t="str">
        <f>'[3]Lôžka nsUNB 2015-2050 '!B626</f>
        <v>OLD</v>
      </c>
      <c r="C628" s="21" t="str">
        <f>'[3]Lôžka nsUNB 2015-2050 '!C626</f>
        <v>KR</v>
      </c>
      <c r="D628" s="21" t="str">
        <f>'[3]Lôžka nsUNB 2015-2050 '!D626</f>
        <v>Neonatology</v>
      </c>
      <c r="E628" s="21" t="str">
        <f>'[3]Lôžka nsUNB 2015-2050 '!E626</f>
        <v>Child care</v>
      </c>
      <c r="F628" s="21">
        <f>'[3]Lôžka nsUNB 2015-2050 '!F626</f>
        <v>41.720890410958908</v>
      </c>
      <c r="G628" s="21">
        <f>'[3]Lôžka nsUNB 2015-2050 '!G626</f>
        <v>42.948299751706237</v>
      </c>
      <c r="H628" s="21">
        <f>'[3]Lôžka nsUNB 2015-2050 '!H626</f>
        <v>40.061801891377392</v>
      </c>
      <c r="I628" s="21">
        <f>'[3]Lôžka nsUNB 2015-2050 '!I626</f>
        <v>40.760061084722068</v>
      </c>
      <c r="J628" s="21">
        <f>'[3]Lôžka nsUNB 2015-2050 '!J626</f>
        <v>34.890977895375528</v>
      </c>
      <c r="K628" s="21">
        <f>'[3]Lôžka nsUNB 2015-2050 '!K626</f>
        <v>35.068319899617592</v>
      </c>
      <c r="L628" s="21">
        <f>'[3]Lôžka nsUNB 2015-2050 '!L626</f>
        <v>31.197178235525715</v>
      </c>
      <c r="M628" s="21">
        <f>'[3]Lôžka nsUNB 2015-2050 '!M626</f>
        <v>31.043061861049804</v>
      </c>
      <c r="N628" s="21">
        <f>'[3]Lôžka nsUNB 2015-2050 '!N626</f>
        <v>30.628341731370185</v>
      </c>
      <c r="O628" s="21">
        <f>'[3]Lôžka nsUNB 2015-2050 '!O626</f>
        <v>30.008945629265234</v>
      </c>
      <c r="P628" s="21">
        <f>'[3]Lôžka nsUNB 2015-2050 '!P626</f>
        <v>29.212259753400243</v>
      </c>
      <c r="Q628" s="21">
        <f>'[3]Lôžka nsUNB 2015-2050 '!Q626</f>
        <v>28.294537561773428</v>
      </c>
      <c r="R628" s="21">
        <f>'[3]Lôžka nsUNB 2015-2050 '!R626</f>
        <v>27.376815370146605</v>
      </c>
      <c r="S628" s="21">
        <f>'[3]Lôžka nsUNB 2015-2050 '!S626</f>
        <v>26.459093178519787</v>
      </c>
      <c r="T628" s="21">
        <f>'[3]Lôžka nsUNB 2015-2050 '!T626</f>
        <v>25.541370986892968</v>
      </c>
      <c r="U628" s="21">
        <f>'[3]Lôžka nsUNB 2015-2050 '!U626</f>
        <v>24.623648795266142</v>
      </c>
      <c r="V628" s="21">
        <f>'[3]Lôžka nsUNB 2015-2050 '!V626</f>
        <v>24.067592523647139</v>
      </c>
      <c r="W628" s="21">
        <f>'[3]Lôžka nsUNB 2015-2050 '!W626</f>
        <v>23.511536252028122</v>
      </c>
      <c r="X628" s="21">
        <f>'[3]Lôžka nsUNB 2015-2050 '!X626</f>
        <v>22.955479980409116</v>
      </c>
      <c r="Y628" s="21">
        <f>'[3]Lôžka nsUNB 2015-2050 '!Y626</f>
        <v>22.399423708790106</v>
      </c>
      <c r="Z628" s="21">
        <f>'[3]Lôžka nsUNB 2015-2050 '!Z626</f>
        <v>21.843367437171093</v>
      </c>
      <c r="AA628" s="21">
        <f>'[3]Lôžka nsUNB 2015-2050 '!AA626</f>
        <v>21.188548325620587</v>
      </c>
      <c r="AB628" s="21">
        <f>'[3]Lôžka nsUNB 2015-2050 '!AB626</f>
        <v>20.533729214070082</v>
      </c>
      <c r="AC628" s="21">
        <f>'[3]Lôžka nsUNB 2015-2050 '!AC626</f>
        <v>19.878910102519587</v>
      </c>
      <c r="AD628" s="21">
        <f>'[3]Lôžka nsUNB 2015-2050 '!AD626</f>
        <v>19.224090990969078</v>
      </c>
      <c r="AE628" s="21">
        <f>'[3]Lôžka nsUNB 2015-2050 '!AE626</f>
        <v>18.569271879418569</v>
      </c>
      <c r="AF628" s="21">
        <f>'[3]Lôžka nsUNB 2015-2050 '!AF626</f>
        <v>17.917791311839878</v>
      </c>
      <c r="AG628" s="21">
        <f>'[3]Lôžka nsUNB 2015-2050 '!AG626</f>
        <v>17.26631074426119</v>
      </c>
      <c r="AH628" s="21">
        <f>'[3]Lôžka nsUNB 2015-2050 '!AH626</f>
        <v>16.614830176682503</v>
      </c>
      <c r="AI628" s="21">
        <f>'[3]Lôžka nsUNB 2015-2050 '!AI626</f>
        <v>15.963349609103812</v>
      </c>
      <c r="AJ628" s="21">
        <f>'[3]Lôžka nsUNB 2015-2050 '!AJ626</f>
        <v>17.225852671715767</v>
      </c>
      <c r="AK628" s="21">
        <f>'[3]Lôžka nsUNB 2015-2050 '!AK626</f>
        <v>16.492937033189744</v>
      </c>
      <c r="AL628" s="21">
        <f>'[3]Lôžka nsUNB 2015-2050 '!AL626</f>
        <v>15.760021394663719</v>
      </c>
      <c r="AM628" s="21">
        <f>'[3]Lôžka nsUNB 2015-2050 '!AM626</f>
        <v>15.027105756137695</v>
      </c>
      <c r="AN628" s="21">
        <f>'[3]Lôžka nsUNB 2015-2050 '!AN626</f>
        <v>14.29419011761167</v>
      </c>
      <c r="AO628" s="21">
        <f>'[3]Lôžka nsUNB 2015-2050 '!AO626</f>
        <v>12.054466203631687</v>
      </c>
    </row>
    <row r="629" spans="2:41" ht="13.15" outlineLevel="1" x14ac:dyDescent="0.4">
      <c r="B629" s="21" t="str">
        <f>'[3]Lôžka nsUNB 2015-2050 '!B627</f>
        <v>OLD</v>
      </c>
      <c r="C629" s="21" t="str">
        <f>'[3]Lôžka nsUNB 2015-2050 '!C627</f>
        <v>KR</v>
      </c>
      <c r="D629" s="21" t="str">
        <f>'[3]Lôžka nsUNB 2015-2050 '!D627</f>
        <v>Long-term care</v>
      </c>
      <c r="E629" s="21" t="str">
        <f>'[3]Lôžka nsUNB 2015-2050 '!E627</f>
        <v>General nursing</v>
      </c>
      <c r="F629" s="21">
        <f>'[3]Lôžka nsUNB 2015-2050 '!F627</f>
        <v>22.147945205479449</v>
      </c>
      <c r="G629" s="21">
        <f>'[3]Lôžka nsUNB 2015-2050 '!G627</f>
        <v>22.893741639595518</v>
      </c>
      <c r="H629" s="21">
        <f>'[3]Lôžka nsUNB 2015-2050 '!H627</f>
        <v>23.643562633512516</v>
      </c>
      <c r="I629" s="21">
        <f>'[3]Lôžka nsUNB 2015-2050 '!I627</f>
        <v>24.384831027473084</v>
      </c>
      <c r="J629" s="21">
        <f>'[3]Lôžka nsUNB 2015-2050 '!J627</f>
        <v>25.10470682371492</v>
      </c>
      <c r="K629" s="21">
        <f>'[3]Lôžka nsUNB 2015-2050 '!K627</f>
        <v>25.853073678747151</v>
      </c>
      <c r="L629" s="21">
        <f>'[3]Lôžka nsUNB 2015-2050 '!L627</f>
        <v>26.57092604374094</v>
      </c>
      <c r="M629" s="21">
        <f>'[3]Lôžka nsUNB 2015-2050 '!M627</f>
        <v>25.526572422827133</v>
      </c>
      <c r="N629" s="21">
        <f>'[3]Lôžka nsUNB 2015-2050 '!N627</f>
        <v>24.264202476034253</v>
      </c>
      <c r="O629" s="21">
        <f>'[3]Lôžka nsUNB 2015-2050 '!O627</f>
        <v>24.723395434908923</v>
      </c>
      <c r="P629" s="21">
        <f>'[3]Lôžka nsUNB 2015-2050 '!P627</f>
        <v>23.696510144700316</v>
      </c>
      <c r="Q629" s="21">
        <f>'[3]Lôžka nsUNB 2015-2050 '!Q627</f>
        <v>24.095916164491687</v>
      </c>
      <c r="R629" s="21">
        <f>'[3]Lôžka nsUNB 2015-2050 '!R627</f>
        <v>24.495322184283062</v>
      </c>
      <c r="S629" s="21">
        <f>'[3]Lôžka nsUNB 2015-2050 '!S627</f>
        <v>24.89472820407444</v>
      </c>
      <c r="T629" s="21">
        <f>'[3]Lôžka nsUNB 2015-2050 '!T627</f>
        <v>25.294134223865807</v>
      </c>
      <c r="U629" s="21">
        <f>'[3]Lôžka nsUNB 2015-2050 '!U627</f>
        <v>25.693540243657189</v>
      </c>
      <c r="V629" s="21">
        <f>'[3]Lôžka nsUNB 2015-2050 '!V627</f>
        <v>26.006031033360575</v>
      </c>
      <c r="W629" s="21">
        <f>'[3]Lôžka nsUNB 2015-2050 '!W627</f>
        <v>26.318521823063961</v>
      </c>
      <c r="X629" s="21">
        <f>'[3]Lôžka nsUNB 2015-2050 '!X627</f>
        <v>26.631012612767357</v>
      </c>
      <c r="Y629" s="21">
        <f>'[3]Lôžka nsUNB 2015-2050 '!Y627</f>
        <v>26.943503402470743</v>
      </c>
      <c r="Z629" s="21">
        <f>'[3]Lôžka nsUNB 2015-2050 '!Z627</f>
        <v>27.255994192174128</v>
      </c>
      <c r="AA629" s="21">
        <f>'[3]Lôžka nsUNB 2015-2050 '!AA627</f>
        <v>27.70334490501477</v>
      </c>
      <c r="AB629" s="21">
        <f>'[3]Lôžka nsUNB 2015-2050 '!AB627</f>
        <v>28.150695617855416</v>
      </c>
      <c r="AC629" s="21">
        <f>'[3]Lôžka nsUNB 2015-2050 '!AC627</f>
        <v>28.598046330696057</v>
      </c>
      <c r="AD629" s="21">
        <f>'[3]Lôžka nsUNB 2015-2050 '!AD627</f>
        <v>29.045397043536706</v>
      </c>
      <c r="AE629" s="21">
        <f>'[3]Lôžka nsUNB 2015-2050 '!AE627</f>
        <v>29.492747756377348</v>
      </c>
      <c r="AF629" s="21">
        <f>'[3]Lôžka nsUNB 2015-2050 '!AF627</f>
        <v>29.894846022971887</v>
      </c>
      <c r="AG629" s="21">
        <f>'[3]Lôžka nsUNB 2015-2050 '!AG627</f>
        <v>30.296944289566433</v>
      </c>
      <c r="AH629" s="21">
        <f>'[3]Lôžka nsUNB 2015-2050 '!AH627</f>
        <v>30.699042556160972</v>
      </c>
      <c r="AI629" s="21">
        <f>'[3]Lôžka nsUNB 2015-2050 '!AI627</f>
        <v>31.101140822755521</v>
      </c>
      <c r="AJ629" s="21">
        <f>'[3]Lôžka nsUNB 2015-2050 '!AJ627</f>
        <v>31.503239089350053</v>
      </c>
      <c r="AK629" s="21">
        <f>'[3]Lôžka nsUNB 2015-2050 '!AK627</f>
        <v>31.905337355944596</v>
      </c>
      <c r="AL629" s="21">
        <f>'[3]Lôžka nsUNB 2015-2050 '!AL627</f>
        <v>32.307435622539131</v>
      </c>
      <c r="AM629" s="21">
        <f>'[3]Lôžka nsUNB 2015-2050 '!AM627</f>
        <v>32.709533889133681</v>
      </c>
      <c r="AN629" s="21">
        <f>'[3]Lôžka nsUNB 2015-2050 '!AN627</f>
        <v>33.111632155728216</v>
      </c>
      <c r="AO629" s="21">
        <f>'[3]Lôžka nsUNB 2015-2050 '!AO627</f>
        <v>33.513730422322759</v>
      </c>
    </row>
    <row r="630" spans="2:41" ht="13.15" outlineLevel="1" x14ac:dyDescent="0.4">
      <c r="B630" s="21" t="str">
        <f>'[3]Lôžka nsUNB 2015-2050 '!B628</f>
        <v>OLD</v>
      </c>
      <c r="C630" s="21" t="str">
        <f>'[3]Lôžka nsUNB 2015-2050 '!C628</f>
        <v>KR</v>
      </c>
      <c r="D630" s="21" t="str">
        <f>'[3]Lôžka nsUNB 2015-2050 '!D628</f>
        <v>Long-term care</v>
      </c>
      <c r="E630" s="21" t="str">
        <f>'[3]Lôžka nsUNB 2015-2050 '!E628</f>
        <v>Special care / ICU</v>
      </c>
      <c r="F630" s="21">
        <f>'[3]Lôžka nsUNB 2015-2050 '!F628</f>
        <v>0</v>
      </c>
      <c r="G630" s="21">
        <f>'[3]Lôžka nsUNB 2015-2050 '!G628</f>
        <v>0</v>
      </c>
      <c r="H630" s="21">
        <f>'[3]Lôžka nsUNB 2015-2050 '!H628</f>
        <v>0</v>
      </c>
      <c r="I630" s="21">
        <f>'[3]Lôžka nsUNB 2015-2050 '!I628</f>
        <v>0</v>
      </c>
      <c r="J630" s="21">
        <f>'[3]Lôžka nsUNB 2015-2050 '!J628</f>
        <v>0</v>
      </c>
      <c r="K630" s="21">
        <f>'[3]Lôžka nsUNB 2015-2050 '!K628</f>
        <v>0</v>
      </c>
      <c r="L630" s="21">
        <f>'[3]Lôžka nsUNB 2015-2050 '!L628</f>
        <v>0</v>
      </c>
      <c r="M630" s="21">
        <f>'[3]Lôžka nsUNB 2015-2050 '!M628</f>
        <v>0</v>
      </c>
      <c r="N630" s="21">
        <f>'[3]Lôžka nsUNB 2015-2050 '!N628</f>
        <v>0</v>
      </c>
      <c r="O630" s="21">
        <f>'[3]Lôžka nsUNB 2015-2050 '!O628</f>
        <v>0</v>
      </c>
      <c r="P630" s="21">
        <f>'[3]Lôžka nsUNB 2015-2050 '!P628</f>
        <v>0</v>
      </c>
      <c r="Q630" s="21">
        <f>'[3]Lôžka nsUNB 2015-2050 '!Q628</f>
        <v>0</v>
      </c>
      <c r="R630" s="21">
        <f>'[3]Lôžka nsUNB 2015-2050 '!R628</f>
        <v>0</v>
      </c>
      <c r="S630" s="21">
        <f>'[3]Lôžka nsUNB 2015-2050 '!S628</f>
        <v>0</v>
      </c>
      <c r="T630" s="21">
        <f>'[3]Lôžka nsUNB 2015-2050 '!T628</f>
        <v>0</v>
      </c>
      <c r="U630" s="21">
        <f>'[3]Lôžka nsUNB 2015-2050 '!U628</f>
        <v>0</v>
      </c>
      <c r="V630" s="21">
        <f>'[3]Lôžka nsUNB 2015-2050 '!V628</f>
        <v>0</v>
      </c>
      <c r="W630" s="21">
        <f>'[3]Lôžka nsUNB 2015-2050 '!W628</f>
        <v>0</v>
      </c>
      <c r="X630" s="21">
        <f>'[3]Lôžka nsUNB 2015-2050 '!X628</f>
        <v>0</v>
      </c>
      <c r="Y630" s="21">
        <f>'[3]Lôžka nsUNB 2015-2050 '!Y628</f>
        <v>0</v>
      </c>
      <c r="Z630" s="21">
        <f>'[3]Lôžka nsUNB 2015-2050 '!Z628</f>
        <v>0</v>
      </c>
      <c r="AA630" s="21">
        <f>'[3]Lôžka nsUNB 2015-2050 '!AA628</f>
        <v>0</v>
      </c>
      <c r="AB630" s="21">
        <f>'[3]Lôžka nsUNB 2015-2050 '!AB628</f>
        <v>0</v>
      </c>
      <c r="AC630" s="21">
        <f>'[3]Lôžka nsUNB 2015-2050 '!AC628</f>
        <v>0</v>
      </c>
      <c r="AD630" s="21">
        <f>'[3]Lôžka nsUNB 2015-2050 '!AD628</f>
        <v>0</v>
      </c>
      <c r="AE630" s="21">
        <f>'[3]Lôžka nsUNB 2015-2050 '!AE628</f>
        <v>0</v>
      </c>
      <c r="AF630" s="21">
        <f>'[3]Lôžka nsUNB 2015-2050 '!AF628</f>
        <v>0</v>
      </c>
      <c r="AG630" s="21">
        <f>'[3]Lôžka nsUNB 2015-2050 '!AG628</f>
        <v>0</v>
      </c>
      <c r="AH630" s="21">
        <f>'[3]Lôžka nsUNB 2015-2050 '!AH628</f>
        <v>0</v>
      </c>
      <c r="AI630" s="21">
        <f>'[3]Lôžka nsUNB 2015-2050 '!AI628</f>
        <v>0</v>
      </c>
      <c r="AJ630" s="21">
        <f>'[3]Lôžka nsUNB 2015-2050 '!AJ628</f>
        <v>0</v>
      </c>
      <c r="AK630" s="21">
        <f>'[3]Lôžka nsUNB 2015-2050 '!AK628</f>
        <v>0</v>
      </c>
      <c r="AL630" s="21">
        <f>'[3]Lôžka nsUNB 2015-2050 '!AL628</f>
        <v>0</v>
      </c>
      <c r="AM630" s="21">
        <f>'[3]Lôžka nsUNB 2015-2050 '!AM628</f>
        <v>0</v>
      </c>
      <c r="AN630" s="21">
        <f>'[3]Lôžka nsUNB 2015-2050 '!AN628</f>
        <v>0</v>
      </c>
      <c r="AO630" s="21">
        <f>'[3]Lôžka nsUNB 2015-2050 '!AO628</f>
        <v>0</v>
      </c>
    </row>
    <row r="631" spans="2:41" ht="13.15" outlineLevel="1" x14ac:dyDescent="0.4">
      <c r="B631" s="21" t="str">
        <f>'[3]Lôžka nsUNB 2015-2050 '!B629</f>
        <v>OLD</v>
      </c>
      <c r="C631" s="21" t="str">
        <f>'[3]Lôžka nsUNB 2015-2050 '!C629</f>
        <v>KR</v>
      </c>
      <c r="D631" s="21" t="str">
        <f>'[3]Lôžka nsUNB 2015-2050 '!D629</f>
        <v>Long-term care</v>
      </c>
      <c r="E631" s="21" t="str">
        <f>'[3]Lôžka nsUNB 2015-2050 '!E629</f>
        <v>Child care</v>
      </c>
      <c r="F631" s="21">
        <f>'[3]Lôžka nsUNB 2015-2050 '!F629</f>
        <v>0</v>
      </c>
      <c r="G631" s="21">
        <f>'[3]Lôžka nsUNB 2015-2050 '!G629</f>
        <v>0</v>
      </c>
      <c r="H631" s="21">
        <f>'[3]Lôžka nsUNB 2015-2050 '!H629</f>
        <v>0</v>
      </c>
      <c r="I631" s="21">
        <f>'[3]Lôžka nsUNB 2015-2050 '!I629</f>
        <v>0</v>
      </c>
      <c r="J631" s="21">
        <f>'[3]Lôžka nsUNB 2015-2050 '!J629</f>
        <v>0</v>
      </c>
      <c r="K631" s="21">
        <f>'[3]Lôžka nsUNB 2015-2050 '!K629</f>
        <v>0</v>
      </c>
      <c r="L631" s="21">
        <f>'[3]Lôžka nsUNB 2015-2050 '!L629</f>
        <v>0</v>
      </c>
      <c r="M631" s="21">
        <f>'[3]Lôžka nsUNB 2015-2050 '!M629</f>
        <v>0</v>
      </c>
      <c r="N631" s="21">
        <f>'[3]Lôžka nsUNB 2015-2050 '!N629</f>
        <v>0</v>
      </c>
      <c r="O631" s="21">
        <f>'[3]Lôžka nsUNB 2015-2050 '!O629</f>
        <v>0</v>
      </c>
      <c r="P631" s="21">
        <f>'[3]Lôžka nsUNB 2015-2050 '!P629</f>
        <v>0</v>
      </c>
      <c r="Q631" s="21">
        <f>'[3]Lôžka nsUNB 2015-2050 '!Q629</f>
        <v>0</v>
      </c>
      <c r="R631" s="21">
        <f>'[3]Lôžka nsUNB 2015-2050 '!R629</f>
        <v>0</v>
      </c>
      <c r="S631" s="21">
        <f>'[3]Lôžka nsUNB 2015-2050 '!S629</f>
        <v>0</v>
      </c>
      <c r="T631" s="21">
        <f>'[3]Lôžka nsUNB 2015-2050 '!T629</f>
        <v>0</v>
      </c>
      <c r="U631" s="21">
        <f>'[3]Lôžka nsUNB 2015-2050 '!U629</f>
        <v>0</v>
      </c>
      <c r="V631" s="21">
        <f>'[3]Lôžka nsUNB 2015-2050 '!V629</f>
        <v>0</v>
      </c>
      <c r="W631" s="21">
        <f>'[3]Lôžka nsUNB 2015-2050 '!W629</f>
        <v>0</v>
      </c>
      <c r="X631" s="21">
        <f>'[3]Lôžka nsUNB 2015-2050 '!X629</f>
        <v>0</v>
      </c>
      <c r="Y631" s="21">
        <f>'[3]Lôžka nsUNB 2015-2050 '!Y629</f>
        <v>0</v>
      </c>
      <c r="Z631" s="21">
        <f>'[3]Lôžka nsUNB 2015-2050 '!Z629</f>
        <v>0</v>
      </c>
      <c r="AA631" s="21">
        <f>'[3]Lôžka nsUNB 2015-2050 '!AA629</f>
        <v>0</v>
      </c>
      <c r="AB631" s="21">
        <f>'[3]Lôžka nsUNB 2015-2050 '!AB629</f>
        <v>0</v>
      </c>
      <c r="AC631" s="21">
        <f>'[3]Lôžka nsUNB 2015-2050 '!AC629</f>
        <v>0</v>
      </c>
      <c r="AD631" s="21">
        <f>'[3]Lôžka nsUNB 2015-2050 '!AD629</f>
        <v>0</v>
      </c>
      <c r="AE631" s="21">
        <f>'[3]Lôžka nsUNB 2015-2050 '!AE629</f>
        <v>0</v>
      </c>
      <c r="AF631" s="21">
        <f>'[3]Lôžka nsUNB 2015-2050 '!AF629</f>
        <v>0</v>
      </c>
      <c r="AG631" s="21">
        <f>'[3]Lôžka nsUNB 2015-2050 '!AG629</f>
        <v>0</v>
      </c>
      <c r="AH631" s="21">
        <f>'[3]Lôžka nsUNB 2015-2050 '!AH629</f>
        <v>0</v>
      </c>
      <c r="AI631" s="21">
        <f>'[3]Lôžka nsUNB 2015-2050 '!AI629</f>
        <v>0</v>
      </c>
      <c r="AJ631" s="21">
        <f>'[3]Lôžka nsUNB 2015-2050 '!AJ629</f>
        <v>0</v>
      </c>
      <c r="AK631" s="21">
        <f>'[3]Lôžka nsUNB 2015-2050 '!AK629</f>
        <v>0</v>
      </c>
      <c r="AL631" s="21">
        <f>'[3]Lôžka nsUNB 2015-2050 '!AL629</f>
        <v>0</v>
      </c>
      <c r="AM631" s="21">
        <f>'[3]Lôžka nsUNB 2015-2050 '!AM629</f>
        <v>0</v>
      </c>
      <c r="AN631" s="21">
        <f>'[3]Lôžka nsUNB 2015-2050 '!AN629</f>
        <v>0</v>
      </c>
      <c r="AO631" s="21">
        <f>'[3]Lôžka nsUNB 2015-2050 '!AO629</f>
        <v>0</v>
      </c>
    </row>
    <row r="632" spans="2:41" ht="13.15" outlineLevel="1" x14ac:dyDescent="0.4">
      <c r="B632" s="21" t="str">
        <f>'[3]Lôžka nsUNB 2015-2050 '!B630</f>
        <v>OLD</v>
      </c>
      <c r="C632" s="21" t="str">
        <f>'[3]Lôžka nsUNB 2015-2050 '!C630</f>
        <v>KR</v>
      </c>
      <c r="D632" s="21" t="str">
        <f>'[3]Lôžka nsUNB 2015-2050 '!D630</f>
        <v>Occupational medicine</v>
      </c>
      <c r="E632" s="21" t="str">
        <f>'[3]Lôžka nsUNB 2015-2050 '!E630</f>
        <v>General nursing</v>
      </c>
      <c r="F632" s="21">
        <f>'[3]Lôžka nsUNB 2015-2050 '!F630</f>
        <v>12.876712328767125</v>
      </c>
      <c r="G632" s="21">
        <f>'[3]Lôžka nsUNB 2015-2050 '!G630</f>
        <v>13.337022615777109</v>
      </c>
      <c r="H632" s="21">
        <f>'[3]Lôžka nsUNB 2015-2050 '!H630</f>
        <v>13.280594942454242</v>
      </c>
      <c r="I632" s="21">
        <f>'[3]Lôžka nsUNB 2015-2050 '!I630</f>
        <v>12.732439293712572</v>
      </c>
      <c r="J632" s="21">
        <f>'[3]Lôžka nsUNB 2015-2050 '!J630</f>
        <v>11.863167816854331</v>
      </c>
      <c r="K632" s="21">
        <f>'[3]Lôžka nsUNB 2015-2050 '!K630</f>
        <v>11.845747468925694</v>
      </c>
      <c r="L632" s="21">
        <f>'[3]Lôžka nsUNB 2015-2050 '!L630</f>
        <v>11.843598770460355</v>
      </c>
      <c r="M632" s="21">
        <f>'[3]Lôžka nsUNB 2015-2050 '!M630</f>
        <v>11.119898019744609</v>
      </c>
      <c r="N632" s="21">
        <f>'[3]Lôžka nsUNB 2015-2050 '!N630</f>
        <v>11.161709295072841</v>
      </c>
      <c r="O632" s="21">
        <f>'[3]Lôžka nsUNB 2015-2050 '!O630</f>
        <v>11.225072895835927</v>
      </c>
      <c r="P632" s="21">
        <f>'[3]Lôžka nsUNB 2015-2050 '!P630</f>
        <v>9.8748756061788256</v>
      </c>
      <c r="Q632" s="21">
        <f>'[3]Lôžka nsUNB 2015-2050 '!Q630</f>
        <v>9.9373164575322797</v>
      </c>
      <c r="R632" s="21">
        <f>'[3]Lôžka nsUNB 2015-2050 '!R630</f>
        <v>9.9997573088857337</v>
      </c>
      <c r="S632" s="21">
        <f>'[3]Lôžka nsUNB 2015-2050 '!S630</f>
        <v>10.062198160239189</v>
      </c>
      <c r="T632" s="21">
        <f>'[3]Lôžka nsUNB 2015-2050 '!T630</f>
        <v>10.124639011592643</v>
      </c>
      <c r="U632" s="21">
        <f>'[3]Lôžka nsUNB 2015-2050 '!U630</f>
        <v>10.187079862946097</v>
      </c>
      <c r="V632" s="21">
        <f>'[3]Lôžka nsUNB 2015-2050 '!V630</f>
        <v>10.220886624752243</v>
      </c>
      <c r="W632" s="21">
        <f>'[3]Lôžka nsUNB 2015-2050 '!W630</f>
        <v>10.254693386558387</v>
      </c>
      <c r="X632" s="21">
        <f>'[3]Lôžka nsUNB 2015-2050 '!X630</f>
        <v>10.28850014836453</v>
      </c>
      <c r="Y632" s="21">
        <f>'[3]Lôžka nsUNB 2015-2050 '!Y630</f>
        <v>10.322306910170674</v>
      </c>
      <c r="Z632" s="21">
        <f>'[3]Lôžka nsUNB 2015-2050 '!Z630</f>
        <v>10.356113671976816</v>
      </c>
      <c r="AA632" s="21">
        <f>'[3]Lôžka nsUNB 2015-2050 '!AA630</f>
        <v>10.404266718590542</v>
      </c>
      <c r="AB632" s="21">
        <f>'[3]Lôžka nsUNB 2015-2050 '!AB630</f>
        <v>10.452419765204263</v>
      </c>
      <c r="AC632" s="21">
        <f>'[3]Lôžka nsUNB 2015-2050 '!AC630</f>
        <v>10.500572811817985</v>
      </c>
      <c r="AD632" s="21">
        <f>'[3]Lôžka nsUNB 2015-2050 '!AD630</f>
        <v>10.548725858431709</v>
      </c>
      <c r="AE632" s="21">
        <f>'[3]Lôžka nsUNB 2015-2050 '!AE630</f>
        <v>10.596878905045434</v>
      </c>
      <c r="AF632" s="21">
        <f>'[3]Lôžka nsUNB 2015-2050 '!AF630</f>
        <v>10.642156846690854</v>
      </c>
      <c r="AG632" s="21">
        <f>'[3]Lôžka nsUNB 2015-2050 '!AG630</f>
        <v>10.687434788336278</v>
      </c>
      <c r="AH632" s="21">
        <f>'[3]Lôžka nsUNB 2015-2050 '!AH630</f>
        <v>10.732712729981699</v>
      </c>
      <c r="AI632" s="21">
        <f>'[3]Lôžka nsUNB 2015-2050 '!AI630</f>
        <v>10.777990671627123</v>
      </c>
      <c r="AJ632" s="21">
        <f>'[3]Lôžka nsUNB 2015-2050 '!AJ630</f>
        <v>10.823268613272546</v>
      </c>
      <c r="AK632" s="21">
        <f>'[3]Lôžka nsUNB 2015-2050 '!AK630</f>
        <v>10.868546554917968</v>
      </c>
      <c r="AL632" s="21">
        <f>'[3]Lôžka nsUNB 2015-2050 '!AL630</f>
        <v>10.913824496563391</v>
      </c>
      <c r="AM632" s="21">
        <f>'[3]Lôžka nsUNB 2015-2050 '!AM630</f>
        <v>10.959102438208813</v>
      </c>
      <c r="AN632" s="21">
        <f>'[3]Lôžka nsUNB 2015-2050 '!AN630</f>
        <v>11.004380379854238</v>
      </c>
      <c r="AO632" s="21">
        <f>'[3]Lôžka nsUNB 2015-2050 '!AO630</f>
        <v>11.04965832149966</v>
      </c>
    </row>
    <row r="633" spans="2:41" ht="13.15" outlineLevel="1" x14ac:dyDescent="0.4">
      <c r="B633" s="21" t="str">
        <f>'[3]Lôžka nsUNB 2015-2050 '!B631</f>
        <v>OLD</v>
      </c>
      <c r="C633" s="21" t="str">
        <f>'[3]Lôžka nsUNB 2015-2050 '!C631</f>
        <v>KR</v>
      </c>
      <c r="D633" s="21" t="str">
        <f>'[3]Lôžka nsUNB 2015-2050 '!D631</f>
        <v>Occupational medicine</v>
      </c>
      <c r="E633" s="21" t="str">
        <f>'[3]Lôžka nsUNB 2015-2050 '!E631</f>
        <v>Special care / ICU</v>
      </c>
      <c r="F633" s="21">
        <f>'[3]Lôžka nsUNB 2015-2050 '!F631</f>
        <v>0</v>
      </c>
      <c r="G633" s="21">
        <f>'[3]Lôžka nsUNB 2015-2050 '!G631</f>
        <v>0</v>
      </c>
      <c r="H633" s="21">
        <f>'[3]Lôžka nsUNB 2015-2050 '!H631</f>
        <v>0</v>
      </c>
      <c r="I633" s="21">
        <f>'[3]Lôžka nsUNB 2015-2050 '!I631</f>
        <v>0</v>
      </c>
      <c r="J633" s="21">
        <f>'[3]Lôžka nsUNB 2015-2050 '!J631</f>
        <v>0</v>
      </c>
      <c r="K633" s="21">
        <f>'[3]Lôžka nsUNB 2015-2050 '!K631</f>
        <v>0</v>
      </c>
      <c r="L633" s="21">
        <f>'[3]Lôžka nsUNB 2015-2050 '!L631</f>
        <v>0</v>
      </c>
      <c r="M633" s="21">
        <f>'[3]Lôžka nsUNB 2015-2050 '!M631</f>
        <v>0</v>
      </c>
      <c r="N633" s="21">
        <f>'[3]Lôžka nsUNB 2015-2050 '!N631</f>
        <v>0</v>
      </c>
      <c r="O633" s="21">
        <f>'[3]Lôžka nsUNB 2015-2050 '!O631</f>
        <v>0</v>
      </c>
      <c r="P633" s="21">
        <f>'[3]Lôžka nsUNB 2015-2050 '!P631</f>
        <v>0</v>
      </c>
      <c r="Q633" s="21">
        <f>'[3]Lôžka nsUNB 2015-2050 '!Q631</f>
        <v>0</v>
      </c>
      <c r="R633" s="21">
        <f>'[3]Lôžka nsUNB 2015-2050 '!R631</f>
        <v>0</v>
      </c>
      <c r="S633" s="21">
        <f>'[3]Lôžka nsUNB 2015-2050 '!S631</f>
        <v>0</v>
      </c>
      <c r="T633" s="21">
        <f>'[3]Lôžka nsUNB 2015-2050 '!T631</f>
        <v>0</v>
      </c>
      <c r="U633" s="21">
        <f>'[3]Lôžka nsUNB 2015-2050 '!U631</f>
        <v>0</v>
      </c>
      <c r="V633" s="21">
        <f>'[3]Lôžka nsUNB 2015-2050 '!V631</f>
        <v>0</v>
      </c>
      <c r="W633" s="21">
        <f>'[3]Lôžka nsUNB 2015-2050 '!W631</f>
        <v>0</v>
      </c>
      <c r="X633" s="21">
        <f>'[3]Lôžka nsUNB 2015-2050 '!X631</f>
        <v>0</v>
      </c>
      <c r="Y633" s="21">
        <f>'[3]Lôžka nsUNB 2015-2050 '!Y631</f>
        <v>0</v>
      </c>
      <c r="Z633" s="21">
        <f>'[3]Lôžka nsUNB 2015-2050 '!Z631</f>
        <v>0</v>
      </c>
      <c r="AA633" s="21">
        <f>'[3]Lôžka nsUNB 2015-2050 '!AA631</f>
        <v>0</v>
      </c>
      <c r="AB633" s="21">
        <f>'[3]Lôžka nsUNB 2015-2050 '!AB631</f>
        <v>0</v>
      </c>
      <c r="AC633" s="21">
        <f>'[3]Lôžka nsUNB 2015-2050 '!AC631</f>
        <v>0</v>
      </c>
      <c r="AD633" s="21">
        <f>'[3]Lôžka nsUNB 2015-2050 '!AD631</f>
        <v>0</v>
      </c>
      <c r="AE633" s="21">
        <f>'[3]Lôžka nsUNB 2015-2050 '!AE631</f>
        <v>0</v>
      </c>
      <c r="AF633" s="21">
        <f>'[3]Lôžka nsUNB 2015-2050 '!AF631</f>
        <v>0</v>
      </c>
      <c r="AG633" s="21">
        <f>'[3]Lôžka nsUNB 2015-2050 '!AG631</f>
        <v>0</v>
      </c>
      <c r="AH633" s="21">
        <f>'[3]Lôžka nsUNB 2015-2050 '!AH631</f>
        <v>0</v>
      </c>
      <c r="AI633" s="21">
        <f>'[3]Lôžka nsUNB 2015-2050 '!AI631</f>
        <v>0</v>
      </c>
      <c r="AJ633" s="21">
        <f>'[3]Lôžka nsUNB 2015-2050 '!AJ631</f>
        <v>0</v>
      </c>
      <c r="AK633" s="21">
        <f>'[3]Lôžka nsUNB 2015-2050 '!AK631</f>
        <v>0</v>
      </c>
      <c r="AL633" s="21">
        <f>'[3]Lôžka nsUNB 2015-2050 '!AL631</f>
        <v>0</v>
      </c>
      <c r="AM633" s="21">
        <f>'[3]Lôžka nsUNB 2015-2050 '!AM631</f>
        <v>0</v>
      </c>
      <c r="AN633" s="21">
        <f>'[3]Lôžka nsUNB 2015-2050 '!AN631</f>
        <v>0</v>
      </c>
      <c r="AO633" s="21">
        <f>'[3]Lôžka nsUNB 2015-2050 '!AO631</f>
        <v>0</v>
      </c>
    </row>
    <row r="634" spans="2:41" ht="13.15" outlineLevel="1" x14ac:dyDescent="0.4">
      <c r="B634" s="21" t="str">
        <f>'[3]Lôžka nsUNB 2015-2050 '!B632</f>
        <v>OLD</v>
      </c>
      <c r="C634" s="21" t="str">
        <f>'[3]Lôžka nsUNB 2015-2050 '!C632</f>
        <v>KR</v>
      </c>
      <c r="D634" s="21" t="str">
        <f>'[3]Lôžka nsUNB 2015-2050 '!D632</f>
        <v>Occupational medicine</v>
      </c>
      <c r="E634" s="21" t="str">
        <f>'[3]Lôžka nsUNB 2015-2050 '!E632</f>
        <v>Child care</v>
      </c>
      <c r="F634" s="21">
        <f>'[3]Lôžka nsUNB 2015-2050 '!F632</f>
        <v>0</v>
      </c>
      <c r="G634" s="21">
        <f>'[3]Lôžka nsUNB 2015-2050 '!G632</f>
        <v>0</v>
      </c>
      <c r="H634" s="21">
        <f>'[3]Lôžka nsUNB 2015-2050 '!H632</f>
        <v>0</v>
      </c>
      <c r="I634" s="21">
        <f>'[3]Lôžka nsUNB 2015-2050 '!I632</f>
        <v>0</v>
      </c>
      <c r="J634" s="21">
        <f>'[3]Lôžka nsUNB 2015-2050 '!J632</f>
        <v>0</v>
      </c>
      <c r="K634" s="21">
        <f>'[3]Lôžka nsUNB 2015-2050 '!K632</f>
        <v>0</v>
      </c>
      <c r="L634" s="21">
        <f>'[3]Lôžka nsUNB 2015-2050 '!L632</f>
        <v>0</v>
      </c>
      <c r="M634" s="21">
        <f>'[3]Lôžka nsUNB 2015-2050 '!M632</f>
        <v>0</v>
      </c>
      <c r="N634" s="21">
        <f>'[3]Lôžka nsUNB 2015-2050 '!N632</f>
        <v>0</v>
      </c>
      <c r="O634" s="21">
        <f>'[3]Lôžka nsUNB 2015-2050 '!O632</f>
        <v>0</v>
      </c>
      <c r="P634" s="21">
        <f>'[3]Lôžka nsUNB 2015-2050 '!P632</f>
        <v>0</v>
      </c>
      <c r="Q634" s="21">
        <f>'[3]Lôžka nsUNB 2015-2050 '!Q632</f>
        <v>0</v>
      </c>
      <c r="R634" s="21">
        <f>'[3]Lôžka nsUNB 2015-2050 '!R632</f>
        <v>0</v>
      </c>
      <c r="S634" s="21">
        <f>'[3]Lôžka nsUNB 2015-2050 '!S632</f>
        <v>0</v>
      </c>
      <c r="T634" s="21">
        <f>'[3]Lôžka nsUNB 2015-2050 '!T632</f>
        <v>0</v>
      </c>
      <c r="U634" s="21">
        <f>'[3]Lôžka nsUNB 2015-2050 '!U632</f>
        <v>0</v>
      </c>
      <c r="V634" s="21">
        <f>'[3]Lôžka nsUNB 2015-2050 '!V632</f>
        <v>0</v>
      </c>
      <c r="W634" s="21">
        <f>'[3]Lôžka nsUNB 2015-2050 '!W632</f>
        <v>0</v>
      </c>
      <c r="X634" s="21">
        <f>'[3]Lôžka nsUNB 2015-2050 '!X632</f>
        <v>0</v>
      </c>
      <c r="Y634" s="21">
        <f>'[3]Lôžka nsUNB 2015-2050 '!Y632</f>
        <v>0</v>
      </c>
      <c r="Z634" s="21">
        <f>'[3]Lôžka nsUNB 2015-2050 '!Z632</f>
        <v>0</v>
      </c>
      <c r="AA634" s="21">
        <f>'[3]Lôžka nsUNB 2015-2050 '!AA632</f>
        <v>0</v>
      </c>
      <c r="AB634" s="21">
        <f>'[3]Lôžka nsUNB 2015-2050 '!AB632</f>
        <v>0</v>
      </c>
      <c r="AC634" s="21">
        <f>'[3]Lôžka nsUNB 2015-2050 '!AC632</f>
        <v>0</v>
      </c>
      <c r="AD634" s="21">
        <f>'[3]Lôžka nsUNB 2015-2050 '!AD632</f>
        <v>0</v>
      </c>
      <c r="AE634" s="21">
        <f>'[3]Lôžka nsUNB 2015-2050 '!AE632</f>
        <v>0</v>
      </c>
      <c r="AF634" s="21">
        <f>'[3]Lôžka nsUNB 2015-2050 '!AF632</f>
        <v>0</v>
      </c>
      <c r="AG634" s="21">
        <f>'[3]Lôžka nsUNB 2015-2050 '!AG632</f>
        <v>0</v>
      </c>
      <c r="AH634" s="21">
        <f>'[3]Lôžka nsUNB 2015-2050 '!AH632</f>
        <v>0</v>
      </c>
      <c r="AI634" s="21">
        <f>'[3]Lôžka nsUNB 2015-2050 '!AI632</f>
        <v>0</v>
      </c>
      <c r="AJ634" s="21">
        <f>'[3]Lôžka nsUNB 2015-2050 '!AJ632</f>
        <v>0</v>
      </c>
      <c r="AK634" s="21">
        <f>'[3]Lôžka nsUNB 2015-2050 '!AK632</f>
        <v>0</v>
      </c>
      <c r="AL634" s="21">
        <f>'[3]Lôžka nsUNB 2015-2050 '!AL632</f>
        <v>0</v>
      </c>
      <c r="AM634" s="21">
        <f>'[3]Lôžka nsUNB 2015-2050 '!AM632</f>
        <v>0</v>
      </c>
      <c r="AN634" s="21">
        <f>'[3]Lôžka nsUNB 2015-2050 '!AN632</f>
        <v>0</v>
      </c>
      <c r="AO634" s="21">
        <f>'[3]Lôžka nsUNB 2015-2050 '!AO632</f>
        <v>0</v>
      </c>
    </row>
    <row r="635" spans="2:41" ht="13.15" outlineLevel="1" x14ac:dyDescent="0.4">
      <c r="B635" s="21" t="str">
        <f>'[3]Lôžka nsUNB 2015-2050 '!B633</f>
        <v>OLD</v>
      </c>
      <c r="C635" s="21" t="str">
        <f>'[3]Lôžka nsUNB 2015-2050 '!C633</f>
        <v>KR</v>
      </c>
      <c r="D635" s="21" t="str">
        <f>'[3]Lôžka nsUNB 2015-2050 '!D633</f>
        <v>Infectious and geo-medicine</v>
      </c>
      <c r="E635" s="21" t="str">
        <f>'[3]Lôžka nsUNB 2015-2050 '!E633</f>
        <v>General nursing</v>
      </c>
      <c r="F635" s="21">
        <f>'[3]Lôžka nsUNB 2015-2050 '!F633</f>
        <v>54.708949771689504</v>
      </c>
      <c r="G635" s="21">
        <f>'[3]Lôžka nsUNB 2015-2050 '!G633</f>
        <v>55.789089697934031</v>
      </c>
      <c r="H635" s="21">
        <f>'[3]Lôžka nsUNB 2015-2050 '!H633</f>
        <v>55.567719505049304</v>
      </c>
      <c r="I635" s="21">
        <f>'[3]Lôžka nsUNB 2015-2050 '!I633</f>
        <v>56.136419181623097</v>
      </c>
      <c r="J635" s="21">
        <f>'[3]Lôžka nsUNB 2015-2050 '!J633</f>
        <v>56.653110954940026</v>
      </c>
      <c r="K635" s="21">
        <f>'[3]Lôžka nsUNB 2015-2050 '!K633</f>
        <v>57.133287727642305</v>
      </c>
      <c r="L635" s="21">
        <f>'[3]Lôžka nsUNB 2015-2050 '!L633</f>
        <v>53.154016104794771</v>
      </c>
      <c r="M635" s="21">
        <f>'[3]Lôžka nsUNB 2015-2050 '!M633</f>
        <v>50.174087907577487</v>
      </c>
      <c r="N635" s="21">
        <f>'[3]Lôžka nsUNB 2015-2050 '!N633</f>
        <v>50.457079688167447</v>
      </c>
      <c r="O635" s="21">
        <f>'[3]Lôžka nsUNB 2015-2050 '!O633</f>
        <v>50.687384367980052</v>
      </c>
      <c r="P635" s="21">
        <f>'[3]Lôžka nsUNB 2015-2050 '!P633</f>
        <v>47.889249448726261</v>
      </c>
      <c r="Q635" s="21">
        <f>'[3]Lôžka nsUNB 2015-2050 '!Q633</f>
        <v>48.013242655475857</v>
      </c>
      <c r="R635" s="21">
        <f>'[3]Lôžka nsUNB 2015-2050 '!R633</f>
        <v>48.137235862225445</v>
      </c>
      <c r="S635" s="21">
        <f>'[3]Lôžka nsUNB 2015-2050 '!S633</f>
        <v>48.261229068975041</v>
      </c>
      <c r="T635" s="21">
        <f>'[3]Lôžka nsUNB 2015-2050 '!T633</f>
        <v>48.38522227572463</v>
      </c>
      <c r="U635" s="21">
        <f>'[3]Lôžka nsUNB 2015-2050 '!U633</f>
        <v>48.509215482474225</v>
      </c>
      <c r="V635" s="21">
        <f>'[3]Lôžka nsUNB 2015-2050 '!V633</f>
        <v>48.617846761212867</v>
      </c>
      <c r="W635" s="21">
        <f>'[3]Lôžka nsUNB 2015-2050 '!W633</f>
        <v>48.726478039951488</v>
      </c>
      <c r="X635" s="21">
        <f>'[3]Lôžka nsUNB 2015-2050 '!X633</f>
        <v>48.835109318690108</v>
      </c>
      <c r="Y635" s="21">
        <f>'[3]Lôžka nsUNB 2015-2050 '!Y633</f>
        <v>48.943740597428736</v>
      </c>
      <c r="Z635" s="21">
        <f>'[3]Lôžka nsUNB 2015-2050 '!Z633</f>
        <v>49.052371876167371</v>
      </c>
      <c r="AA635" s="21">
        <f>'[3]Lôžka nsUNB 2015-2050 '!AA633</f>
        <v>49.249903473747104</v>
      </c>
      <c r="AB635" s="21">
        <f>'[3]Lôžka nsUNB 2015-2050 '!AB633</f>
        <v>49.447435071326815</v>
      </c>
      <c r="AC635" s="21">
        <f>'[3]Lôžka nsUNB 2015-2050 '!AC633</f>
        <v>49.644966668906534</v>
      </c>
      <c r="AD635" s="21">
        <f>'[3]Lôžka nsUNB 2015-2050 '!AD633</f>
        <v>49.84249826648626</v>
      </c>
      <c r="AE635" s="21">
        <f>'[3]Lôžka nsUNB 2015-2050 '!AE633</f>
        <v>50.040029864065986</v>
      </c>
      <c r="AF635" s="21">
        <f>'[3]Lôžka nsUNB 2015-2050 '!AF633</f>
        <v>50.203537526910367</v>
      </c>
      <c r="AG635" s="21">
        <f>'[3]Lôžka nsUNB 2015-2050 '!AG633</f>
        <v>50.367045189754748</v>
      </c>
      <c r="AH635" s="21">
        <f>'[3]Lôžka nsUNB 2015-2050 '!AH633</f>
        <v>50.530552852599122</v>
      </c>
      <c r="AI635" s="21">
        <f>'[3]Lôžka nsUNB 2015-2050 '!AI633</f>
        <v>50.694060515443503</v>
      </c>
      <c r="AJ635" s="21">
        <f>'[3]Lôžka nsUNB 2015-2050 '!AJ633</f>
        <v>50.857568178287892</v>
      </c>
      <c r="AK635" s="21">
        <f>'[3]Lôžka nsUNB 2015-2050 '!AK633</f>
        <v>51.021075841132273</v>
      </c>
      <c r="AL635" s="21">
        <f>'[3]Lôžka nsUNB 2015-2050 '!AL633</f>
        <v>51.184583503976668</v>
      </c>
      <c r="AM635" s="21">
        <f>'[3]Lôžka nsUNB 2015-2050 '!AM633</f>
        <v>51.34809116682105</v>
      </c>
      <c r="AN635" s="21">
        <f>'[3]Lôžka nsUNB 2015-2050 '!AN633</f>
        <v>51.511598829665431</v>
      </c>
      <c r="AO635" s="21">
        <f>'[3]Lôžka nsUNB 2015-2050 '!AO633</f>
        <v>51.675106492509812</v>
      </c>
    </row>
    <row r="636" spans="2:41" ht="13.15" outlineLevel="1" x14ac:dyDescent="0.4">
      <c r="B636" s="21" t="str">
        <f>'[3]Lôžka nsUNB 2015-2050 '!B634</f>
        <v>OLD</v>
      </c>
      <c r="C636" s="21" t="str">
        <f>'[3]Lôžka nsUNB 2015-2050 '!C634</f>
        <v>KR</v>
      </c>
      <c r="D636" s="21" t="str">
        <f>'[3]Lôžka nsUNB 2015-2050 '!D634</f>
        <v>Infectious and geo-medicine</v>
      </c>
      <c r="E636" s="21" t="str">
        <f>'[3]Lôžka nsUNB 2015-2050 '!E634</f>
        <v>Special care / ICU</v>
      </c>
      <c r="F636" s="21">
        <f>'[3]Lôžka nsUNB 2015-2050 '!F634</f>
        <v>9.654520547945209</v>
      </c>
      <c r="G636" s="21">
        <f>'[3]Lôžka nsUNB 2015-2050 '!G634</f>
        <v>9.8451334761060068</v>
      </c>
      <c r="H636" s="21">
        <f>'[3]Lôžka nsUNB 2015-2050 '!H634</f>
        <v>9.8060681479498761</v>
      </c>
      <c r="I636" s="21">
        <f>'[3]Lôžka nsUNB 2015-2050 '!I634</f>
        <v>9.9064269144040775</v>
      </c>
      <c r="J636" s="21">
        <f>'[3]Lôžka nsUNB 2015-2050 '!J634</f>
        <v>9.9976078155776538</v>
      </c>
      <c r="K636" s="21">
        <f>'[3]Lôžka nsUNB 2015-2050 '!K634</f>
        <v>10.082344893113346</v>
      </c>
      <c r="L636" s="21">
        <f>'[3]Lôžka nsUNB 2015-2050 '!L634</f>
        <v>9.3801204890814294</v>
      </c>
      <c r="M636" s="21">
        <f>'[3]Lôžka nsUNB 2015-2050 '!M634</f>
        <v>8.8542508072195556</v>
      </c>
      <c r="N636" s="21">
        <f>'[3]Lôžka nsUNB 2015-2050 '!N634</f>
        <v>8.9041905332060214</v>
      </c>
      <c r="O636" s="21">
        <f>'[3]Lôžka nsUNB 2015-2050 '!O634</f>
        <v>8.944832535525892</v>
      </c>
      <c r="P636" s="21">
        <f>'[3]Lôžka nsUNB 2015-2050 '!P634</f>
        <v>8.4510440203634563</v>
      </c>
      <c r="Q636" s="21">
        <f>'[3]Lôžka nsUNB 2015-2050 '!Q634</f>
        <v>8.4729251744957388</v>
      </c>
      <c r="R636" s="21">
        <f>'[3]Lôžka nsUNB 2015-2050 '!R634</f>
        <v>8.4948063286280195</v>
      </c>
      <c r="S636" s="21">
        <f>'[3]Lôžka nsUNB 2015-2050 '!S634</f>
        <v>8.5166874827603003</v>
      </c>
      <c r="T636" s="21">
        <f>'[3]Lôžka nsUNB 2015-2050 '!T634</f>
        <v>8.5385686368925811</v>
      </c>
      <c r="U636" s="21">
        <f>'[3]Lôžka nsUNB 2015-2050 '!U634</f>
        <v>8.5604497910248636</v>
      </c>
      <c r="V636" s="21">
        <f>'[3]Lôžka nsUNB 2015-2050 '!V634</f>
        <v>8.5796200166846219</v>
      </c>
      <c r="W636" s="21">
        <f>'[3]Lôžka nsUNB 2015-2050 '!W634</f>
        <v>8.5987902423443803</v>
      </c>
      <c r="X636" s="21">
        <f>'[3]Lôžka nsUNB 2015-2050 '!X634</f>
        <v>8.6179604680041368</v>
      </c>
      <c r="Y636" s="21">
        <f>'[3]Lôžka nsUNB 2015-2050 '!Y634</f>
        <v>8.6371306936638952</v>
      </c>
      <c r="Z636" s="21">
        <f>'[3]Lôžka nsUNB 2015-2050 '!Z634</f>
        <v>8.6563009193236535</v>
      </c>
      <c r="AA636" s="21">
        <f>'[3]Lôžka nsUNB 2015-2050 '!AA634</f>
        <v>8.6911594365436056</v>
      </c>
      <c r="AB636" s="21">
        <f>'[3]Lôžka nsUNB 2015-2050 '!AB634</f>
        <v>8.7260179537635576</v>
      </c>
      <c r="AC636" s="21">
        <f>'[3]Lôžka nsUNB 2015-2050 '!AC634</f>
        <v>8.7608764709835061</v>
      </c>
      <c r="AD636" s="21">
        <f>'[3]Lôžka nsUNB 2015-2050 '!AD634</f>
        <v>8.7957349882034581</v>
      </c>
      <c r="AE636" s="21">
        <f>'[3]Lôžka nsUNB 2015-2050 '!AE634</f>
        <v>8.8305935054234102</v>
      </c>
      <c r="AF636" s="21">
        <f>'[3]Lôžka nsUNB 2015-2050 '!AF634</f>
        <v>8.859447798866535</v>
      </c>
      <c r="AG636" s="21">
        <f>'[3]Lôžka nsUNB 2015-2050 '!AG634</f>
        <v>8.8883020923096616</v>
      </c>
      <c r="AH636" s="21">
        <f>'[3]Lôžka nsUNB 2015-2050 '!AH634</f>
        <v>8.9171563857527882</v>
      </c>
      <c r="AI636" s="21">
        <f>'[3]Lôžka nsUNB 2015-2050 '!AI634</f>
        <v>8.9460106791959113</v>
      </c>
      <c r="AJ636" s="21">
        <f>'[3]Lôžka nsUNB 2015-2050 '!AJ634</f>
        <v>8.9748649726390397</v>
      </c>
      <c r="AK636" s="21">
        <f>'[3]Lôžka nsUNB 2015-2050 '!AK634</f>
        <v>9.0037192660821663</v>
      </c>
      <c r="AL636" s="21">
        <f>'[3]Lôžka nsUNB 2015-2050 '!AL634</f>
        <v>9.0325735595252947</v>
      </c>
      <c r="AM636" s="21">
        <f>'[3]Lôžka nsUNB 2015-2050 '!AM634</f>
        <v>9.0614278529684196</v>
      </c>
      <c r="AN636" s="21">
        <f>'[3]Lôžka nsUNB 2015-2050 '!AN634</f>
        <v>9.0902821464115462</v>
      </c>
      <c r="AO636" s="21">
        <f>'[3]Lôžka nsUNB 2015-2050 '!AO634</f>
        <v>9.1191364398546728</v>
      </c>
    </row>
    <row r="637" spans="2:41" ht="13.15" outlineLevel="1" x14ac:dyDescent="0.4">
      <c r="B637" s="21" t="str">
        <f>'[3]Lôžka nsUNB 2015-2050 '!B635</f>
        <v>OLD</v>
      </c>
      <c r="C637" s="21" t="str">
        <f>'[3]Lôžka nsUNB 2015-2050 '!C635</f>
        <v>KR</v>
      </c>
      <c r="D637" s="21" t="str">
        <f>'[3]Lôžka nsUNB 2015-2050 '!D635</f>
        <v>Infectious and geo-medicine</v>
      </c>
      <c r="E637" s="21" t="str">
        <f>'[3]Lôžka nsUNB 2015-2050 '!E635</f>
        <v>Child care</v>
      </c>
      <c r="F637" s="21">
        <f>'[3]Lôžka nsUNB 2015-2050 '!F635</f>
        <v>0</v>
      </c>
      <c r="G637" s="21">
        <f>'[3]Lôžka nsUNB 2015-2050 '!G635</f>
        <v>0</v>
      </c>
      <c r="H637" s="21">
        <f>'[3]Lôžka nsUNB 2015-2050 '!H635</f>
        <v>0</v>
      </c>
      <c r="I637" s="21">
        <f>'[3]Lôžka nsUNB 2015-2050 '!I635</f>
        <v>0</v>
      </c>
      <c r="J637" s="21">
        <f>'[3]Lôžka nsUNB 2015-2050 '!J635</f>
        <v>0</v>
      </c>
      <c r="K637" s="21">
        <f>'[3]Lôžka nsUNB 2015-2050 '!K635</f>
        <v>0</v>
      </c>
      <c r="L637" s="21">
        <f>'[3]Lôžka nsUNB 2015-2050 '!L635</f>
        <v>0</v>
      </c>
      <c r="M637" s="21">
        <f>'[3]Lôžka nsUNB 2015-2050 '!M635</f>
        <v>0</v>
      </c>
      <c r="N637" s="21">
        <f>'[3]Lôžka nsUNB 2015-2050 '!N635</f>
        <v>0</v>
      </c>
      <c r="O637" s="21">
        <f>'[3]Lôžka nsUNB 2015-2050 '!O635</f>
        <v>0</v>
      </c>
      <c r="P637" s="21">
        <f>'[3]Lôžka nsUNB 2015-2050 '!P635</f>
        <v>0</v>
      </c>
      <c r="Q637" s="21">
        <f>'[3]Lôžka nsUNB 2015-2050 '!Q635</f>
        <v>0</v>
      </c>
      <c r="R637" s="21">
        <f>'[3]Lôžka nsUNB 2015-2050 '!R635</f>
        <v>0</v>
      </c>
      <c r="S637" s="21">
        <f>'[3]Lôžka nsUNB 2015-2050 '!S635</f>
        <v>0</v>
      </c>
      <c r="T637" s="21">
        <f>'[3]Lôžka nsUNB 2015-2050 '!T635</f>
        <v>0</v>
      </c>
      <c r="U637" s="21">
        <f>'[3]Lôžka nsUNB 2015-2050 '!U635</f>
        <v>0</v>
      </c>
      <c r="V637" s="21">
        <f>'[3]Lôžka nsUNB 2015-2050 '!V635</f>
        <v>0</v>
      </c>
      <c r="W637" s="21">
        <f>'[3]Lôžka nsUNB 2015-2050 '!W635</f>
        <v>0</v>
      </c>
      <c r="X637" s="21">
        <f>'[3]Lôžka nsUNB 2015-2050 '!X635</f>
        <v>0</v>
      </c>
      <c r="Y637" s="21">
        <f>'[3]Lôžka nsUNB 2015-2050 '!Y635</f>
        <v>0</v>
      </c>
      <c r="Z637" s="21">
        <f>'[3]Lôžka nsUNB 2015-2050 '!Z635</f>
        <v>0</v>
      </c>
      <c r="AA637" s="21">
        <f>'[3]Lôžka nsUNB 2015-2050 '!AA635</f>
        <v>0</v>
      </c>
      <c r="AB637" s="21">
        <f>'[3]Lôžka nsUNB 2015-2050 '!AB635</f>
        <v>0</v>
      </c>
      <c r="AC637" s="21">
        <f>'[3]Lôžka nsUNB 2015-2050 '!AC635</f>
        <v>0</v>
      </c>
      <c r="AD637" s="21">
        <f>'[3]Lôžka nsUNB 2015-2050 '!AD635</f>
        <v>0</v>
      </c>
      <c r="AE637" s="21">
        <f>'[3]Lôžka nsUNB 2015-2050 '!AE635</f>
        <v>0</v>
      </c>
      <c r="AF637" s="21">
        <f>'[3]Lôžka nsUNB 2015-2050 '!AF635</f>
        <v>0</v>
      </c>
      <c r="AG637" s="21">
        <f>'[3]Lôžka nsUNB 2015-2050 '!AG635</f>
        <v>0</v>
      </c>
      <c r="AH637" s="21">
        <f>'[3]Lôžka nsUNB 2015-2050 '!AH635</f>
        <v>0</v>
      </c>
      <c r="AI637" s="21">
        <f>'[3]Lôžka nsUNB 2015-2050 '!AI635</f>
        <v>0</v>
      </c>
      <c r="AJ637" s="21">
        <f>'[3]Lôžka nsUNB 2015-2050 '!AJ635</f>
        <v>0</v>
      </c>
      <c r="AK637" s="21">
        <f>'[3]Lôžka nsUNB 2015-2050 '!AK635</f>
        <v>0</v>
      </c>
      <c r="AL637" s="21">
        <f>'[3]Lôžka nsUNB 2015-2050 '!AL635</f>
        <v>0</v>
      </c>
      <c r="AM637" s="21">
        <f>'[3]Lôžka nsUNB 2015-2050 '!AM635</f>
        <v>0</v>
      </c>
      <c r="AN637" s="21">
        <f>'[3]Lôžka nsUNB 2015-2050 '!AN635</f>
        <v>0</v>
      </c>
      <c r="AO637" s="21">
        <f>'[3]Lôžka nsUNB 2015-2050 '!AO635</f>
        <v>0</v>
      </c>
    </row>
    <row r="638" spans="2:41" ht="13.15" outlineLevel="1" x14ac:dyDescent="0.4">
      <c r="B638" s="21" t="str">
        <f>'[3]Lôžka nsUNB 2015-2050 '!B636</f>
        <v>OLD</v>
      </c>
      <c r="C638" s="21" t="str">
        <f>'[3]Lôžka nsUNB 2015-2050 '!C636</f>
        <v>KR</v>
      </c>
      <c r="D638" s="21" t="str">
        <f>'[3]Lôžka nsUNB 2015-2050 '!D636</f>
        <v>Dermatology</v>
      </c>
      <c r="E638" s="21" t="str">
        <f>'[3]Lôžka nsUNB 2015-2050 '!E636</f>
        <v>General nursing</v>
      </c>
      <c r="F638" s="21">
        <f>'[3]Lôžka nsUNB 2015-2050 '!F636</f>
        <v>0</v>
      </c>
      <c r="G638" s="21">
        <f>'[3]Lôžka nsUNB 2015-2050 '!G636</f>
        <v>0</v>
      </c>
      <c r="H638" s="21">
        <f>'[3]Lôžka nsUNB 2015-2050 '!H636</f>
        <v>0</v>
      </c>
      <c r="I638" s="21">
        <f>'[3]Lôžka nsUNB 2015-2050 '!I636</f>
        <v>0</v>
      </c>
      <c r="J638" s="21">
        <f>'[3]Lôžka nsUNB 2015-2050 '!J636</f>
        <v>0</v>
      </c>
      <c r="K638" s="21">
        <f>'[3]Lôžka nsUNB 2015-2050 '!K636</f>
        <v>0</v>
      </c>
      <c r="L638" s="21">
        <f>'[3]Lôžka nsUNB 2015-2050 '!L636</f>
        <v>0</v>
      </c>
      <c r="M638" s="21">
        <f>'[3]Lôžka nsUNB 2015-2050 '!M636</f>
        <v>0</v>
      </c>
      <c r="N638" s="21">
        <f>'[3]Lôžka nsUNB 2015-2050 '!N636</f>
        <v>0</v>
      </c>
      <c r="O638" s="21">
        <f>'[3]Lôžka nsUNB 2015-2050 '!O636</f>
        <v>0</v>
      </c>
      <c r="P638" s="21">
        <f>'[3]Lôžka nsUNB 2015-2050 '!P636</f>
        <v>0</v>
      </c>
      <c r="Q638" s="21">
        <f>'[3]Lôžka nsUNB 2015-2050 '!Q636</f>
        <v>0</v>
      </c>
      <c r="R638" s="21">
        <f>'[3]Lôžka nsUNB 2015-2050 '!R636</f>
        <v>0</v>
      </c>
      <c r="S638" s="21">
        <f>'[3]Lôžka nsUNB 2015-2050 '!S636</f>
        <v>0</v>
      </c>
      <c r="T638" s="21">
        <f>'[3]Lôžka nsUNB 2015-2050 '!T636</f>
        <v>0</v>
      </c>
      <c r="U638" s="21">
        <f>'[3]Lôžka nsUNB 2015-2050 '!U636</f>
        <v>0</v>
      </c>
      <c r="V638" s="21">
        <f>'[3]Lôžka nsUNB 2015-2050 '!V636</f>
        <v>0</v>
      </c>
      <c r="W638" s="21">
        <f>'[3]Lôžka nsUNB 2015-2050 '!W636</f>
        <v>0</v>
      </c>
      <c r="X638" s="21">
        <f>'[3]Lôžka nsUNB 2015-2050 '!X636</f>
        <v>0</v>
      </c>
      <c r="Y638" s="21">
        <f>'[3]Lôžka nsUNB 2015-2050 '!Y636</f>
        <v>0</v>
      </c>
      <c r="Z638" s="21">
        <f>'[3]Lôžka nsUNB 2015-2050 '!Z636</f>
        <v>0</v>
      </c>
      <c r="AA638" s="21">
        <f>'[3]Lôžka nsUNB 2015-2050 '!AA636</f>
        <v>0</v>
      </c>
      <c r="AB638" s="21">
        <f>'[3]Lôžka nsUNB 2015-2050 '!AB636</f>
        <v>0</v>
      </c>
      <c r="AC638" s="21">
        <f>'[3]Lôžka nsUNB 2015-2050 '!AC636</f>
        <v>0</v>
      </c>
      <c r="AD638" s="21">
        <f>'[3]Lôžka nsUNB 2015-2050 '!AD636</f>
        <v>0</v>
      </c>
      <c r="AE638" s="21">
        <f>'[3]Lôžka nsUNB 2015-2050 '!AE636</f>
        <v>0</v>
      </c>
      <c r="AF638" s="21">
        <f>'[3]Lôžka nsUNB 2015-2050 '!AF636</f>
        <v>0</v>
      </c>
      <c r="AG638" s="21">
        <f>'[3]Lôžka nsUNB 2015-2050 '!AG636</f>
        <v>0</v>
      </c>
      <c r="AH638" s="21">
        <f>'[3]Lôžka nsUNB 2015-2050 '!AH636</f>
        <v>0</v>
      </c>
      <c r="AI638" s="21">
        <f>'[3]Lôžka nsUNB 2015-2050 '!AI636</f>
        <v>0</v>
      </c>
      <c r="AJ638" s="21">
        <f>'[3]Lôžka nsUNB 2015-2050 '!AJ636</f>
        <v>0</v>
      </c>
      <c r="AK638" s="21">
        <f>'[3]Lôžka nsUNB 2015-2050 '!AK636</f>
        <v>0</v>
      </c>
      <c r="AL638" s="21">
        <f>'[3]Lôžka nsUNB 2015-2050 '!AL636</f>
        <v>0</v>
      </c>
      <c r="AM638" s="21">
        <f>'[3]Lôžka nsUNB 2015-2050 '!AM636</f>
        <v>0</v>
      </c>
      <c r="AN638" s="21">
        <f>'[3]Lôžka nsUNB 2015-2050 '!AN636</f>
        <v>0</v>
      </c>
      <c r="AO638" s="21">
        <f>'[3]Lôžka nsUNB 2015-2050 '!AO636</f>
        <v>0</v>
      </c>
    </row>
    <row r="639" spans="2:41" ht="13.15" outlineLevel="1" x14ac:dyDescent="0.4">
      <c r="B639" s="21" t="str">
        <f>'[3]Lôžka nsUNB 2015-2050 '!B637</f>
        <v>OLD</v>
      </c>
      <c r="C639" s="21" t="str">
        <f>'[3]Lôžka nsUNB 2015-2050 '!C637</f>
        <v>KR</v>
      </c>
      <c r="D639" s="21" t="str">
        <f>'[3]Lôžka nsUNB 2015-2050 '!D637</f>
        <v>Dermatology</v>
      </c>
      <c r="E639" s="21" t="str">
        <f>'[3]Lôžka nsUNB 2015-2050 '!E637</f>
        <v>Special care / ICU</v>
      </c>
      <c r="F639" s="21">
        <f>'[3]Lôžka nsUNB 2015-2050 '!F637</f>
        <v>0</v>
      </c>
      <c r="G639" s="21">
        <f>'[3]Lôžka nsUNB 2015-2050 '!G637</f>
        <v>0</v>
      </c>
      <c r="H639" s="21">
        <f>'[3]Lôžka nsUNB 2015-2050 '!H637</f>
        <v>0</v>
      </c>
      <c r="I639" s="21">
        <f>'[3]Lôžka nsUNB 2015-2050 '!I637</f>
        <v>0</v>
      </c>
      <c r="J639" s="21">
        <f>'[3]Lôžka nsUNB 2015-2050 '!J637</f>
        <v>0</v>
      </c>
      <c r="K639" s="21">
        <f>'[3]Lôžka nsUNB 2015-2050 '!K637</f>
        <v>0</v>
      </c>
      <c r="L639" s="21">
        <f>'[3]Lôžka nsUNB 2015-2050 '!L637</f>
        <v>0</v>
      </c>
      <c r="M639" s="21">
        <f>'[3]Lôžka nsUNB 2015-2050 '!M637</f>
        <v>0</v>
      </c>
      <c r="N639" s="21">
        <f>'[3]Lôžka nsUNB 2015-2050 '!N637</f>
        <v>0</v>
      </c>
      <c r="O639" s="21">
        <f>'[3]Lôžka nsUNB 2015-2050 '!O637</f>
        <v>0</v>
      </c>
      <c r="P639" s="21">
        <f>'[3]Lôžka nsUNB 2015-2050 '!P637</f>
        <v>0</v>
      </c>
      <c r="Q639" s="21">
        <f>'[3]Lôžka nsUNB 2015-2050 '!Q637</f>
        <v>0</v>
      </c>
      <c r="R639" s="21">
        <f>'[3]Lôžka nsUNB 2015-2050 '!R637</f>
        <v>0</v>
      </c>
      <c r="S639" s="21">
        <f>'[3]Lôžka nsUNB 2015-2050 '!S637</f>
        <v>0</v>
      </c>
      <c r="T639" s="21">
        <f>'[3]Lôžka nsUNB 2015-2050 '!T637</f>
        <v>0</v>
      </c>
      <c r="U639" s="21">
        <f>'[3]Lôžka nsUNB 2015-2050 '!U637</f>
        <v>0</v>
      </c>
      <c r="V639" s="21">
        <f>'[3]Lôžka nsUNB 2015-2050 '!V637</f>
        <v>0</v>
      </c>
      <c r="W639" s="21">
        <f>'[3]Lôžka nsUNB 2015-2050 '!W637</f>
        <v>0</v>
      </c>
      <c r="X639" s="21">
        <f>'[3]Lôžka nsUNB 2015-2050 '!X637</f>
        <v>0</v>
      </c>
      <c r="Y639" s="21">
        <f>'[3]Lôžka nsUNB 2015-2050 '!Y637</f>
        <v>0</v>
      </c>
      <c r="Z639" s="21">
        <f>'[3]Lôžka nsUNB 2015-2050 '!Z637</f>
        <v>0</v>
      </c>
      <c r="AA639" s="21">
        <f>'[3]Lôžka nsUNB 2015-2050 '!AA637</f>
        <v>0</v>
      </c>
      <c r="AB639" s="21">
        <f>'[3]Lôžka nsUNB 2015-2050 '!AB637</f>
        <v>0</v>
      </c>
      <c r="AC639" s="21">
        <f>'[3]Lôžka nsUNB 2015-2050 '!AC637</f>
        <v>0</v>
      </c>
      <c r="AD639" s="21">
        <f>'[3]Lôžka nsUNB 2015-2050 '!AD637</f>
        <v>0</v>
      </c>
      <c r="AE639" s="21">
        <f>'[3]Lôžka nsUNB 2015-2050 '!AE637</f>
        <v>0</v>
      </c>
      <c r="AF639" s="21">
        <f>'[3]Lôžka nsUNB 2015-2050 '!AF637</f>
        <v>0</v>
      </c>
      <c r="AG639" s="21">
        <f>'[3]Lôžka nsUNB 2015-2050 '!AG637</f>
        <v>0</v>
      </c>
      <c r="AH639" s="21">
        <f>'[3]Lôžka nsUNB 2015-2050 '!AH637</f>
        <v>0</v>
      </c>
      <c r="AI639" s="21">
        <f>'[3]Lôžka nsUNB 2015-2050 '!AI637</f>
        <v>0</v>
      </c>
      <c r="AJ639" s="21">
        <f>'[3]Lôžka nsUNB 2015-2050 '!AJ637</f>
        <v>0</v>
      </c>
      <c r="AK639" s="21">
        <f>'[3]Lôžka nsUNB 2015-2050 '!AK637</f>
        <v>0</v>
      </c>
      <c r="AL639" s="21">
        <f>'[3]Lôžka nsUNB 2015-2050 '!AL637</f>
        <v>0</v>
      </c>
      <c r="AM639" s="21">
        <f>'[3]Lôžka nsUNB 2015-2050 '!AM637</f>
        <v>0</v>
      </c>
      <c r="AN639" s="21">
        <f>'[3]Lôžka nsUNB 2015-2050 '!AN637</f>
        <v>0</v>
      </c>
      <c r="AO639" s="21">
        <f>'[3]Lôžka nsUNB 2015-2050 '!AO637</f>
        <v>0</v>
      </c>
    </row>
    <row r="640" spans="2:41" ht="13.15" outlineLevel="1" x14ac:dyDescent="0.4">
      <c r="B640" s="21" t="str">
        <f>'[3]Lôžka nsUNB 2015-2050 '!B638</f>
        <v>OLD</v>
      </c>
      <c r="C640" s="21" t="str">
        <f>'[3]Lôžka nsUNB 2015-2050 '!C638</f>
        <v>KR</v>
      </c>
      <c r="D640" s="21" t="str">
        <f>'[3]Lôžka nsUNB 2015-2050 '!D638</f>
        <v>Dermatology</v>
      </c>
      <c r="E640" s="21" t="str">
        <f>'[3]Lôžka nsUNB 2015-2050 '!E638</f>
        <v>Child care</v>
      </c>
      <c r="F640" s="21">
        <f>'[3]Lôžka nsUNB 2015-2050 '!F638</f>
        <v>0</v>
      </c>
      <c r="G640" s="21">
        <f>'[3]Lôžka nsUNB 2015-2050 '!G638</f>
        <v>0</v>
      </c>
      <c r="H640" s="21">
        <f>'[3]Lôžka nsUNB 2015-2050 '!H638</f>
        <v>0</v>
      </c>
      <c r="I640" s="21">
        <f>'[3]Lôžka nsUNB 2015-2050 '!I638</f>
        <v>0</v>
      </c>
      <c r="J640" s="21">
        <f>'[3]Lôžka nsUNB 2015-2050 '!J638</f>
        <v>0</v>
      </c>
      <c r="K640" s="21">
        <f>'[3]Lôžka nsUNB 2015-2050 '!K638</f>
        <v>0</v>
      </c>
      <c r="L640" s="21">
        <f>'[3]Lôžka nsUNB 2015-2050 '!L638</f>
        <v>0</v>
      </c>
      <c r="M640" s="21">
        <f>'[3]Lôžka nsUNB 2015-2050 '!M638</f>
        <v>0</v>
      </c>
      <c r="N640" s="21">
        <f>'[3]Lôžka nsUNB 2015-2050 '!N638</f>
        <v>0</v>
      </c>
      <c r="O640" s="21">
        <f>'[3]Lôžka nsUNB 2015-2050 '!O638</f>
        <v>0</v>
      </c>
      <c r="P640" s="21">
        <f>'[3]Lôžka nsUNB 2015-2050 '!P638</f>
        <v>0</v>
      </c>
      <c r="Q640" s="21">
        <f>'[3]Lôžka nsUNB 2015-2050 '!Q638</f>
        <v>0</v>
      </c>
      <c r="R640" s="21">
        <f>'[3]Lôžka nsUNB 2015-2050 '!R638</f>
        <v>0</v>
      </c>
      <c r="S640" s="21">
        <f>'[3]Lôžka nsUNB 2015-2050 '!S638</f>
        <v>0</v>
      </c>
      <c r="T640" s="21">
        <f>'[3]Lôžka nsUNB 2015-2050 '!T638</f>
        <v>0</v>
      </c>
      <c r="U640" s="21">
        <f>'[3]Lôžka nsUNB 2015-2050 '!U638</f>
        <v>0</v>
      </c>
      <c r="V640" s="21">
        <f>'[3]Lôžka nsUNB 2015-2050 '!V638</f>
        <v>0</v>
      </c>
      <c r="W640" s="21">
        <f>'[3]Lôžka nsUNB 2015-2050 '!W638</f>
        <v>0</v>
      </c>
      <c r="X640" s="21">
        <f>'[3]Lôžka nsUNB 2015-2050 '!X638</f>
        <v>0</v>
      </c>
      <c r="Y640" s="21">
        <f>'[3]Lôžka nsUNB 2015-2050 '!Y638</f>
        <v>0</v>
      </c>
      <c r="Z640" s="21">
        <f>'[3]Lôžka nsUNB 2015-2050 '!Z638</f>
        <v>0</v>
      </c>
      <c r="AA640" s="21">
        <f>'[3]Lôžka nsUNB 2015-2050 '!AA638</f>
        <v>0</v>
      </c>
      <c r="AB640" s="21">
        <f>'[3]Lôžka nsUNB 2015-2050 '!AB638</f>
        <v>0</v>
      </c>
      <c r="AC640" s="21">
        <f>'[3]Lôžka nsUNB 2015-2050 '!AC638</f>
        <v>0</v>
      </c>
      <c r="AD640" s="21">
        <f>'[3]Lôžka nsUNB 2015-2050 '!AD638</f>
        <v>0</v>
      </c>
      <c r="AE640" s="21">
        <f>'[3]Lôžka nsUNB 2015-2050 '!AE638</f>
        <v>0</v>
      </c>
      <c r="AF640" s="21">
        <f>'[3]Lôžka nsUNB 2015-2050 '!AF638</f>
        <v>0</v>
      </c>
      <c r="AG640" s="21">
        <f>'[3]Lôžka nsUNB 2015-2050 '!AG638</f>
        <v>0</v>
      </c>
      <c r="AH640" s="21">
        <f>'[3]Lôžka nsUNB 2015-2050 '!AH638</f>
        <v>0</v>
      </c>
      <c r="AI640" s="21">
        <f>'[3]Lôžka nsUNB 2015-2050 '!AI638</f>
        <v>0</v>
      </c>
      <c r="AJ640" s="21">
        <f>'[3]Lôžka nsUNB 2015-2050 '!AJ638</f>
        <v>0</v>
      </c>
      <c r="AK640" s="21">
        <f>'[3]Lôžka nsUNB 2015-2050 '!AK638</f>
        <v>0</v>
      </c>
      <c r="AL640" s="21">
        <f>'[3]Lôžka nsUNB 2015-2050 '!AL638</f>
        <v>0</v>
      </c>
      <c r="AM640" s="21">
        <f>'[3]Lôžka nsUNB 2015-2050 '!AM638</f>
        <v>0</v>
      </c>
      <c r="AN640" s="21">
        <f>'[3]Lôžka nsUNB 2015-2050 '!AN638</f>
        <v>0</v>
      </c>
      <c r="AO640" s="21">
        <f>'[3]Lôžka nsUNB 2015-2050 '!AO638</f>
        <v>0</v>
      </c>
    </row>
    <row r="641" spans="2:41" ht="13.15" outlineLevel="1" x14ac:dyDescent="0.4">
      <c r="B641" s="21" t="str">
        <f>'[3]Lôžka nsUNB 2015-2050 '!B639</f>
        <v>OLD</v>
      </c>
      <c r="C641" s="21" t="str">
        <f>'[3]Lôžka nsUNB 2015-2050 '!C639</f>
        <v>KR</v>
      </c>
      <c r="D641" s="21" t="str">
        <f>'[3]Lôžka nsUNB 2015-2050 '!D639</f>
        <v>Ophthalmology</v>
      </c>
      <c r="E641" s="21" t="str">
        <f>'[3]Lôžka nsUNB 2015-2050 '!E639</f>
        <v>General nursing</v>
      </c>
      <c r="F641" s="21">
        <f>'[3]Lôžka nsUNB 2015-2050 '!F639</f>
        <v>0</v>
      </c>
      <c r="G641" s="21">
        <f>'[3]Lôžka nsUNB 2015-2050 '!G639</f>
        <v>0</v>
      </c>
      <c r="H641" s="21">
        <f>'[3]Lôžka nsUNB 2015-2050 '!H639</f>
        <v>0</v>
      </c>
      <c r="I641" s="21">
        <f>'[3]Lôžka nsUNB 2015-2050 '!I639</f>
        <v>0</v>
      </c>
      <c r="J641" s="21">
        <f>'[3]Lôžka nsUNB 2015-2050 '!J639</f>
        <v>0</v>
      </c>
      <c r="K641" s="21">
        <f>'[3]Lôžka nsUNB 2015-2050 '!K639</f>
        <v>0</v>
      </c>
      <c r="L641" s="21">
        <f>'[3]Lôžka nsUNB 2015-2050 '!L639</f>
        <v>0</v>
      </c>
      <c r="M641" s="21">
        <f>'[3]Lôžka nsUNB 2015-2050 '!M639</f>
        <v>0</v>
      </c>
      <c r="N641" s="21">
        <f>'[3]Lôžka nsUNB 2015-2050 '!N639</f>
        <v>0</v>
      </c>
      <c r="O641" s="21">
        <f>'[3]Lôžka nsUNB 2015-2050 '!O639</f>
        <v>0</v>
      </c>
      <c r="P641" s="21">
        <f>'[3]Lôžka nsUNB 2015-2050 '!P639</f>
        <v>0</v>
      </c>
      <c r="Q641" s="21">
        <f>'[3]Lôžka nsUNB 2015-2050 '!Q639</f>
        <v>0</v>
      </c>
      <c r="R641" s="21">
        <f>'[3]Lôžka nsUNB 2015-2050 '!R639</f>
        <v>0</v>
      </c>
      <c r="S641" s="21">
        <f>'[3]Lôžka nsUNB 2015-2050 '!S639</f>
        <v>0</v>
      </c>
      <c r="T641" s="21">
        <f>'[3]Lôžka nsUNB 2015-2050 '!T639</f>
        <v>0</v>
      </c>
      <c r="U641" s="21">
        <f>'[3]Lôžka nsUNB 2015-2050 '!U639</f>
        <v>0</v>
      </c>
      <c r="V641" s="21">
        <f>'[3]Lôžka nsUNB 2015-2050 '!V639</f>
        <v>0</v>
      </c>
      <c r="W641" s="21">
        <f>'[3]Lôžka nsUNB 2015-2050 '!W639</f>
        <v>0</v>
      </c>
      <c r="X641" s="21">
        <f>'[3]Lôžka nsUNB 2015-2050 '!X639</f>
        <v>0</v>
      </c>
      <c r="Y641" s="21">
        <f>'[3]Lôžka nsUNB 2015-2050 '!Y639</f>
        <v>0</v>
      </c>
      <c r="Z641" s="21">
        <f>'[3]Lôžka nsUNB 2015-2050 '!Z639</f>
        <v>0</v>
      </c>
      <c r="AA641" s="21">
        <f>'[3]Lôžka nsUNB 2015-2050 '!AA639</f>
        <v>0</v>
      </c>
      <c r="AB641" s="21">
        <f>'[3]Lôžka nsUNB 2015-2050 '!AB639</f>
        <v>0</v>
      </c>
      <c r="AC641" s="21">
        <f>'[3]Lôžka nsUNB 2015-2050 '!AC639</f>
        <v>0</v>
      </c>
      <c r="AD641" s="21">
        <f>'[3]Lôžka nsUNB 2015-2050 '!AD639</f>
        <v>0</v>
      </c>
      <c r="AE641" s="21">
        <f>'[3]Lôžka nsUNB 2015-2050 '!AE639</f>
        <v>0</v>
      </c>
      <c r="AF641" s="21">
        <f>'[3]Lôžka nsUNB 2015-2050 '!AF639</f>
        <v>0</v>
      </c>
      <c r="AG641" s="21">
        <f>'[3]Lôžka nsUNB 2015-2050 '!AG639</f>
        <v>0</v>
      </c>
      <c r="AH641" s="21">
        <f>'[3]Lôžka nsUNB 2015-2050 '!AH639</f>
        <v>0</v>
      </c>
      <c r="AI641" s="21">
        <f>'[3]Lôžka nsUNB 2015-2050 '!AI639</f>
        <v>0</v>
      </c>
      <c r="AJ641" s="21">
        <f>'[3]Lôžka nsUNB 2015-2050 '!AJ639</f>
        <v>0</v>
      </c>
      <c r="AK641" s="21">
        <f>'[3]Lôžka nsUNB 2015-2050 '!AK639</f>
        <v>0</v>
      </c>
      <c r="AL641" s="21">
        <f>'[3]Lôžka nsUNB 2015-2050 '!AL639</f>
        <v>0</v>
      </c>
      <c r="AM641" s="21">
        <f>'[3]Lôžka nsUNB 2015-2050 '!AM639</f>
        <v>0</v>
      </c>
      <c r="AN641" s="21">
        <f>'[3]Lôžka nsUNB 2015-2050 '!AN639</f>
        <v>0</v>
      </c>
      <c r="AO641" s="21">
        <f>'[3]Lôžka nsUNB 2015-2050 '!AO639</f>
        <v>0</v>
      </c>
    </row>
    <row r="642" spans="2:41" ht="13.15" outlineLevel="1" x14ac:dyDescent="0.4">
      <c r="B642" s="21" t="str">
        <f>'[3]Lôžka nsUNB 2015-2050 '!B640</f>
        <v>OLD</v>
      </c>
      <c r="C642" s="21" t="str">
        <f>'[3]Lôžka nsUNB 2015-2050 '!C640</f>
        <v>KR</v>
      </c>
      <c r="D642" s="21" t="str">
        <f>'[3]Lôžka nsUNB 2015-2050 '!D640</f>
        <v>Ophthalmology</v>
      </c>
      <c r="E642" s="21" t="str">
        <f>'[3]Lôžka nsUNB 2015-2050 '!E640</f>
        <v>Special care / ICU</v>
      </c>
      <c r="F642" s="21">
        <f>'[3]Lôžka nsUNB 2015-2050 '!F640</f>
        <v>0</v>
      </c>
      <c r="G642" s="21">
        <f>'[3]Lôžka nsUNB 2015-2050 '!G640</f>
        <v>0</v>
      </c>
      <c r="H642" s="21">
        <f>'[3]Lôžka nsUNB 2015-2050 '!H640</f>
        <v>0</v>
      </c>
      <c r="I642" s="21">
        <f>'[3]Lôžka nsUNB 2015-2050 '!I640</f>
        <v>0</v>
      </c>
      <c r="J642" s="21">
        <f>'[3]Lôžka nsUNB 2015-2050 '!J640</f>
        <v>0</v>
      </c>
      <c r="K642" s="21">
        <f>'[3]Lôžka nsUNB 2015-2050 '!K640</f>
        <v>0</v>
      </c>
      <c r="L642" s="21">
        <f>'[3]Lôžka nsUNB 2015-2050 '!L640</f>
        <v>0</v>
      </c>
      <c r="M642" s="21">
        <f>'[3]Lôžka nsUNB 2015-2050 '!M640</f>
        <v>0</v>
      </c>
      <c r="N642" s="21">
        <f>'[3]Lôžka nsUNB 2015-2050 '!N640</f>
        <v>0</v>
      </c>
      <c r="O642" s="21">
        <f>'[3]Lôžka nsUNB 2015-2050 '!O640</f>
        <v>0</v>
      </c>
      <c r="P642" s="21">
        <f>'[3]Lôžka nsUNB 2015-2050 '!P640</f>
        <v>0</v>
      </c>
      <c r="Q642" s="21">
        <f>'[3]Lôžka nsUNB 2015-2050 '!Q640</f>
        <v>0</v>
      </c>
      <c r="R642" s="21">
        <f>'[3]Lôžka nsUNB 2015-2050 '!R640</f>
        <v>0</v>
      </c>
      <c r="S642" s="21">
        <f>'[3]Lôžka nsUNB 2015-2050 '!S640</f>
        <v>0</v>
      </c>
      <c r="T642" s="21">
        <f>'[3]Lôžka nsUNB 2015-2050 '!T640</f>
        <v>0</v>
      </c>
      <c r="U642" s="21">
        <f>'[3]Lôžka nsUNB 2015-2050 '!U640</f>
        <v>0</v>
      </c>
      <c r="V642" s="21">
        <f>'[3]Lôžka nsUNB 2015-2050 '!V640</f>
        <v>0</v>
      </c>
      <c r="W642" s="21">
        <f>'[3]Lôžka nsUNB 2015-2050 '!W640</f>
        <v>0</v>
      </c>
      <c r="X642" s="21">
        <f>'[3]Lôžka nsUNB 2015-2050 '!X640</f>
        <v>0</v>
      </c>
      <c r="Y642" s="21">
        <f>'[3]Lôžka nsUNB 2015-2050 '!Y640</f>
        <v>0</v>
      </c>
      <c r="Z642" s="21">
        <f>'[3]Lôžka nsUNB 2015-2050 '!Z640</f>
        <v>0</v>
      </c>
      <c r="AA642" s="21">
        <f>'[3]Lôžka nsUNB 2015-2050 '!AA640</f>
        <v>0</v>
      </c>
      <c r="AB642" s="21">
        <f>'[3]Lôžka nsUNB 2015-2050 '!AB640</f>
        <v>0</v>
      </c>
      <c r="AC642" s="21">
        <f>'[3]Lôžka nsUNB 2015-2050 '!AC640</f>
        <v>0</v>
      </c>
      <c r="AD642" s="21">
        <f>'[3]Lôžka nsUNB 2015-2050 '!AD640</f>
        <v>0</v>
      </c>
      <c r="AE642" s="21">
        <f>'[3]Lôžka nsUNB 2015-2050 '!AE640</f>
        <v>0</v>
      </c>
      <c r="AF642" s="21">
        <f>'[3]Lôžka nsUNB 2015-2050 '!AF640</f>
        <v>0</v>
      </c>
      <c r="AG642" s="21">
        <f>'[3]Lôžka nsUNB 2015-2050 '!AG640</f>
        <v>0</v>
      </c>
      <c r="AH642" s="21">
        <f>'[3]Lôžka nsUNB 2015-2050 '!AH640</f>
        <v>0</v>
      </c>
      <c r="AI642" s="21">
        <f>'[3]Lôžka nsUNB 2015-2050 '!AI640</f>
        <v>0</v>
      </c>
      <c r="AJ642" s="21">
        <f>'[3]Lôžka nsUNB 2015-2050 '!AJ640</f>
        <v>0</v>
      </c>
      <c r="AK642" s="21">
        <f>'[3]Lôžka nsUNB 2015-2050 '!AK640</f>
        <v>0</v>
      </c>
      <c r="AL642" s="21">
        <f>'[3]Lôžka nsUNB 2015-2050 '!AL640</f>
        <v>0</v>
      </c>
      <c r="AM642" s="21">
        <f>'[3]Lôžka nsUNB 2015-2050 '!AM640</f>
        <v>0</v>
      </c>
      <c r="AN642" s="21">
        <f>'[3]Lôžka nsUNB 2015-2050 '!AN640</f>
        <v>0</v>
      </c>
      <c r="AO642" s="21">
        <f>'[3]Lôžka nsUNB 2015-2050 '!AO640</f>
        <v>0</v>
      </c>
    </row>
    <row r="643" spans="2:41" ht="13.15" outlineLevel="1" x14ac:dyDescent="0.4">
      <c r="B643" s="21" t="str">
        <f>'[3]Lôžka nsUNB 2015-2050 '!B641</f>
        <v>OLD</v>
      </c>
      <c r="C643" s="21" t="str">
        <f>'[3]Lôžka nsUNB 2015-2050 '!C641</f>
        <v>KR</v>
      </c>
      <c r="D643" s="21" t="str">
        <f>'[3]Lôžka nsUNB 2015-2050 '!D641</f>
        <v>Ophthalmology</v>
      </c>
      <c r="E643" s="21" t="str">
        <f>'[3]Lôžka nsUNB 2015-2050 '!E641</f>
        <v>Child care</v>
      </c>
      <c r="F643" s="21">
        <f>'[3]Lôžka nsUNB 2015-2050 '!F641</f>
        <v>0</v>
      </c>
      <c r="G643" s="21">
        <f>'[3]Lôžka nsUNB 2015-2050 '!G641</f>
        <v>0</v>
      </c>
      <c r="H643" s="21">
        <f>'[3]Lôžka nsUNB 2015-2050 '!H641</f>
        <v>0</v>
      </c>
      <c r="I643" s="21">
        <f>'[3]Lôžka nsUNB 2015-2050 '!I641</f>
        <v>0</v>
      </c>
      <c r="J643" s="21">
        <f>'[3]Lôžka nsUNB 2015-2050 '!J641</f>
        <v>0</v>
      </c>
      <c r="K643" s="21">
        <f>'[3]Lôžka nsUNB 2015-2050 '!K641</f>
        <v>0</v>
      </c>
      <c r="L643" s="21">
        <f>'[3]Lôžka nsUNB 2015-2050 '!L641</f>
        <v>0</v>
      </c>
      <c r="M643" s="21">
        <f>'[3]Lôžka nsUNB 2015-2050 '!M641</f>
        <v>0</v>
      </c>
      <c r="N643" s="21">
        <f>'[3]Lôžka nsUNB 2015-2050 '!N641</f>
        <v>0</v>
      </c>
      <c r="O643" s="21">
        <f>'[3]Lôžka nsUNB 2015-2050 '!O641</f>
        <v>0</v>
      </c>
      <c r="P643" s="21">
        <f>'[3]Lôžka nsUNB 2015-2050 '!P641</f>
        <v>0</v>
      </c>
      <c r="Q643" s="21">
        <f>'[3]Lôžka nsUNB 2015-2050 '!Q641</f>
        <v>0</v>
      </c>
      <c r="R643" s="21">
        <f>'[3]Lôžka nsUNB 2015-2050 '!R641</f>
        <v>0</v>
      </c>
      <c r="S643" s="21">
        <f>'[3]Lôžka nsUNB 2015-2050 '!S641</f>
        <v>0</v>
      </c>
      <c r="T643" s="21">
        <f>'[3]Lôžka nsUNB 2015-2050 '!T641</f>
        <v>0</v>
      </c>
      <c r="U643" s="21">
        <f>'[3]Lôžka nsUNB 2015-2050 '!U641</f>
        <v>0</v>
      </c>
      <c r="V643" s="21">
        <f>'[3]Lôžka nsUNB 2015-2050 '!V641</f>
        <v>0</v>
      </c>
      <c r="W643" s="21">
        <f>'[3]Lôžka nsUNB 2015-2050 '!W641</f>
        <v>0</v>
      </c>
      <c r="X643" s="21">
        <f>'[3]Lôžka nsUNB 2015-2050 '!X641</f>
        <v>0</v>
      </c>
      <c r="Y643" s="21">
        <f>'[3]Lôžka nsUNB 2015-2050 '!Y641</f>
        <v>0</v>
      </c>
      <c r="Z643" s="21">
        <f>'[3]Lôžka nsUNB 2015-2050 '!Z641</f>
        <v>0</v>
      </c>
      <c r="AA643" s="21">
        <f>'[3]Lôžka nsUNB 2015-2050 '!AA641</f>
        <v>0</v>
      </c>
      <c r="AB643" s="21">
        <f>'[3]Lôžka nsUNB 2015-2050 '!AB641</f>
        <v>0</v>
      </c>
      <c r="AC643" s="21">
        <f>'[3]Lôžka nsUNB 2015-2050 '!AC641</f>
        <v>0</v>
      </c>
      <c r="AD643" s="21">
        <f>'[3]Lôžka nsUNB 2015-2050 '!AD641</f>
        <v>0</v>
      </c>
      <c r="AE643" s="21">
        <f>'[3]Lôžka nsUNB 2015-2050 '!AE641</f>
        <v>0</v>
      </c>
      <c r="AF643" s="21">
        <f>'[3]Lôžka nsUNB 2015-2050 '!AF641</f>
        <v>0</v>
      </c>
      <c r="AG643" s="21">
        <f>'[3]Lôžka nsUNB 2015-2050 '!AG641</f>
        <v>0</v>
      </c>
      <c r="AH643" s="21">
        <f>'[3]Lôžka nsUNB 2015-2050 '!AH641</f>
        <v>0</v>
      </c>
      <c r="AI643" s="21">
        <f>'[3]Lôžka nsUNB 2015-2050 '!AI641</f>
        <v>0</v>
      </c>
      <c r="AJ643" s="21">
        <f>'[3]Lôžka nsUNB 2015-2050 '!AJ641</f>
        <v>0</v>
      </c>
      <c r="AK643" s="21">
        <f>'[3]Lôžka nsUNB 2015-2050 '!AK641</f>
        <v>0</v>
      </c>
      <c r="AL643" s="21">
        <f>'[3]Lôžka nsUNB 2015-2050 '!AL641</f>
        <v>0</v>
      </c>
      <c r="AM643" s="21">
        <f>'[3]Lôžka nsUNB 2015-2050 '!AM641</f>
        <v>0</v>
      </c>
      <c r="AN643" s="21">
        <f>'[3]Lôžka nsUNB 2015-2050 '!AN641</f>
        <v>0</v>
      </c>
      <c r="AO643" s="21">
        <f>'[3]Lôžka nsUNB 2015-2050 '!AO641</f>
        <v>0</v>
      </c>
    </row>
    <row r="644" spans="2:41" ht="13.15" outlineLevel="1" x14ac:dyDescent="0.4">
      <c r="B644" s="21" t="str">
        <f>'[3]Lôžka nsUNB 2015-2050 '!B642</f>
        <v>OLD</v>
      </c>
      <c r="C644" s="21" t="str">
        <f>'[3]Lôžka nsUNB 2015-2050 '!C642</f>
        <v>KR</v>
      </c>
      <c r="D644" s="21" t="str">
        <f>'[3]Lôžka nsUNB 2015-2050 '!D642</f>
        <v>Geriatrics</v>
      </c>
      <c r="E644" s="21" t="str">
        <f>'[3]Lôžka nsUNB 2015-2050 '!E642</f>
        <v>General nursing</v>
      </c>
      <c r="F644" s="21">
        <f>'[3]Lôžka nsUNB 2015-2050 '!F642</f>
        <v>47.825632928225673</v>
      </c>
      <c r="G644" s="21">
        <f>'[3]Lôžka nsUNB 2015-2050 '!G642</f>
        <v>50.019716600276375</v>
      </c>
      <c r="H644" s="21">
        <f>'[3]Lôžka nsUNB 2015-2050 '!H642</f>
        <v>48.748693106068487</v>
      </c>
      <c r="I644" s="21">
        <f>'[3]Lôžka nsUNB 2015-2050 '!I642</f>
        <v>50.780485113894606</v>
      </c>
      <c r="J644" s="21">
        <f>'[3]Lôžka nsUNB 2015-2050 '!J642</f>
        <v>49.642847068443388</v>
      </c>
      <c r="K644" s="21">
        <f>'[3]Lôžka nsUNB 2015-2050 '!K642</f>
        <v>51.56831957389042</v>
      </c>
      <c r="L644" s="21">
        <f>'[3]Lôžka nsUNB 2015-2050 '!L642</f>
        <v>50.066226841835885</v>
      </c>
      <c r="M644" s="21">
        <f>'[3]Lôžka nsUNB 2015-2050 '!M642</f>
        <v>51.62830571689247</v>
      </c>
      <c r="N644" s="21">
        <f>'[3]Lôžka nsUNB 2015-2050 '!N642</f>
        <v>49.486555922499264</v>
      </c>
      <c r="O644" s="21">
        <f>'[3]Lôžka nsUNB 2015-2050 '!O642</f>
        <v>50.619096925603053</v>
      </c>
      <c r="P644" s="21">
        <f>'[3]Lôžka nsUNB 2015-2050 '!P642</f>
        <v>42.386833121406887</v>
      </c>
      <c r="Q644" s="21">
        <f>'[3]Lôžka nsUNB 2015-2050 '!Q642</f>
        <v>43.243166140069306</v>
      </c>
      <c r="R644" s="21">
        <f>'[3]Lôžka nsUNB 2015-2050 '!R642</f>
        <v>44.09949915873171</v>
      </c>
      <c r="S644" s="21">
        <f>'[3]Lôžka nsUNB 2015-2050 '!S642</f>
        <v>44.955832177394143</v>
      </c>
      <c r="T644" s="21">
        <f>'[3]Lôžka nsUNB 2015-2050 '!T642</f>
        <v>45.812165196056554</v>
      </c>
      <c r="U644" s="21">
        <f>'[3]Lôžka nsUNB 2015-2050 '!U642</f>
        <v>46.668498214718973</v>
      </c>
      <c r="V644" s="21">
        <f>'[3]Lôžka nsUNB 2015-2050 '!V642</f>
        <v>47.348614461238007</v>
      </c>
      <c r="W644" s="21">
        <f>'[3]Lôžka nsUNB 2015-2050 '!W642</f>
        <v>48.028730707757042</v>
      </c>
      <c r="X644" s="21">
        <f>'[3]Lôžka nsUNB 2015-2050 '!X642</f>
        <v>48.70884695427609</v>
      </c>
      <c r="Y644" s="21">
        <f>'[3]Lôžka nsUNB 2015-2050 '!Y642</f>
        <v>49.388963200795111</v>
      </c>
      <c r="Z644" s="21">
        <f>'[3]Lôžka nsUNB 2015-2050 '!Z642</f>
        <v>50.069079447314145</v>
      </c>
      <c r="AA644" s="21">
        <f>'[3]Lôžka nsUNB 2015-2050 '!AA642</f>
        <v>51.038935769922567</v>
      </c>
      <c r="AB644" s="21">
        <f>'[3]Lôžka nsUNB 2015-2050 '!AB642</f>
        <v>52.00879209253101</v>
      </c>
      <c r="AC644" s="21">
        <f>'[3]Lôžka nsUNB 2015-2050 '!AC642</f>
        <v>52.978648415139425</v>
      </c>
      <c r="AD644" s="21">
        <f>'[3]Lôžka nsUNB 2015-2050 '!AD642</f>
        <v>53.948504737747868</v>
      </c>
      <c r="AE644" s="21">
        <f>'[3]Lôžka nsUNB 2015-2050 '!AE642</f>
        <v>54.91836106035629</v>
      </c>
      <c r="AF644" s="21">
        <f>'[3]Lôžka nsUNB 2015-2050 '!AF642</f>
        <v>55.789943029743306</v>
      </c>
      <c r="AG644" s="21">
        <f>'[3]Lôžka nsUNB 2015-2050 '!AG642</f>
        <v>56.661524999130322</v>
      </c>
      <c r="AH644" s="21">
        <f>'[3]Lôžka nsUNB 2015-2050 '!AH642</f>
        <v>57.533106968517316</v>
      </c>
      <c r="AI644" s="21">
        <f>'[3]Lôžka nsUNB 2015-2050 '!AI642</f>
        <v>58.404688937904346</v>
      </c>
      <c r="AJ644" s="21">
        <f>'[3]Lôžka nsUNB 2015-2050 '!AJ642</f>
        <v>59.276270907291341</v>
      </c>
      <c r="AK644" s="21">
        <f>'[3]Lôžka nsUNB 2015-2050 '!AK642</f>
        <v>60.147852876678364</v>
      </c>
      <c r="AL644" s="21">
        <f>'[3]Lôžka nsUNB 2015-2050 '!AL642</f>
        <v>61.019434846065352</v>
      </c>
      <c r="AM644" s="21">
        <f>'[3]Lôžka nsUNB 2015-2050 '!AM642</f>
        <v>61.891016815452382</v>
      </c>
      <c r="AN644" s="21">
        <f>'[3]Lôžka nsUNB 2015-2050 '!AN642</f>
        <v>62.76259878483939</v>
      </c>
      <c r="AO644" s="21">
        <f>'[3]Lôžka nsUNB 2015-2050 '!AO642</f>
        <v>63.634180754226392</v>
      </c>
    </row>
    <row r="645" spans="2:41" ht="13.15" outlineLevel="1" x14ac:dyDescent="0.4">
      <c r="B645" s="21" t="str">
        <f>'[3]Lôžka nsUNB 2015-2050 '!B643</f>
        <v>OLD</v>
      </c>
      <c r="C645" s="21" t="str">
        <f>'[3]Lôžka nsUNB 2015-2050 '!C643</f>
        <v>KR</v>
      </c>
      <c r="D645" s="21" t="str">
        <f>'[3]Lôžka nsUNB 2015-2050 '!D643</f>
        <v>Geriatrics</v>
      </c>
      <c r="E645" s="21" t="str">
        <f>'[3]Lôžka nsUNB 2015-2050 '!E643</f>
        <v>Special care / ICU</v>
      </c>
      <c r="F645" s="21">
        <f>'[3]Lôžka nsUNB 2015-2050 '!F643</f>
        <v>4.2056782263731529</v>
      </c>
      <c r="G645" s="21">
        <f>'[3]Lôžka nsUNB 2015-2050 '!G643</f>
        <v>4.398620992864771</v>
      </c>
      <c r="H645" s="21">
        <f>'[3]Lôžka nsUNB 2015-2050 '!H643</f>
        <v>4.2868500552418203</v>
      </c>
      <c r="I645" s="21">
        <f>'[3]Lôžka nsUNB 2015-2050 '!I643</f>
        <v>4.4655212590428723</v>
      </c>
      <c r="J645" s="21">
        <f>'[3]Lôžka nsUNB 2015-2050 '!J643</f>
        <v>4.3654799367580566</v>
      </c>
      <c r="K645" s="21">
        <f>'[3]Lôžka nsUNB 2015-2050 '!K643</f>
        <v>4.5348016434627381</v>
      </c>
      <c r="L645" s="21">
        <f>'[3]Lôžka nsUNB 2015-2050 '!L643</f>
        <v>4.4027109985427666</v>
      </c>
      <c r="M645" s="21">
        <f>'[3]Lôžka nsUNB 2015-2050 '!M643</f>
        <v>4.54007668950105</v>
      </c>
      <c r="N645" s="21">
        <f>'[3]Lôžka nsUNB 2015-2050 '!N643</f>
        <v>4.3517360461030483</v>
      </c>
      <c r="O645" s="21">
        <f>'[3]Lôžka nsUNB 2015-2050 '!O643</f>
        <v>4.4513291459868833</v>
      </c>
      <c r="P645" s="21">
        <f>'[3]Lôžka nsUNB 2015-2050 '!P643</f>
        <v>3.727402445695704</v>
      </c>
      <c r="Q645" s="21">
        <f>'[3]Lôžka nsUNB 2015-2050 '!Q643</f>
        <v>3.8027064387765228</v>
      </c>
      <c r="R645" s="21">
        <f>'[3]Lôžka nsUNB 2015-2050 '!R643</f>
        <v>3.8780104318573416</v>
      </c>
      <c r="S645" s="21">
        <f>'[3]Lôžka nsUNB 2015-2050 '!S643</f>
        <v>3.9533144249381622</v>
      </c>
      <c r="T645" s="21">
        <f>'[3]Lôžka nsUNB 2015-2050 '!T643</f>
        <v>4.028618418018981</v>
      </c>
      <c r="U645" s="21">
        <f>'[3]Lôžka nsUNB 2015-2050 '!U643</f>
        <v>4.1039224110998003</v>
      </c>
      <c r="V645" s="21">
        <f>'[3]Lôžka nsUNB 2015-2050 '!V643</f>
        <v>4.163730298925989</v>
      </c>
      <c r="W645" s="21">
        <f>'[3]Lôžka nsUNB 2015-2050 '!W643</f>
        <v>4.223538186752176</v>
      </c>
      <c r="X645" s="21">
        <f>'[3]Lôžka nsUNB 2015-2050 '!X643</f>
        <v>4.2833460745783647</v>
      </c>
      <c r="Y645" s="21">
        <f>'[3]Lôžka nsUNB 2015-2050 '!Y643</f>
        <v>4.3431539624045508</v>
      </c>
      <c r="Z645" s="21">
        <f>'[3]Lôžka nsUNB 2015-2050 '!Z643</f>
        <v>4.4029618502307377</v>
      </c>
      <c r="AA645" s="21">
        <f>'[3]Lôžka nsUNB 2015-2050 '!AA643</f>
        <v>4.4882488264601168</v>
      </c>
      <c r="AB645" s="21">
        <f>'[3]Lôžka nsUNB 2015-2050 '!AB643</f>
        <v>4.5735358026894977</v>
      </c>
      <c r="AC645" s="21">
        <f>'[3]Lôžka nsUNB 2015-2050 '!AC643</f>
        <v>4.6588227789188759</v>
      </c>
      <c r="AD645" s="21">
        <f>'[3]Lôžka nsUNB 2015-2050 '!AD643</f>
        <v>4.7441097551482558</v>
      </c>
      <c r="AE645" s="21">
        <f>'[3]Lôžka nsUNB 2015-2050 '!AE643</f>
        <v>4.8293967313776349</v>
      </c>
      <c r="AF645" s="21">
        <f>'[3]Lôžka nsUNB 2015-2050 '!AF643</f>
        <v>4.9060416827712015</v>
      </c>
      <c r="AG645" s="21">
        <f>'[3]Lôžka nsUNB 2015-2050 '!AG643</f>
        <v>4.982686634164768</v>
      </c>
      <c r="AH645" s="21">
        <f>'[3]Lôžka nsUNB 2015-2050 '!AH643</f>
        <v>5.0593315855583327</v>
      </c>
      <c r="AI645" s="21">
        <f>'[3]Lôžka nsUNB 2015-2050 '!AI643</f>
        <v>5.1359765369518993</v>
      </c>
      <c r="AJ645" s="21">
        <f>'[3]Lôžka nsUNB 2015-2050 '!AJ643</f>
        <v>5.2126214883454649</v>
      </c>
      <c r="AK645" s="21">
        <f>'[3]Lôžka nsUNB 2015-2050 '!AK643</f>
        <v>5.2892664397390305</v>
      </c>
      <c r="AL645" s="21">
        <f>'[3]Lôžka nsUNB 2015-2050 '!AL643</f>
        <v>5.3659113911325962</v>
      </c>
      <c r="AM645" s="21">
        <f>'[3]Lôžka nsUNB 2015-2050 '!AM643</f>
        <v>5.4425563425261627</v>
      </c>
      <c r="AN645" s="21">
        <f>'[3]Lôžka nsUNB 2015-2050 '!AN643</f>
        <v>5.5192012939197284</v>
      </c>
      <c r="AO645" s="21">
        <f>'[3]Lôžka nsUNB 2015-2050 '!AO643</f>
        <v>5.595846245313294</v>
      </c>
    </row>
    <row r="646" spans="2:41" ht="13.15" outlineLevel="1" x14ac:dyDescent="0.4">
      <c r="B646" s="21" t="str">
        <f>'[3]Lôžka nsUNB 2015-2050 '!B644</f>
        <v>OLD</v>
      </c>
      <c r="C646" s="21" t="str">
        <f>'[3]Lôžka nsUNB 2015-2050 '!C644</f>
        <v>KR</v>
      </c>
      <c r="D646" s="21" t="str">
        <f>'[3]Lôžka nsUNB 2015-2050 '!D644</f>
        <v>Geriatrics</v>
      </c>
      <c r="E646" s="21" t="str">
        <f>'[3]Lôžka nsUNB 2015-2050 '!E644</f>
        <v>Child care</v>
      </c>
      <c r="F646" s="21">
        <f>'[3]Lôžka nsUNB 2015-2050 '!F644</f>
        <v>0</v>
      </c>
      <c r="G646" s="21">
        <f>'[3]Lôžka nsUNB 2015-2050 '!G644</f>
        <v>0</v>
      </c>
      <c r="H646" s="21">
        <f>'[3]Lôžka nsUNB 2015-2050 '!H644</f>
        <v>0</v>
      </c>
      <c r="I646" s="21">
        <f>'[3]Lôžka nsUNB 2015-2050 '!I644</f>
        <v>0</v>
      </c>
      <c r="J646" s="21">
        <f>'[3]Lôžka nsUNB 2015-2050 '!J644</f>
        <v>0</v>
      </c>
      <c r="K646" s="21">
        <f>'[3]Lôžka nsUNB 2015-2050 '!K644</f>
        <v>0</v>
      </c>
      <c r="L646" s="21">
        <f>'[3]Lôžka nsUNB 2015-2050 '!L644</f>
        <v>0</v>
      </c>
      <c r="M646" s="21">
        <f>'[3]Lôžka nsUNB 2015-2050 '!M644</f>
        <v>0</v>
      </c>
      <c r="N646" s="21">
        <f>'[3]Lôžka nsUNB 2015-2050 '!N644</f>
        <v>0</v>
      </c>
      <c r="O646" s="21">
        <f>'[3]Lôžka nsUNB 2015-2050 '!O644</f>
        <v>0</v>
      </c>
      <c r="P646" s="21">
        <f>'[3]Lôžka nsUNB 2015-2050 '!P644</f>
        <v>0</v>
      </c>
      <c r="Q646" s="21">
        <f>'[3]Lôžka nsUNB 2015-2050 '!Q644</f>
        <v>0</v>
      </c>
      <c r="R646" s="21">
        <f>'[3]Lôžka nsUNB 2015-2050 '!R644</f>
        <v>0</v>
      </c>
      <c r="S646" s="21">
        <f>'[3]Lôžka nsUNB 2015-2050 '!S644</f>
        <v>0</v>
      </c>
      <c r="T646" s="21">
        <f>'[3]Lôžka nsUNB 2015-2050 '!T644</f>
        <v>0</v>
      </c>
      <c r="U646" s="21">
        <f>'[3]Lôžka nsUNB 2015-2050 '!U644</f>
        <v>0</v>
      </c>
      <c r="V646" s="21">
        <f>'[3]Lôžka nsUNB 2015-2050 '!V644</f>
        <v>0</v>
      </c>
      <c r="W646" s="21">
        <f>'[3]Lôžka nsUNB 2015-2050 '!W644</f>
        <v>0</v>
      </c>
      <c r="X646" s="21">
        <f>'[3]Lôžka nsUNB 2015-2050 '!X644</f>
        <v>0</v>
      </c>
      <c r="Y646" s="21">
        <f>'[3]Lôžka nsUNB 2015-2050 '!Y644</f>
        <v>0</v>
      </c>
      <c r="Z646" s="21">
        <f>'[3]Lôžka nsUNB 2015-2050 '!Z644</f>
        <v>0</v>
      </c>
      <c r="AA646" s="21">
        <f>'[3]Lôžka nsUNB 2015-2050 '!AA644</f>
        <v>0</v>
      </c>
      <c r="AB646" s="21">
        <f>'[3]Lôžka nsUNB 2015-2050 '!AB644</f>
        <v>0</v>
      </c>
      <c r="AC646" s="21">
        <f>'[3]Lôžka nsUNB 2015-2050 '!AC644</f>
        <v>0</v>
      </c>
      <c r="AD646" s="21">
        <f>'[3]Lôžka nsUNB 2015-2050 '!AD644</f>
        <v>0</v>
      </c>
      <c r="AE646" s="21">
        <f>'[3]Lôžka nsUNB 2015-2050 '!AE644</f>
        <v>0</v>
      </c>
      <c r="AF646" s="21">
        <f>'[3]Lôžka nsUNB 2015-2050 '!AF644</f>
        <v>0</v>
      </c>
      <c r="AG646" s="21">
        <f>'[3]Lôžka nsUNB 2015-2050 '!AG644</f>
        <v>0</v>
      </c>
      <c r="AH646" s="21">
        <f>'[3]Lôžka nsUNB 2015-2050 '!AH644</f>
        <v>0</v>
      </c>
      <c r="AI646" s="21">
        <f>'[3]Lôžka nsUNB 2015-2050 '!AI644</f>
        <v>0</v>
      </c>
      <c r="AJ646" s="21">
        <f>'[3]Lôžka nsUNB 2015-2050 '!AJ644</f>
        <v>0</v>
      </c>
      <c r="AK646" s="21">
        <f>'[3]Lôžka nsUNB 2015-2050 '!AK644</f>
        <v>0</v>
      </c>
      <c r="AL646" s="21">
        <f>'[3]Lôžka nsUNB 2015-2050 '!AL644</f>
        <v>0</v>
      </c>
      <c r="AM646" s="21">
        <f>'[3]Lôžka nsUNB 2015-2050 '!AM644</f>
        <v>0</v>
      </c>
      <c r="AN646" s="21">
        <f>'[3]Lôžka nsUNB 2015-2050 '!AN644</f>
        <v>0</v>
      </c>
      <c r="AO646" s="21">
        <f>'[3]Lôžka nsUNB 2015-2050 '!AO644</f>
        <v>0</v>
      </c>
    </row>
    <row r="647" spans="2:41" ht="13.15" outlineLevel="1" x14ac:dyDescent="0.4">
      <c r="B647" s="21" t="str">
        <f>'[3]Lôžka nsUNB 2015-2050 '!B645</f>
        <v>OLD</v>
      </c>
      <c r="C647" s="21" t="str">
        <f>'[3]Lôžka nsUNB 2015-2050 '!C645</f>
        <v>KR</v>
      </c>
      <c r="D647" s="21" t="str">
        <f>'[3]Lôžka nsUNB 2015-2050 '!D645</f>
        <v>Gyneacology</v>
      </c>
      <c r="E647" s="21" t="str">
        <f>'[3]Lôžka nsUNB 2015-2050 '!E645</f>
        <v>General nursing</v>
      </c>
      <c r="F647" s="21">
        <f>'[3]Lôžka nsUNB 2015-2050 '!F645</f>
        <v>85.043788045426041</v>
      </c>
      <c r="G647" s="21">
        <f>'[3]Lôžka nsUNB 2015-2050 '!G645</f>
        <v>85.100988300001362</v>
      </c>
      <c r="H647" s="21">
        <f>'[3]Lôžka nsUNB 2015-2050 '!H645</f>
        <v>85.139652861885736</v>
      </c>
      <c r="I647" s="21">
        <f>'[3]Lôžka nsUNB 2015-2050 '!I645</f>
        <v>78.134687998582507</v>
      </c>
      <c r="J647" s="21">
        <f>'[3]Lôžka nsUNB 2015-2050 '!J645</f>
        <v>78.273136369519932</v>
      </c>
      <c r="K647" s="21">
        <f>'[3]Lôžka nsUNB 2015-2050 '!K645</f>
        <v>71.286330932247353</v>
      </c>
      <c r="L647" s="21">
        <f>'[3]Lôžka nsUNB 2015-2050 '!L645</f>
        <v>66.704848612210995</v>
      </c>
      <c r="M647" s="21">
        <f>'[3]Lôžka nsUNB 2015-2050 '!M645</f>
        <v>66.935198082558074</v>
      </c>
      <c r="N647" s="21">
        <f>'[3]Lôžka nsUNB 2015-2050 '!N645</f>
        <v>60.524719980392113</v>
      </c>
      <c r="O647" s="21">
        <f>'[3]Lôžka nsUNB 2015-2050 '!O645</f>
        <v>60.870811095634195</v>
      </c>
      <c r="P647" s="21">
        <f>'[3]Lôžka nsUNB 2015-2050 '!P645</f>
        <v>54.041331460074296</v>
      </c>
      <c r="Q647" s="21">
        <f>'[3]Lôžka nsUNB 2015-2050 '!Q645</f>
        <v>54.345030149172871</v>
      </c>
      <c r="R647" s="21">
        <f>'[3]Lôžka nsUNB 2015-2050 '!R645</f>
        <v>54.648728838271488</v>
      </c>
      <c r="S647" s="21">
        <f>'[3]Lôžka nsUNB 2015-2050 '!S645</f>
        <v>54.952427527370077</v>
      </c>
      <c r="T647" s="21">
        <f>'[3]Lôžka nsUNB 2015-2050 '!T645</f>
        <v>55.256126216468694</v>
      </c>
      <c r="U647" s="21">
        <f>'[3]Lôžka nsUNB 2015-2050 '!U645</f>
        <v>49.386511027170933</v>
      </c>
      <c r="V647" s="21">
        <f>'[3]Lôžka nsUNB 2015-2050 '!V645</f>
        <v>49.54855966207564</v>
      </c>
      <c r="W647" s="21">
        <f>'[3]Lôžka nsUNB 2015-2050 '!W645</f>
        <v>49.710608296980354</v>
      </c>
      <c r="X647" s="21">
        <f>'[3]Lôžka nsUNB 2015-2050 '!X645</f>
        <v>49.872656931885068</v>
      </c>
      <c r="Y647" s="21">
        <f>'[3]Lôžka nsUNB 2015-2050 '!Y645</f>
        <v>50.034705566789768</v>
      </c>
      <c r="Z647" s="21">
        <f>'[3]Lôžka nsUNB 2015-2050 '!Z645</f>
        <v>50.196754201694468</v>
      </c>
      <c r="AA647" s="21">
        <f>'[3]Lôžka nsUNB 2015-2050 '!AA645</f>
        <v>50.438894090051747</v>
      </c>
      <c r="AB647" s="21">
        <f>'[3]Lôžka nsUNB 2015-2050 '!AB645</f>
        <v>50.681033978409012</v>
      </c>
      <c r="AC647" s="21">
        <f>'[3]Lôžka nsUNB 2015-2050 '!AC645</f>
        <v>50.923173866766263</v>
      </c>
      <c r="AD647" s="21">
        <f>'[3]Lôžka nsUNB 2015-2050 '!AD645</f>
        <v>51.165313755123542</v>
      </c>
      <c r="AE647" s="21">
        <f>'[3]Lôžka nsUNB 2015-2050 '!AE645</f>
        <v>51.407453643480821</v>
      </c>
      <c r="AF647" s="21">
        <f>'[3]Lôžka nsUNB 2015-2050 '!AF645</f>
        <v>51.628347605997561</v>
      </c>
      <c r="AG647" s="21">
        <f>'[3]Lôžka nsUNB 2015-2050 '!AG645</f>
        <v>51.84924156851433</v>
      </c>
      <c r="AH647" s="21">
        <f>'[3]Lôžka nsUNB 2015-2050 '!AH645</f>
        <v>52.070135531031084</v>
      </c>
      <c r="AI647" s="21">
        <f>'[3]Lôžka nsUNB 2015-2050 '!AI645</f>
        <v>52.29102949354786</v>
      </c>
      <c r="AJ647" s="21">
        <f>'[3]Lôžka nsUNB 2015-2050 '!AJ645</f>
        <v>52.511923456064608</v>
      </c>
      <c r="AK647" s="21">
        <f>'[3]Lôžka nsUNB 2015-2050 '!AK645</f>
        <v>52.732817418581369</v>
      </c>
      <c r="AL647" s="21">
        <f>'[3]Lôžka nsUNB 2015-2050 '!AL645</f>
        <v>52.953711381098124</v>
      </c>
      <c r="AM647" s="21">
        <f>'[3]Lôžka nsUNB 2015-2050 '!AM645</f>
        <v>53.174605343614893</v>
      </c>
      <c r="AN647" s="21">
        <f>'[3]Lôžka nsUNB 2015-2050 '!AN645</f>
        <v>53.395499306131654</v>
      </c>
      <c r="AO647" s="21">
        <f>'[3]Lôžka nsUNB 2015-2050 '!AO645</f>
        <v>53.616393268648416</v>
      </c>
    </row>
    <row r="648" spans="2:41" ht="13.15" outlineLevel="1" x14ac:dyDescent="0.4">
      <c r="B648" s="21" t="str">
        <f>'[3]Lôžka nsUNB 2015-2050 '!B646</f>
        <v>OLD</v>
      </c>
      <c r="C648" s="21" t="str">
        <f>'[3]Lôžka nsUNB 2015-2050 '!C646</f>
        <v>KR</v>
      </c>
      <c r="D648" s="21" t="str">
        <f>'[3]Lôžka nsUNB 2015-2050 '!D646</f>
        <v>Gyneacology</v>
      </c>
      <c r="E648" s="21" t="str">
        <f>'[3]Lôžka nsUNB 2015-2050 '!E646</f>
        <v>Special care / ICU</v>
      </c>
      <c r="F648" s="21">
        <f>'[3]Lôžka nsUNB 2015-2050 '!F646</f>
        <v>5.6022504892367913</v>
      </c>
      <c r="G648" s="21">
        <f>'[3]Lôžka nsUNB 2015-2050 '!G646</f>
        <v>5.6060185499211057</v>
      </c>
      <c r="H648" s="21">
        <f>'[3]Lôžka nsUNB 2015-2050 '!H646</f>
        <v>5.6085655738215134</v>
      </c>
      <c r="I648" s="21">
        <f>'[3]Lôžka nsUNB 2015-2050 '!I646</f>
        <v>5.2406981543600173</v>
      </c>
      <c r="J648" s="21">
        <f>'[3]Lôžka nsUNB 2015-2050 '!J646</f>
        <v>5.2499842491871851</v>
      </c>
      <c r="K648" s="21">
        <f>'[3]Lôžka nsUNB 2015-2050 '!K646</f>
        <v>4.8838186442596987</v>
      </c>
      <c r="L648" s="21">
        <f>'[3]Lôžka nsUNB 2015-2050 '!L646</f>
        <v>4.5699417974599132</v>
      </c>
      <c r="M648" s="21">
        <f>'[3]Lôžka nsUNB 2015-2050 '!M646</f>
        <v>4.5857230141849774</v>
      </c>
      <c r="N648" s="21">
        <f>'[3]Lôžka nsUNB 2015-2050 '!N646</f>
        <v>4.2528634551095665</v>
      </c>
      <c r="O648" s="21">
        <f>'[3]Lôžka nsUNB 2015-2050 '!O646</f>
        <v>4.2771820848632958</v>
      </c>
      <c r="P648" s="21">
        <f>'[3]Lôžka nsUNB 2015-2050 '!P646</f>
        <v>3.4808565832979323</v>
      </c>
      <c r="Q648" s="21">
        <f>'[3]Lôžka nsUNB 2015-2050 '!Q646</f>
        <v>3.5004181217117072</v>
      </c>
      <c r="R648" s="21">
        <f>'[3]Lôžka nsUNB 2015-2050 '!R646</f>
        <v>3.5199796601254829</v>
      </c>
      <c r="S648" s="21">
        <f>'[3]Lôžka nsUNB 2015-2050 '!S646</f>
        <v>3.5395411985392591</v>
      </c>
      <c r="T648" s="21">
        <f>'[3]Lôžka nsUNB 2015-2050 '!T646</f>
        <v>3.5591027369530344</v>
      </c>
      <c r="U648" s="21">
        <f>'[3]Lôžka nsUNB 2015-2050 '!U646</f>
        <v>3.253331159424373</v>
      </c>
      <c r="V648" s="21">
        <f>'[3]Lôžka nsUNB 2015-2050 '!V646</f>
        <v>3.2640060960075146</v>
      </c>
      <c r="W648" s="21">
        <f>'[3]Lôžka nsUNB 2015-2050 '!W646</f>
        <v>3.274681032590657</v>
      </c>
      <c r="X648" s="21">
        <f>'[3]Lôžka nsUNB 2015-2050 '!X646</f>
        <v>3.2853559691737986</v>
      </c>
      <c r="Y648" s="21">
        <f>'[3]Lôžka nsUNB 2015-2050 '!Y646</f>
        <v>3.2960309057569392</v>
      </c>
      <c r="Z648" s="21">
        <f>'[3]Lôžka nsUNB 2015-2050 '!Z646</f>
        <v>2.9760352581060725</v>
      </c>
      <c r="AA648" s="21">
        <f>'[3]Lôžka nsUNB 2015-2050 '!AA646</f>
        <v>2.9903911035507731</v>
      </c>
      <c r="AB648" s="21">
        <f>'[3]Lôžka nsUNB 2015-2050 '!AB646</f>
        <v>3.0047469489954728</v>
      </c>
      <c r="AC648" s="21">
        <f>'[3]Lôžka nsUNB 2015-2050 '!AC646</f>
        <v>3.0191027944401707</v>
      </c>
      <c r="AD648" s="21">
        <f>'[3]Lôžka nsUNB 2015-2050 '!AD646</f>
        <v>3.0334586398848704</v>
      </c>
      <c r="AE648" s="21">
        <f>'[3]Lôžka nsUNB 2015-2050 '!AE646</f>
        <v>2.7091684314040632</v>
      </c>
      <c r="AF648" s="21">
        <f>'[3]Lôžka nsUNB 2015-2050 '!AF646</f>
        <v>2.72080952442704</v>
      </c>
      <c r="AG648" s="21">
        <f>'[3]Lôžka nsUNB 2015-2050 '!AG646</f>
        <v>2.7324506174500174</v>
      </c>
      <c r="AH648" s="21">
        <f>'[3]Lôžka nsUNB 2015-2050 '!AH646</f>
        <v>2.7440917104729947</v>
      </c>
      <c r="AI648" s="21">
        <f>'[3]Lôžka nsUNB 2015-2050 '!AI646</f>
        <v>2.7557328034959725</v>
      </c>
      <c r="AJ648" s="21">
        <f>'[3]Lôžka nsUNB 2015-2050 '!AJ646</f>
        <v>2.7673738965189498</v>
      </c>
      <c r="AK648" s="21">
        <f>'[3]Lôžka nsUNB 2015-2050 '!AK646</f>
        <v>2.7790149895419272</v>
      </c>
      <c r="AL648" s="21">
        <f>'[3]Lôžka nsUNB 2015-2050 '!AL646</f>
        <v>2.7906560825649041</v>
      </c>
      <c r="AM648" s="21">
        <f>'[3]Lôžka nsUNB 2015-2050 '!AM646</f>
        <v>2.8022971755878823</v>
      </c>
      <c r="AN648" s="21">
        <f>'[3]Lôžka nsUNB 2015-2050 '!AN646</f>
        <v>2.8139382686108596</v>
      </c>
      <c r="AO648" s="21">
        <f>'[3]Lôžka nsUNB 2015-2050 '!AO646</f>
        <v>2.8255793616338365</v>
      </c>
    </row>
    <row r="649" spans="2:41" ht="13.15" outlineLevel="1" x14ac:dyDescent="0.4">
      <c r="B649" s="21" t="str">
        <f>'[3]Lôžka nsUNB 2015-2050 '!B647</f>
        <v>OLD</v>
      </c>
      <c r="C649" s="21" t="str">
        <f>'[3]Lôžka nsUNB 2015-2050 '!C647</f>
        <v>KR</v>
      </c>
      <c r="D649" s="21" t="str">
        <f>'[3]Lôžka nsUNB 2015-2050 '!D647</f>
        <v>Gyneacology</v>
      </c>
      <c r="E649" s="21" t="str">
        <f>'[3]Lôžka nsUNB 2015-2050 '!E647</f>
        <v>Child care</v>
      </c>
      <c r="F649" s="21">
        <f>'[3]Lôžka nsUNB 2015-2050 '!F647</f>
        <v>0</v>
      </c>
      <c r="G649" s="21">
        <f>'[3]Lôžka nsUNB 2015-2050 '!G647</f>
        <v>0</v>
      </c>
      <c r="H649" s="21">
        <f>'[3]Lôžka nsUNB 2015-2050 '!H647</f>
        <v>0</v>
      </c>
      <c r="I649" s="21">
        <f>'[3]Lôžka nsUNB 2015-2050 '!I647</f>
        <v>0</v>
      </c>
      <c r="J649" s="21">
        <f>'[3]Lôžka nsUNB 2015-2050 '!J647</f>
        <v>0</v>
      </c>
      <c r="K649" s="21">
        <f>'[3]Lôžka nsUNB 2015-2050 '!K647</f>
        <v>0</v>
      </c>
      <c r="L649" s="21">
        <f>'[3]Lôžka nsUNB 2015-2050 '!L647</f>
        <v>0</v>
      </c>
      <c r="M649" s="21">
        <f>'[3]Lôžka nsUNB 2015-2050 '!M647</f>
        <v>0</v>
      </c>
      <c r="N649" s="21">
        <f>'[3]Lôžka nsUNB 2015-2050 '!N647</f>
        <v>0</v>
      </c>
      <c r="O649" s="21">
        <f>'[3]Lôžka nsUNB 2015-2050 '!O647</f>
        <v>0</v>
      </c>
      <c r="P649" s="21">
        <f>'[3]Lôžka nsUNB 2015-2050 '!P647</f>
        <v>0</v>
      </c>
      <c r="Q649" s="21">
        <f>'[3]Lôžka nsUNB 2015-2050 '!Q647</f>
        <v>0</v>
      </c>
      <c r="R649" s="21">
        <f>'[3]Lôžka nsUNB 2015-2050 '!R647</f>
        <v>0</v>
      </c>
      <c r="S649" s="21">
        <f>'[3]Lôžka nsUNB 2015-2050 '!S647</f>
        <v>0</v>
      </c>
      <c r="T649" s="21">
        <f>'[3]Lôžka nsUNB 2015-2050 '!T647</f>
        <v>0</v>
      </c>
      <c r="U649" s="21">
        <f>'[3]Lôžka nsUNB 2015-2050 '!U647</f>
        <v>0</v>
      </c>
      <c r="V649" s="21">
        <f>'[3]Lôžka nsUNB 2015-2050 '!V647</f>
        <v>0</v>
      </c>
      <c r="W649" s="21">
        <f>'[3]Lôžka nsUNB 2015-2050 '!W647</f>
        <v>0</v>
      </c>
      <c r="X649" s="21">
        <f>'[3]Lôžka nsUNB 2015-2050 '!X647</f>
        <v>0</v>
      </c>
      <c r="Y649" s="21">
        <f>'[3]Lôžka nsUNB 2015-2050 '!Y647</f>
        <v>0</v>
      </c>
      <c r="Z649" s="21">
        <f>'[3]Lôžka nsUNB 2015-2050 '!Z647</f>
        <v>0</v>
      </c>
      <c r="AA649" s="21">
        <f>'[3]Lôžka nsUNB 2015-2050 '!AA647</f>
        <v>0</v>
      </c>
      <c r="AB649" s="21">
        <f>'[3]Lôžka nsUNB 2015-2050 '!AB647</f>
        <v>0</v>
      </c>
      <c r="AC649" s="21">
        <f>'[3]Lôžka nsUNB 2015-2050 '!AC647</f>
        <v>0</v>
      </c>
      <c r="AD649" s="21">
        <f>'[3]Lôžka nsUNB 2015-2050 '!AD647</f>
        <v>0</v>
      </c>
      <c r="AE649" s="21">
        <f>'[3]Lôžka nsUNB 2015-2050 '!AE647</f>
        <v>0</v>
      </c>
      <c r="AF649" s="21">
        <f>'[3]Lôžka nsUNB 2015-2050 '!AF647</f>
        <v>0</v>
      </c>
      <c r="AG649" s="21">
        <f>'[3]Lôžka nsUNB 2015-2050 '!AG647</f>
        <v>0</v>
      </c>
      <c r="AH649" s="21">
        <f>'[3]Lôžka nsUNB 2015-2050 '!AH647</f>
        <v>0</v>
      </c>
      <c r="AI649" s="21">
        <f>'[3]Lôžka nsUNB 2015-2050 '!AI647</f>
        <v>0</v>
      </c>
      <c r="AJ649" s="21">
        <f>'[3]Lôžka nsUNB 2015-2050 '!AJ647</f>
        <v>0</v>
      </c>
      <c r="AK649" s="21">
        <f>'[3]Lôžka nsUNB 2015-2050 '!AK647</f>
        <v>0</v>
      </c>
      <c r="AL649" s="21">
        <f>'[3]Lôžka nsUNB 2015-2050 '!AL647</f>
        <v>0</v>
      </c>
      <c r="AM649" s="21">
        <f>'[3]Lôžka nsUNB 2015-2050 '!AM647</f>
        <v>0</v>
      </c>
      <c r="AN649" s="21">
        <f>'[3]Lôžka nsUNB 2015-2050 '!AN647</f>
        <v>0</v>
      </c>
      <c r="AO649" s="21">
        <f>'[3]Lôžka nsUNB 2015-2050 '!AO647</f>
        <v>0</v>
      </c>
    </row>
    <row r="650" spans="2:41" ht="13.15" outlineLevel="1" x14ac:dyDescent="0.4">
      <c r="B650" s="21" t="str">
        <f>'[3]Lôžka nsUNB 2015-2050 '!B648</f>
        <v>OLD</v>
      </c>
      <c r="C650" s="21" t="str">
        <f>'[3]Lôžka nsUNB 2015-2050 '!C648</f>
        <v>KR</v>
      </c>
      <c r="D650" s="21" t="str">
        <f>'[3]Lôžka nsUNB 2015-2050 '!D648</f>
        <v>Internal medicine</v>
      </c>
      <c r="E650" s="21" t="str">
        <f>'[3]Lôžka nsUNB 2015-2050 '!E648</f>
        <v>General nursing</v>
      </c>
      <c r="F650" s="21">
        <f>'[3]Lôžka nsUNB 2015-2050 '!F648</f>
        <v>79.090082609970267</v>
      </c>
      <c r="G650" s="21">
        <f>'[3]Lôžka nsUNB 2015-2050 '!G648</f>
        <v>77.005340454663184</v>
      </c>
      <c r="H650" s="21">
        <f>'[3]Lôžka nsUNB 2015-2050 '!H648</f>
        <v>78.165028639420598</v>
      </c>
      <c r="I650" s="21">
        <f>'[3]Lôžka nsUNB 2015-2050 '!I648</f>
        <v>74.925259054749446</v>
      </c>
      <c r="J650" s="21">
        <f>'[3]Lôžka nsUNB 2015-2050 '!J648</f>
        <v>76.015700951660577</v>
      </c>
      <c r="K650" s="21">
        <f>'[3]Lôžka nsUNB 2015-2050 '!K648</f>
        <v>75.084950554224406</v>
      </c>
      <c r="L650" s="21">
        <f>'[3]Lôžka nsUNB 2015-2050 '!L648</f>
        <v>76.164725660747806</v>
      </c>
      <c r="M650" s="21">
        <f>'[3]Lôžka nsUNB 2015-2050 '!M648</f>
        <v>72.650052975869428</v>
      </c>
      <c r="N650" s="21">
        <f>'[3]Lôžka nsUNB 2015-2050 '!N648</f>
        <v>73.572968305760782</v>
      </c>
      <c r="O650" s="21">
        <f>'[3]Lôžka nsUNB 2015-2050 '!O648</f>
        <v>69.787946025023842</v>
      </c>
      <c r="P650" s="21">
        <f>'[3]Lôžka nsUNB 2015-2050 '!P648</f>
        <v>62.299542756714295</v>
      </c>
      <c r="Q650" s="21">
        <f>'[3]Lôžka nsUNB 2015-2050 '!Q648</f>
        <v>62.966020659837802</v>
      </c>
      <c r="R650" s="21">
        <f>'[3]Lôžka nsUNB 2015-2050 '!R648</f>
        <v>63.632498562961317</v>
      </c>
      <c r="S650" s="21">
        <f>'[3]Lôžka nsUNB 2015-2050 '!S648</f>
        <v>64.298976466084838</v>
      </c>
      <c r="T650" s="21">
        <f>'[3]Lôžka nsUNB 2015-2050 '!T648</f>
        <v>64.965454369208359</v>
      </c>
      <c r="U650" s="21">
        <f>'[3]Lôžka nsUNB 2015-2050 '!U648</f>
        <v>61.256470120843105</v>
      </c>
      <c r="V650" s="21">
        <f>'[3]Lôžka nsUNB 2015-2050 '!V648</f>
        <v>61.717591922072572</v>
      </c>
      <c r="W650" s="21">
        <f>'[3]Lôžka nsUNB 2015-2050 '!W648</f>
        <v>62.178713723302053</v>
      </c>
      <c r="X650" s="21">
        <f>'[3]Lôžka nsUNB 2015-2050 '!X648</f>
        <v>62.639835524531527</v>
      </c>
      <c r="Y650" s="21">
        <f>'[3]Lôžka nsUNB 2015-2050 '!Y648</f>
        <v>63.100957325761009</v>
      </c>
      <c r="Z650" s="21">
        <f>'[3]Lôžka nsUNB 2015-2050 '!Z648</f>
        <v>63.562079126990483</v>
      </c>
      <c r="AA650" s="21">
        <f>'[3]Lôžka nsUNB 2015-2050 '!AA648</f>
        <v>64.231726271812803</v>
      </c>
      <c r="AB650" s="21">
        <f>'[3]Lôžka nsUNB 2015-2050 '!AB648</f>
        <v>64.901373416635138</v>
      </c>
      <c r="AC650" s="21">
        <f>'[3]Lôžka nsUNB 2015-2050 '!AC648</f>
        <v>65.571020561457459</v>
      </c>
      <c r="AD650" s="21">
        <f>'[3]Lôžka nsUNB 2015-2050 '!AD648</f>
        <v>66.24066770627978</v>
      </c>
      <c r="AE650" s="21">
        <f>'[3]Lôžka nsUNB 2015-2050 '!AE648</f>
        <v>66.910314851102129</v>
      </c>
      <c r="AF650" s="21">
        <f>'[3]Lôžka nsUNB 2015-2050 '!AF648</f>
        <v>67.51264428265587</v>
      </c>
      <c r="AG650" s="21">
        <f>'[3]Lôžka nsUNB 2015-2050 '!AG648</f>
        <v>68.114973714209668</v>
      </c>
      <c r="AH650" s="21">
        <f>'[3]Lôžka nsUNB 2015-2050 '!AH648</f>
        <v>68.71730314576341</v>
      </c>
      <c r="AI650" s="21">
        <f>'[3]Lôžka nsUNB 2015-2050 '!AI648</f>
        <v>69.319632577317194</v>
      </c>
      <c r="AJ650" s="21">
        <f>'[3]Lôžka nsUNB 2015-2050 '!AJ648</f>
        <v>64.927536151094458</v>
      </c>
      <c r="AK650" s="21">
        <f>'[3]Lôžka nsUNB 2015-2050 '!AK648</f>
        <v>65.486842051822961</v>
      </c>
      <c r="AL650" s="21">
        <f>'[3]Lôžka nsUNB 2015-2050 '!AL648</f>
        <v>66.046147952551451</v>
      </c>
      <c r="AM650" s="21">
        <f>'[3]Lôžka nsUNB 2015-2050 '!AM648</f>
        <v>66.605453853279968</v>
      </c>
      <c r="AN650" s="21">
        <f>'[3]Lôžka nsUNB 2015-2050 '!AN648</f>
        <v>67.164759754008472</v>
      </c>
      <c r="AO650" s="21">
        <f>'[3]Lôžka nsUNB 2015-2050 '!AO648</f>
        <v>67.724065654736975</v>
      </c>
    </row>
    <row r="651" spans="2:41" ht="13.15" outlineLevel="1" x14ac:dyDescent="0.4">
      <c r="B651" s="21" t="str">
        <f>'[3]Lôžka nsUNB 2015-2050 '!B649</f>
        <v>OLD</v>
      </c>
      <c r="C651" s="21" t="str">
        <f>'[3]Lôžka nsUNB 2015-2050 '!C649</f>
        <v>KR</v>
      </c>
      <c r="D651" s="21" t="str">
        <f>'[3]Lôžka nsUNB 2015-2050 '!D649</f>
        <v>Internal medicine</v>
      </c>
      <c r="E651" s="21" t="str">
        <f>'[3]Lôžka nsUNB 2015-2050 '!E649</f>
        <v>Special care / ICU</v>
      </c>
      <c r="F651" s="21">
        <f>'[3]Lôžka nsUNB 2015-2050 '!F649</f>
        <v>13.917416829745598</v>
      </c>
      <c r="G651" s="21">
        <f>'[3]Lôžka nsUNB 2015-2050 '!G649</f>
        <v>13.550566466204653</v>
      </c>
      <c r="H651" s="21">
        <f>'[3]Lôžka nsUNB 2015-2050 '!H649</f>
        <v>13.754635842884825</v>
      </c>
      <c r="I651" s="21">
        <f>'[3]Lôžka nsUNB 2015-2050 '!I649</f>
        <v>13.184536251959422</v>
      </c>
      <c r="J651" s="21">
        <f>'[3]Lôžka nsUNB 2015-2050 '!J649</f>
        <v>13.37642041628343</v>
      </c>
      <c r="K651" s="21">
        <f>'[3]Lôžka nsUNB 2015-2050 '!K649</f>
        <v>13.212637033865548</v>
      </c>
      <c r="L651" s="21">
        <f>'[3]Lôžka nsUNB 2015-2050 '!L649</f>
        <v>13.402644171852463</v>
      </c>
      <c r="M651" s="21">
        <f>'[3]Lôžka nsUNB 2015-2050 '!M649</f>
        <v>12.784170108336854</v>
      </c>
      <c r="N651" s="21">
        <f>'[3]Lôžka nsUNB 2015-2050 '!N649</f>
        <v>12.946574760358812</v>
      </c>
      <c r="O651" s="21">
        <f>'[3]Lôžka nsUNB 2015-2050 '!O649</f>
        <v>12.280527500670532</v>
      </c>
      <c r="P651" s="21">
        <f>'[3]Lôžka nsUNB 2015-2050 '!P649</f>
        <v>10.962799332548034</v>
      </c>
      <c r="Q651" s="21">
        <f>'[3]Lôžka nsUNB 2015-2050 '!Q649</f>
        <v>11.080078901357275</v>
      </c>
      <c r="R651" s="21">
        <f>'[3]Lôžka nsUNB 2015-2050 '!R649</f>
        <v>11.197358470166519</v>
      </c>
      <c r="S651" s="21">
        <f>'[3]Lôžka nsUNB 2015-2050 '!S649</f>
        <v>11.314638038975763</v>
      </c>
      <c r="T651" s="21">
        <f>'[3]Lôžka nsUNB 2015-2050 '!T649</f>
        <v>11.431917607785008</v>
      </c>
      <c r="U651" s="21">
        <f>'[3]Lôžka nsUNB 2015-2050 '!U649</f>
        <v>10.779250698154639</v>
      </c>
      <c r="V651" s="21">
        <f>'[3]Lôžka nsUNB 2015-2050 '!V649</f>
        <v>10.860393922503535</v>
      </c>
      <c r="W651" s="21">
        <f>'[3]Lôžka nsUNB 2015-2050 '!W649</f>
        <v>10.941537146852435</v>
      </c>
      <c r="X651" s="21">
        <f>'[3]Lôžka nsUNB 2015-2050 '!X649</f>
        <v>11.022680371201334</v>
      </c>
      <c r="Y651" s="21">
        <f>'[3]Lôžka nsUNB 2015-2050 '!Y649</f>
        <v>11.10382359555023</v>
      </c>
      <c r="Z651" s="21">
        <f>'[3]Lôžka nsUNB 2015-2050 '!Z649</f>
        <v>11.184966819899129</v>
      </c>
      <c r="AA651" s="21">
        <f>'[3]Lôžka nsUNB 2015-2050 '!AA649</f>
        <v>11.302804077565192</v>
      </c>
      <c r="AB651" s="21">
        <f>'[3]Lôžka nsUNB 2015-2050 '!AB649</f>
        <v>11.420641335231258</v>
      </c>
      <c r="AC651" s="21">
        <f>'[3]Lôžka nsUNB 2015-2050 '!AC649</f>
        <v>11.53847859289732</v>
      </c>
      <c r="AD651" s="21">
        <f>'[3]Lôžka nsUNB 2015-2050 '!AD649</f>
        <v>11.656315850563384</v>
      </c>
      <c r="AE651" s="21">
        <f>'[3]Lôžka nsUNB 2015-2050 '!AE649</f>
        <v>11.77415310822945</v>
      </c>
      <c r="AF651" s="21">
        <f>'[3]Lôžka nsUNB 2015-2050 '!AF649</f>
        <v>11.880144523222619</v>
      </c>
      <c r="AG651" s="21">
        <f>'[3]Lôžka nsUNB 2015-2050 '!AG649</f>
        <v>11.986135938215792</v>
      </c>
      <c r="AH651" s="21">
        <f>'[3]Lôžka nsUNB 2015-2050 '!AH649</f>
        <v>12.09212735320896</v>
      </c>
      <c r="AI651" s="21">
        <f>'[3]Lôžka nsUNB 2015-2050 '!AI649</f>
        <v>12.198118768202134</v>
      </c>
      <c r="AJ651" s="21">
        <f>'[3]Lôžka nsUNB 2015-2050 '!AJ649</f>
        <v>11.425245170109925</v>
      </c>
      <c r="AK651" s="21">
        <f>'[3]Lôžka nsUNB 2015-2050 '!AK649</f>
        <v>11.523665769746438</v>
      </c>
      <c r="AL651" s="21">
        <f>'[3]Lôžka nsUNB 2015-2050 '!AL649</f>
        <v>11.622086369382954</v>
      </c>
      <c r="AM651" s="21">
        <f>'[3]Lôžka nsUNB 2015-2050 '!AM649</f>
        <v>11.720506969019471</v>
      </c>
      <c r="AN651" s="21">
        <f>'[3]Lôžka nsUNB 2015-2050 '!AN649</f>
        <v>11.818927568655987</v>
      </c>
      <c r="AO651" s="21">
        <f>'[3]Lôžka nsUNB 2015-2050 '!AO649</f>
        <v>11.917348168292504</v>
      </c>
    </row>
    <row r="652" spans="2:41" ht="13.15" outlineLevel="1" x14ac:dyDescent="0.4">
      <c r="B652" s="21" t="str">
        <f>'[3]Lôžka nsUNB 2015-2050 '!B650</f>
        <v>OLD</v>
      </c>
      <c r="C652" s="21" t="str">
        <f>'[3]Lôžka nsUNB 2015-2050 '!C650</f>
        <v>KR</v>
      </c>
      <c r="D652" s="21" t="str">
        <f>'[3]Lôžka nsUNB 2015-2050 '!D650</f>
        <v>Internal medicine</v>
      </c>
      <c r="E652" s="21" t="str">
        <f>'[3]Lôžka nsUNB 2015-2050 '!E650</f>
        <v>Child care</v>
      </c>
      <c r="F652" s="21">
        <f>'[3]Lôžka nsUNB 2015-2050 '!F650</f>
        <v>0</v>
      </c>
      <c r="G652" s="21">
        <f>'[3]Lôžka nsUNB 2015-2050 '!G650</f>
        <v>0</v>
      </c>
      <c r="H652" s="21">
        <f>'[3]Lôžka nsUNB 2015-2050 '!H650</f>
        <v>0</v>
      </c>
      <c r="I652" s="21">
        <f>'[3]Lôžka nsUNB 2015-2050 '!I650</f>
        <v>0</v>
      </c>
      <c r="J652" s="21">
        <f>'[3]Lôžka nsUNB 2015-2050 '!J650</f>
        <v>0</v>
      </c>
      <c r="K652" s="21">
        <f>'[3]Lôžka nsUNB 2015-2050 '!K650</f>
        <v>0</v>
      </c>
      <c r="L652" s="21">
        <f>'[3]Lôžka nsUNB 2015-2050 '!L650</f>
        <v>0</v>
      </c>
      <c r="M652" s="21">
        <f>'[3]Lôžka nsUNB 2015-2050 '!M650</f>
        <v>0</v>
      </c>
      <c r="N652" s="21">
        <f>'[3]Lôžka nsUNB 2015-2050 '!N650</f>
        <v>0</v>
      </c>
      <c r="O652" s="21">
        <f>'[3]Lôžka nsUNB 2015-2050 '!O650</f>
        <v>0</v>
      </c>
      <c r="P652" s="21">
        <f>'[3]Lôžka nsUNB 2015-2050 '!P650</f>
        <v>0</v>
      </c>
      <c r="Q652" s="21">
        <f>'[3]Lôžka nsUNB 2015-2050 '!Q650</f>
        <v>0</v>
      </c>
      <c r="R652" s="21">
        <f>'[3]Lôžka nsUNB 2015-2050 '!R650</f>
        <v>0</v>
      </c>
      <c r="S652" s="21">
        <f>'[3]Lôžka nsUNB 2015-2050 '!S650</f>
        <v>0</v>
      </c>
      <c r="T652" s="21">
        <f>'[3]Lôžka nsUNB 2015-2050 '!T650</f>
        <v>0</v>
      </c>
      <c r="U652" s="21">
        <f>'[3]Lôžka nsUNB 2015-2050 '!U650</f>
        <v>0</v>
      </c>
      <c r="V652" s="21">
        <f>'[3]Lôžka nsUNB 2015-2050 '!V650</f>
        <v>0</v>
      </c>
      <c r="W652" s="21">
        <f>'[3]Lôžka nsUNB 2015-2050 '!W650</f>
        <v>0</v>
      </c>
      <c r="X652" s="21">
        <f>'[3]Lôžka nsUNB 2015-2050 '!X650</f>
        <v>0</v>
      </c>
      <c r="Y652" s="21">
        <f>'[3]Lôžka nsUNB 2015-2050 '!Y650</f>
        <v>0</v>
      </c>
      <c r="Z652" s="21">
        <f>'[3]Lôžka nsUNB 2015-2050 '!Z650</f>
        <v>0</v>
      </c>
      <c r="AA652" s="21">
        <f>'[3]Lôžka nsUNB 2015-2050 '!AA650</f>
        <v>0</v>
      </c>
      <c r="AB652" s="21">
        <f>'[3]Lôžka nsUNB 2015-2050 '!AB650</f>
        <v>0</v>
      </c>
      <c r="AC652" s="21">
        <f>'[3]Lôžka nsUNB 2015-2050 '!AC650</f>
        <v>0</v>
      </c>
      <c r="AD652" s="21">
        <f>'[3]Lôžka nsUNB 2015-2050 '!AD650</f>
        <v>0</v>
      </c>
      <c r="AE652" s="21">
        <f>'[3]Lôžka nsUNB 2015-2050 '!AE650</f>
        <v>0</v>
      </c>
      <c r="AF652" s="21">
        <f>'[3]Lôžka nsUNB 2015-2050 '!AF650</f>
        <v>0</v>
      </c>
      <c r="AG652" s="21">
        <f>'[3]Lôžka nsUNB 2015-2050 '!AG650</f>
        <v>0</v>
      </c>
      <c r="AH652" s="21">
        <f>'[3]Lôžka nsUNB 2015-2050 '!AH650</f>
        <v>0</v>
      </c>
      <c r="AI652" s="21">
        <f>'[3]Lôžka nsUNB 2015-2050 '!AI650</f>
        <v>0</v>
      </c>
      <c r="AJ652" s="21">
        <f>'[3]Lôžka nsUNB 2015-2050 '!AJ650</f>
        <v>0</v>
      </c>
      <c r="AK652" s="21">
        <f>'[3]Lôžka nsUNB 2015-2050 '!AK650</f>
        <v>0</v>
      </c>
      <c r="AL652" s="21">
        <f>'[3]Lôžka nsUNB 2015-2050 '!AL650</f>
        <v>0</v>
      </c>
      <c r="AM652" s="21">
        <f>'[3]Lôžka nsUNB 2015-2050 '!AM650</f>
        <v>0</v>
      </c>
      <c r="AN652" s="21">
        <f>'[3]Lôžka nsUNB 2015-2050 '!AN650</f>
        <v>0</v>
      </c>
      <c r="AO652" s="21">
        <f>'[3]Lôžka nsUNB 2015-2050 '!AO650</f>
        <v>0</v>
      </c>
    </row>
    <row r="653" spans="2:41" ht="13.15" outlineLevel="1" x14ac:dyDescent="0.4">
      <c r="B653" s="21" t="str">
        <f>'[3]Lôžka nsUNB 2015-2050 '!B651</f>
        <v>OLD</v>
      </c>
      <c r="C653" s="21" t="str">
        <f>'[3]Lôžka nsUNB 2015-2050 '!C651</f>
        <v>KR</v>
      </c>
      <c r="D653" s="21" t="str">
        <f>'[3]Lôžka nsUNB 2015-2050 '!D651</f>
        <v>Traumatology</v>
      </c>
      <c r="E653" s="21" t="str">
        <f>'[3]Lôžka nsUNB 2015-2050 '!E651</f>
        <v>General nursing</v>
      </c>
      <c r="F653" s="21">
        <f>'[3]Lôžka nsUNB 2015-2050 '!F651</f>
        <v>37.975538160469668</v>
      </c>
      <c r="G653" s="21">
        <f>'[3]Lôžka nsUNB 2015-2050 '!G651</f>
        <v>36.205745612149961</v>
      </c>
      <c r="H653" s="21">
        <f>'[3]Lôžka nsUNB 2015-2050 '!H651</f>
        <v>36.706391726729052</v>
      </c>
      <c r="I653" s="21">
        <f>'[3]Lôžka nsUNB 2015-2050 '!I651</f>
        <v>35.614548835039948</v>
      </c>
      <c r="J653" s="21">
        <f>'[3]Lôžka nsUNB 2015-2050 '!J651</f>
        <v>36.069856913228023</v>
      </c>
      <c r="K653" s="21">
        <f>'[3]Lôžka nsUNB 2015-2050 '!K651</f>
        <v>34.093670107758676</v>
      </c>
      <c r="L653" s="21">
        <f>'[3]Lôžka nsUNB 2015-2050 '!L651</f>
        <v>30.676643355049361</v>
      </c>
      <c r="M653" s="21">
        <f>'[3]Lôžka nsUNB 2015-2050 '!M651</f>
        <v>29.084689457373241</v>
      </c>
      <c r="N653" s="21">
        <f>'[3]Lôžka nsUNB 2015-2050 '!N651</f>
        <v>29.387329502378105</v>
      </c>
      <c r="O653" s="21">
        <f>'[3]Lôžka nsUNB 2015-2050 '!O651</f>
        <v>29.6650678003571</v>
      </c>
      <c r="P653" s="21">
        <f>'[3]Lôžka nsUNB 2015-2050 '!P651</f>
        <v>28.176520162842614</v>
      </c>
      <c r="Q653" s="21">
        <f>'[3]Lôžka nsUNB 2015-2050 '!Q651</f>
        <v>28.404713590625757</v>
      </c>
      <c r="R653" s="21">
        <f>'[3]Lôžka nsUNB 2015-2050 '!R651</f>
        <v>28.632907018408908</v>
      </c>
      <c r="S653" s="21">
        <f>'[3]Lôžka nsUNB 2015-2050 '!S651</f>
        <v>28.861100446192054</v>
      </c>
      <c r="T653" s="21">
        <f>'[3]Lôžka nsUNB 2015-2050 '!T651</f>
        <v>29.089293873975198</v>
      </c>
      <c r="U653" s="21">
        <f>'[3]Lôžka nsUNB 2015-2050 '!U651</f>
        <v>29.317487301758344</v>
      </c>
      <c r="V653" s="21">
        <f>'[3]Lôžka nsUNB 2015-2050 '!V651</f>
        <v>29.489799249912007</v>
      </c>
      <c r="W653" s="21">
        <f>'[3]Lôžka nsUNB 2015-2050 '!W651</f>
        <v>29.662111198065652</v>
      </c>
      <c r="X653" s="21">
        <f>'[3]Lôžka nsUNB 2015-2050 '!X651</f>
        <v>29.834423146219319</v>
      </c>
      <c r="Y653" s="21">
        <f>'[3]Lôžka nsUNB 2015-2050 '!Y651</f>
        <v>30.006735094372978</v>
      </c>
      <c r="Z653" s="21">
        <f>'[3]Lôžka nsUNB 2015-2050 '!Z651</f>
        <v>30.179047042526634</v>
      </c>
      <c r="AA653" s="21">
        <f>'[3]Lôžka nsUNB 2015-2050 '!AA651</f>
        <v>30.436782430917468</v>
      </c>
      <c r="AB653" s="21">
        <f>'[3]Lôžka nsUNB 2015-2050 '!AB651</f>
        <v>30.694517819308313</v>
      </c>
      <c r="AC653" s="21">
        <f>'[3]Lôžka nsUNB 2015-2050 '!AC651</f>
        <v>30.952253207699151</v>
      </c>
      <c r="AD653" s="21">
        <f>'[3]Lôžka nsUNB 2015-2050 '!AD651</f>
        <v>31.209988596089996</v>
      </c>
      <c r="AE653" s="21">
        <f>'[3]Lôžka nsUNB 2015-2050 '!AE651</f>
        <v>31.467723984480841</v>
      </c>
      <c r="AF653" s="21">
        <f>'[3]Lôžka nsUNB 2015-2050 '!AF651</f>
        <v>31.696878144739745</v>
      </c>
      <c r="AG653" s="21">
        <f>'[3]Lôžka nsUNB 2015-2050 '!AG651</f>
        <v>31.926032304998667</v>
      </c>
      <c r="AH653" s="21">
        <f>'[3]Lôžka nsUNB 2015-2050 '!AH651</f>
        <v>32.155186465257579</v>
      </c>
      <c r="AI653" s="21">
        <f>'[3]Lôžka nsUNB 2015-2050 '!AI651</f>
        <v>32.384340625516494</v>
      </c>
      <c r="AJ653" s="21">
        <f>'[3]Lôžka nsUNB 2015-2050 '!AJ651</f>
        <v>32.613494785775409</v>
      </c>
      <c r="AK653" s="21">
        <f>'[3]Lôžka nsUNB 2015-2050 '!AK651</f>
        <v>32.84264894603433</v>
      </c>
      <c r="AL653" s="21">
        <f>'[3]Lôžka nsUNB 2015-2050 '!AL651</f>
        <v>33.071803106293245</v>
      </c>
      <c r="AM653" s="21">
        <f>'[3]Lôžka nsUNB 2015-2050 '!AM651</f>
        <v>33.30095726655216</v>
      </c>
      <c r="AN653" s="21">
        <f>'[3]Lôžka nsUNB 2015-2050 '!AN651</f>
        <v>33.530111426811075</v>
      </c>
      <c r="AO653" s="21">
        <f>'[3]Lôžka nsUNB 2015-2050 '!AO651</f>
        <v>33.759265587069997</v>
      </c>
    </row>
    <row r="654" spans="2:41" ht="13.15" outlineLevel="1" x14ac:dyDescent="0.4">
      <c r="B654" s="21" t="str">
        <f>'[3]Lôžka nsUNB 2015-2050 '!B652</f>
        <v>OLD</v>
      </c>
      <c r="C654" s="21" t="str">
        <f>'[3]Lôžka nsUNB 2015-2050 '!C652</f>
        <v>KR</v>
      </c>
      <c r="D654" s="21" t="str">
        <f>'[3]Lôžka nsUNB 2015-2050 '!D652</f>
        <v>Traumatology</v>
      </c>
      <c r="E654" s="21" t="str">
        <f>'[3]Lôžka nsUNB 2015-2050 '!E652</f>
        <v>Special care / ICU</v>
      </c>
      <c r="F654" s="21">
        <f>'[3]Lôžka nsUNB 2015-2050 '!F652</f>
        <v>10.722504892367906</v>
      </c>
      <c r="G654" s="21">
        <f>'[3]Lôžka nsUNB 2015-2050 '!G652</f>
        <v>10.195610466500302</v>
      </c>
      <c r="H654" s="21">
        <f>'[3]Lôžka nsUNB 2015-2050 '!H652</f>
        <v>10.336593414911185</v>
      </c>
      <c r="I654" s="21">
        <f>'[3]Lôžka nsUNB 2015-2050 '!I652</f>
        <v>9.7765428174619462</v>
      </c>
      <c r="J654" s="21">
        <f>'[3]Lôžka nsUNB 2015-2050 '!J652</f>
        <v>9.9015293487292624</v>
      </c>
      <c r="K654" s="21">
        <f>'[3]Lôžka nsUNB 2015-2050 '!K652</f>
        <v>8.6905433608012306</v>
      </c>
      <c r="L654" s="21">
        <f>'[3]Lôžka nsUNB 2015-2050 '!L652</f>
        <v>8.7969786091685656</v>
      </c>
      <c r="M654" s="21">
        <f>'[3]Lôžka nsUNB 2015-2050 '!M652</f>
        <v>7.6988883857752697</v>
      </c>
      <c r="N654" s="21">
        <f>'[3]Lôžka nsUNB 2015-2050 '!N652</f>
        <v>7.7789989859236153</v>
      </c>
      <c r="O654" s="21">
        <f>'[3]Lôžka nsUNB 2015-2050 '!O652</f>
        <v>7.8525179471533502</v>
      </c>
      <c r="P654" s="21">
        <f>'[3]Lôžka nsUNB 2015-2050 '!P652</f>
        <v>6.8369497453956356</v>
      </c>
      <c r="Q654" s="21">
        <f>'[3]Lôžka nsUNB 2015-2050 '!Q652</f>
        <v>6.8923202094900731</v>
      </c>
      <c r="R654" s="21">
        <f>'[3]Lôžka nsUNB 2015-2050 '!R652</f>
        <v>6.9476906735845141</v>
      </c>
      <c r="S654" s="21">
        <f>'[3]Lôžka nsUNB 2015-2050 '!S652</f>
        <v>7.0030611376789551</v>
      </c>
      <c r="T654" s="21">
        <f>'[3]Lôžka nsUNB 2015-2050 '!T652</f>
        <v>7.0584316017733943</v>
      </c>
      <c r="U654" s="21">
        <f>'[3]Lôžka nsUNB 2015-2050 '!U652</f>
        <v>6.4670927871525761</v>
      </c>
      <c r="V654" s="21">
        <f>'[3]Lôžka nsUNB 2015-2050 '!V652</f>
        <v>6.5051027757158835</v>
      </c>
      <c r="W654" s="21">
        <f>'[3]Lôžka nsUNB 2015-2050 '!W652</f>
        <v>6.5431127642791891</v>
      </c>
      <c r="X654" s="21">
        <f>'[3]Lôžka nsUNB 2015-2050 '!X652</f>
        <v>6.5811227528424965</v>
      </c>
      <c r="Y654" s="21">
        <f>'[3]Lôžka nsUNB 2015-2050 '!Y652</f>
        <v>6.6191327414058057</v>
      </c>
      <c r="Z654" s="21">
        <f>'[3]Lôžka nsUNB 2015-2050 '!Z652</f>
        <v>6.6571427299691104</v>
      </c>
      <c r="AA654" s="21">
        <f>'[3]Lôžka nsUNB 2015-2050 '!AA652</f>
        <v>6.7139961244670889</v>
      </c>
      <c r="AB654" s="21">
        <f>'[3]Lôžka nsUNB 2015-2050 '!AB652</f>
        <v>6.7708495189650701</v>
      </c>
      <c r="AC654" s="21">
        <f>'[3]Lôžka nsUNB 2015-2050 '!AC652</f>
        <v>6.8277029134630478</v>
      </c>
      <c r="AD654" s="21">
        <f>'[3]Lôžka nsUNB 2015-2050 '!AD652</f>
        <v>6.8845563079610272</v>
      </c>
      <c r="AE654" s="21">
        <f>'[3]Lôžka nsUNB 2015-2050 '!AE652</f>
        <v>6.9414097024590085</v>
      </c>
      <c r="AF654" s="21">
        <f>'[3]Lôžka nsUNB 2015-2050 '!AF652</f>
        <v>6.9919584142808269</v>
      </c>
      <c r="AG654" s="21">
        <f>'[3]Lôžka nsUNB 2015-2050 '!AG652</f>
        <v>7.0425071261026471</v>
      </c>
      <c r="AH654" s="21">
        <f>'[3]Lôžka nsUNB 2015-2050 '!AH652</f>
        <v>7.0930558379244664</v>
      </c>
      <c r="AI654" s="21">
        <f>'[3]Lôžka nsUNB 2015-2050 '!AI652</f>
        <v>7.1436045497462848</v>
      </c>
      <c r="AJ654" s="21">
        <f>'[3]Lôžka nsUNB 2015-2050 '!AJ652</f>
        <v>7.1941532615681059</v>
      </c>
      <c r="AK654" s="21">
        <f>'[3]Lôžka nsUNB 2015-2050 '!AK652</f>
        <v>7.2447019733899269</v>
      </c>
      <c r="AL654" s="21">
        <f>'[3]Lôžka nsUNB 2015-2050 '!AL652</f>
        <v>7.2952506852117445</v>
      </c>
      <c r="AM654" s="21">
        <f>'[3]Lôžka nsUNB 2015-2050 '!AM652</f>
        <v>7.3457993970335664</v>
      </c>
      <c r="AN654" s="21">
        <f>'[3]Lôžka nsUNB 2015-2050 '!AN652</f>
        <v>7.3963481088553849</v>
      </c>
      <c r="AO654" s="21">
        <f>'[3]Lôžka nsUNB 2015-2050 '!AO652</f>
        <v>7.446896820677205</v>
      </c>
    </row>
    <row r="655" spans="2:41" ht="13.15" outlineLevel="1" x14ac:dyDescent="0.4">
      <c r="B655" s="21" t="str">
        <f>'[3]Lôžka nsUNB 2015-2050 '!B653</f>
        <v>OLD</v>
      </c>
      <c r="C655" s="21" t="str">
        <f>'[3]Lôžka nsUNB 2015-2050 '!C653</f>
        <v>KR</v>
      </c>
      <c r="D655" s="21" t="str">
        <f>'[3]Lôžka nsUNB 2015-2050 '!D653</f>
        <v>Traumatology</v>
      </c>
      <c r="E655" s="21" t="str">
        <f>'[3]Lôžka nsUNB 2015-2050 '!E653</f>
        <v>Child care</v>
      </c>
      <c r="F655" s="21">
        <f>'[3]Lôžka nsUNB 2015-2050 '!F653</f>
        <v>0</v>
      </c>
      <c r="G655" s="21">
        <f>'[3]Lôžka nsUNB 2015-2050 '!G653</f>
        <v>0</v>
      </c>
      <c r="H655" s="21">
        <f>'[3]Lôžka nsUNB 2015-2050 '!H653</f>
        <v>0</v>
      </c>
      <c r="I655" s="21">
        <f>'[3]Lôžka nsUNB 2015-2050 '!I653</f>
        <v>0</v>
      </c>
      <c r="J655" s="21">
        <f>'[3]Lôžka nsUNB 2015-2050 '!J653</f>
        <v>0</v>
      </c>
      <c r="K655" s="21">
        <f>'[3]Lôžka nsUNB 2015-2050 '!K653</f>
        <v>0</v>
      </c>
      <c r="L655" s="21">
        <f>'[3]Lôžka nsUNB 2015-2050 '!L653</f>
        <v>0</v>
      </c>
      <c r="M655" s="21">
        <f>'[3]Lôžka nsUNB 2015-2050 '!M653</f>
        <v>0</v>
      </c>
      <c r="N655" s="21">
        <f>'[3]Lôžka nsUNB 2015-2050 '!N653</f>
        <v>0</v>
      </c>
      <c r="O655" s="21">
        <f>'[3]Lôžka nsUNB 2015-2050 '!O653</f>
        <v>0</v>
      </c>
      <c r="P655" s="21">
        <f>'[3]Lôžka nsUNB 2015-2050 '!P653</f>
        <v>0</v>
      </c>
      <c r="Q655" s="21">
        <f>'[3]Lôžka nsUNB 2015-2050 '!Q653</f>
        <v>0</v>
      </c>
      <c r="R655" s="21">
        <f>'[3]Lôžka nsUNB 2015-2050 '!R653</f>
        <v>0</v>
      </c>
      <c r="S655" s="21">
        <f>'[3]Lôžka nsUNB 2015-2050 '!S653</f>
        <v>0</v>
      </c>
      <c r="T655" s="21">
        <f>'[3]Lôžka nsUNB 2015-2050 '!T653</f>
        <v>0</v>
      </c>
      <c r="U655" s="21">
        <f>'[3]Lôžka nsUNB 2015-2050 '!U653</f>
        <v>0</v>
      </c>
      <c r="V655" s="21">
        <f>'[3]Lôžka nsUNB 2015-2050 '!V653</f>
        <v>0</v>
      </c>
      <c r="W655" s="21">
        <f>'[3]Lôžka nsUNB 2015-2050 '!W653</f>
        <v>0</v>
      </c>
      <c r="X655" s="21">
        <f>'[3]Lôžka nsUNB 2015-2050 '!X653</f>
        <v>0</v>
      </c>
      <c r="Y655" s="21">
        <f>'[3]Lôžka nsUNB 2015-2050 '!Y653</f>
        <v>0</v>
      </c>
      <c r="Z655" s="21">
        <f>'[3]Lôžka nsUNB 2015-2050 '!Z653</f>
        <v>0</v>
      </c>
      <c r="AA655" s="21">
        <f>'[3]Lôžka nsUNB 2015-2050 '!AA653</f>
        <v>0</v>
      </c>
      <c r="AB655" s="21">
        <f>'[3]Lôžka nsUNB 2015-2050 '!AB653</f>
        <v>0</v>
      </c>
      <c r="AC655" s="21">
        <f>'[3]Lôžka nsUNB 2015-2050 '!AC653</f>
        <v>0</v>
      </c>
      <c r="AD655" s="21">
        <f>'[3]Lôžka nsUNB 2015-2050 '!AD653</f>
        <v>0</v>
      </c>
      <c r="AE655" s="21">
        <f>'[3]Lôžka nsUNB 2015-2050 '!AE653</f>
        <v>0</v>
      </c>
      <c r="AF655" s="21">
        <f>'[3]Lôžka nsUNB 2015-2050 '!AF653</f>
        <v>0</v>
      </c>
      <c r="AG655" s="21">
        <f>'[3]Lôžka nsUNB 2015-2050 '!AG653</f>
        <v>0</v>
      </c>
      <c r="AH655" s="21">
        <f>'[3]Lôžka nsUNB 2015-2050 '!AH653</f>
        <v>0</v>
      </c>
      <c r="AI655" s="21">
        <f>'[3]Lôžka nsUNB 2015-2050 '!AI653</f>
        <v>0</v>
      </c>
      <c r="AJ655" s="21">
        <f>'[3]Lôžka nsUNB 2015-2050 '!AJ653</f>
        <v>0</v>
      </c>
      <c r="AK655" s="21">
        <f>'[3]Lôžka nsUNB 2015-2050 '!AK653</f>
        <v>0</v>
      </c>
      <c r="AL655" s="21">
        <f>'[3]Lôžka nsUNB 2015-2050 '!AL653</f>
        <v>0</v>
      </c>
      <c r="AM655" s="21">
        <f>'[3]Lôžka nsUNB 2015-2050 '!AM653</f>
        <v>0</v>
      </c>
      <c r="AN655" s="21">
        <f>'[3]Lôžka nsUNB 2015-2050 '!AN653</f>
        <v>0</v>
      </c>
      <c r="AO655" s="21">
        <f>'[3]Lôžka nsUNB 2015-2050 '!AO653</f>
        <v>0</v>
      </c>
    </row>
    <row r="656" spans="2:41" ht="13.15" outlineLevel="1" x14ac:dyDescent="0.4">
      <c r="B656" s="21" t="str">
        <f>'[3]Lôžka nsUNB 2015-2050 '!B654</f>
        <v>OLD</v>
      </c>
      <c r="C656" s="21" t="str">
        <f>'[3]Lôžka nsUNB 2015-2050 '!C654</f>
        <v>KR</v>
      </c>
      <c r="D656" s="21" t="str">
        <f>'[3]Lôžka nsUNB 2015-2050 '!D654</f>
        <v>Plastic surgery</v>
      </c>
      <c r="E656" s="21" t="str">
        <f>'[3]Lôžka nsUNB 2015-2050 '!E654</f>
        <v>General nursing</v>
      </c>
      <c r="F656" s="21">
        <f>'[3]Lôžka nsUNB 2015-2050 '!F654</f>
        <v>0</v>
      </c>
      <c r="G656" s="21">
        <f>'[3]Lôžka nsUNB 2015-2050 '!G654</f>
        <v>0</v>
      </c>
      <c r="H656" s="21">
        <f>'[3]Lôžka nsUNB 2015-2050 '!H654</f>
        <v>0</v>
      </c>
      <c r="I656" s="21">
        <f>'[3]Lôžka nsUNB 2015-2050 '!I654</f>
        <v>0</v>
      </c>
      <c r="J656" s="21">
        <f>'[3]Lôžka nsUNB 2015-2050 '!J654</f>
        <v>0</v>
      </c>
      <c r="K656" s="21">
        <f>'[3]Lôžka nsUNB 2015-2050 '!K654</f>
        <v>0</v>
      </c>
      <c r="L656" s="21">
        <f>'[3]Lôžka nsUNB 2015-2050 '!L654</f>
        <v>0</v>
      </c>
      <c r="M656" s="21">
        <f>'[3]Lôžka nsUNB 2015-2050 '!M654</f>
        <v>0</v>
      </c>
      <c r="N656" s="21">
        <f>'[3]Lôžka nsUNB 2015-2050 '!N654</f>
        <v>0</v>
      </c>
      <c r="O656" s="21">
        <f>'[3]Lôžka nsUNB 2015-2050 '!O654</f>
        <v>0</v>
      </c>
      <c r="P656" s="21">
        <f>'[3]Lôžka nsUNB 2015-2050 '!P654</f>
        <v>0</v>
      </c>
      <c r="Q656" s="21">
        <f>'[3]Lôžka nsUNB 2015-2050 '!Q654</f>
        <v>0</v>
      </c>
      <c r="R656" s="21">
        <f>'[3]Lôžka nsUNB 2015-2050 '!R654</f>
        <v>0</v>
      </c>
      <c r="S656" s="21">
        <f>'[3]Lôžka nsUNB 2015-2050 '!S654</f>
        <v>0</v>
      </c>
      <c r="T656" s="21">
        <f>'[3]Lôžka nsUNB 2015-2050 '!T654</f>
        <v>0</v>
      </c>
      <c r="U656" s="21">
        <f>'[3]Lôžka nsUNB 2015-2050 '!U654</f>
        <v>0</v>
      </c>
      <c r="V656" s="21">
        <f>'[3]Lôžka nsUNB 2015-2050 '!V654</f>
        <v>0</v>
      </c>
      <c r="W656" s="21">
        <f>'[3]Lôžka nsUNB 2015-2050 '!W654</f>
        <v>0</v>
      </c>
      <c r="X656" s="21">
        <f>'[3]Lôžka nsUNB 2015-2050 '!X654</f>
        <v>0</v>
      </c>
      <c r="Y656" s="21">
        <f>'[3]Lôžka nsUNB 2015-2050 '!Y654</f>
        <v>0</v>
      </c>
      <c r="Z656" s="21">
        <f>'[3]Lôžka nsUNB 2015-2050 '!Z654</f>
        <v>0</v>
      </c>
      <c r="AA656" s="21">
        <f>'[3]Lôžka nsUNB 2015-2050 '!AA654</f>
        <v>0</v>
      </c>
      <c r="AB656" s="21">
        <f>'[3]Lôžka nsUNB 2015-2050 '!AB654</f>
        <v>0</v>
      </c>
      <c r="AC656" s="21">
        <f>'[3]Lôžka nsUNB 2015-2050 '!AC654</f>
        <v>0</v>
      </c>
      <c r="AD656" s="21">
        <f>'[3]Lôžka nsUNB 2015-2050 '!AD654</f>
        <v>0</v>
      </c>
      <c r="AE656" s="21">
        <f>'[3]Lôžka nsUNB 2015-2050 '!AE654</f>
        <v>0</v>
      </c>
      <c r="AF656" s="21">
        <f>'[3]Lôžka nsUNB 2015-2050 '!AF654</f>
        <v>0</v>
      </c>
      <c r="AG656" s="21">
        <f>'[3]Lôžka nsUNB 2015-2050 '!AG654</f>
        <v>0</v>
      </c>
      <c r="AH656" s="21">
        <f>'[3]Lôžka nsUNB 2015-2050 '!AH654</f>
        <v>0</v>
      </c>
      <c r="AI656" s="21">
        <f>'[3]Lôžka nsUNB 2015-2050 '!AI654</f>
        <v>0</v>
      </c>
      <c r="AJ656" s="21">
        <f>'[3]Lôžka nsUNB 2015-2050 '!AJ654</f>
        <v>0</v>
      </c>
      <c r="AK656" s="21">
        <f>'[3]Lôžka nsUNB 2015-2050 '!AK654</f>
        <v>0</v>
      </c>
      <c r="AL656" s="21">
        <f>'[3]Lôžka nsUNB 2015-2050 '!AL654</f>
        <v>0</v>
      </c>
      <c r="AM656" s="21">
        <f>'[3]Lôžka nsUNB 2015-2050 '!AM654</f>
        <v>0</v>
      </c>
      <c r="AN656" s="21">
        <f>'[3]Lôžka nsUNB 2015-2050 '!AN654</f>
        <v>0</v>
      </c>
      <c r="AO656" s="21">
        <f>'[3]Lôžka nsUNB 2015-2050 '!AO654</f>
        <v>0</v>
      </c>
    </row>
    <row r="657" spans="2:41" ht="13.15" outlineLevel="1" x14ac:dyDescent="0.4">
      <c r="B657" s="21" t="str">
        <f>'[3]Lôžka nsUNB 2015-2050 '!B655</f>
        <v>OLD</v>
      </c>
      <c r="C657" s="21" t="str">
        <f>'[3]Lôžka nsUNB 2015-2050 '!C655</f>
        <v>KR</v>
      </c>
      <c r="D657" s="21" t="str">
        <f>'[3]Lôžka nsUNB 2015-2050 '!D655</f>
        <v>Plastic surgery</v>
      </c>
      <c r="E657" s="21" t="str">
        <f>'[3]Lôžka nsUNB 2015-2050 '!E655</f>
        <v>Special care / ICU</v>
      </c>
      <c r="F657" s="21">
        <f>'[3]Lôžka nsUNB 2015-2050 '!F655</f>
        <v>0</v>
      </c>
      <c r="G657" s="21">
        <f>'[3]Lôžka nsUNB 2015-2050 '!G655</f>
        <v>0</v>
      </c>
      <c r="H657" s="21">
        <f>'[3]Lôžka nsUNB 2015-2050 '!H655</f>
        <v>0</v>
      </c>
      <c r="I657" s="21">
        <f>'[3]Lôžka nsUNB 2015-2050 '!I655</f>
        <v>0</v>
      </c>
      <c r="J657" s="21">
        <f>'[3]Lôžka nsUNB 2015-2050 '!J655</f>
        <v>0</v>
      </c>
      <c r="K657" s="21">
        <f>'[3]Lôžka nsUNB 2015-2050 '!K655</f>
        <v>0</v>
      </c>
      <c r="L657" s="21">
        <f>'[3]Lôžka nsUNB 2015-2050 '!L655</f>
        <v>0</v>
      </c>
      <c r="M657" s="21">
        <f>'[3]Lôžka nsUNB 2015-2050 '!M655</f>
        <v>0</v>
      </c>
      <c r="N657" s="21">
        <f>'[3]Lôžka nsUNB 2015-2050 '!N655</f>
        <v>0</v>
      </c>
      <c r="O657" s="21">
        <f>'[3]Lôžka nsUNB 2015-2050 '!O655</f>
        <v>0</v>
      </c>
      <c r="P657" s="21">
        <f>'[3]Lôžka nsUNB 2015-2050 '!P655</f>
        <v>0</v>
      </c>
      <c r="Q657" s="21">
        <f>'[3]Lôžka nsUNB 2015-2050 '!Q655</f>
        <v>0</v>
      </c>
      <c r="R657" s="21">
        <f>'[3]Lôžka nsUNB 2015-2050 '!R655</f>
        <v>0</v>
      </c>
      <c r="S657" s="21">
        <f>'[3]Lôžka nsUNB 2015-2050 '!S655</f>
        <v>0</v>
      </c>
      <c r="T657" s="21">
        <f>'[3]Lôžka nsUNB 2015-2050 '!T655</f>
        <v>0</v>
      </c>
      <c r="U657" s="21">
        <f>'[3]Lôžka nsUNB 2015-2050 '!U655</f>
        <v>0</v>
      </c>
      <c r="V657" s="21">
        <f>'[3]Lôžka nsUNB 2015-2050 '!V655</f>
        <v>0</v>
      </c>
      <c r="W657" s="21">
        <f>'[3]Lôžka nsUNB 2015-2050 '!W655</f>
        <v>0</v>
      </c>
      <c r="X657" s="21">
        <f>'[3]Lôžka nsUNB 2015-2050 '!X655</f>
        <v>0</v>
      </c>
      <c r="Y657" s="21">
        <f>'[3]Lôžka nsUNB 2015-2050 '!Y655</f>
        <v>0</v>
      </c>
      <c r="Z657" s="21">
        <f>'[3]Lôžka nsUNB 2015-2050 '!Z655</f>
        <v>0</v>
      </c>
      <c r="AA657" s="21">
        <f>'[3]Lôžka nsUNB 2015-2050 '!AA655</f>
        <v>0</v>
      </c>
      <c r="AB657" s="21">
        <f>'[3]Lôžka nsUNB 2015-2050 '!AB655</f>
        <v>0</v>
      </c>
      <c r="AC657" s="21">
        <f>'[3]Lôžka nsUNB 2015-2050 '!AC655</f>
        <v>0</v>
      </c>
      <c r="AD657" s="21">
        <f>'[3]Lôžka nsUNB 2015-2050 '!AD655</f>
        <v>0</v>
      </c>
      <c r="AE657" s="21">
        <f>'[3]Lôžka nsUNB 2015-2050 '!AE655</f>
        <v>0</v>
      </c>
      <c r="AF657" s="21">
        <f>'[3]Lôžka nsUNB 2015-2050 '!AF655</f>
        <v>0</v>
      </c>
      <c r="AG657" s="21">
        <f>'[3]Lôžka nsUNB 2015-2050 '!AG655</f>
        <v>0</v>
      </c>
      <c r="AH657" s="21">
        <f>'[3]Lôžka nsUNB 2015-2050 '!AH655</f>
        <v>0</v>
      </c>
      <c r="AI657" s="21">
        <f>'[3]Lôžka nsUNB 2015-2050 '!AI655</f>
        <v>0</v>
      </c>
      <c r="AJ657" s="21">
        <f>'[3]Lôžka nsUNB 2015-2050 '!AJ655</f>
        <v>0</v>
      </c>
      <c r="AK657" s="21">
        <f>'[3]Lôžka nsUNB 2015-2050 '!AK655</f>
        <v>0</v>
      </c>
      <c r="AL657" s="21">
        <f>'[3]Lôžka nsUNB 2015-2050 '!AL655</f>
        <v>0</v>
      </c>
      <c r="AM657" s="21">
        <f>'[3]Lôžka nsUNB 2015-2050 '!AM655</f>
        <v>0</v>
      </c>
      <c r="AN657" s="21">
        <f>'[3]Lôžka nsUNB 2015-2050 '!AN655</f>
        <v>0</v>
      </c>
      <c r="AO657" s="21">
        <f>'[3]Lôžka nsUNB 2015-2050 '!AO655</f>
        <v>0</v>
      </c>
    </row>
    <row r="658" spans="2:41" ht="13.15" outlineLevel="1" x14ac:dyDescent="0.4">
      <c r="B658" s="21" t="str">
        <f>'[3]Lôžka nsUNB 2015-2050 '!B656</f>
        <v>OLD</v>
      </c>
      <c r="C658" s="21" t="str">
        <f>'[3]Lôžka nsUNB 2015-2050 '!C656</f>
        <v>KR</v>
      </c>
      <c r="D658" s="21" t="str">
        <f>'[3]Lôžka nsUNB 2015-2050 '!D656</f>
        <v>Plastic surgery</v>
      </c>
      <c r="E658" s="21" t="str">
        <f>'[3]Lôžka nsUNB 2015-2050 '!E656</f>
        <v>Child care</v>
      </c>
      <c r="F658" s="21">
        <f>'[3]Lôžka nsUNB 2015-2050 '!F656</f>
        <v>0</v>
      </c>
      <c r="G658" s="21">
        <f>'[3]Lôžka nsUNB 2015-2050 '!G656</f>
        <v>0</v>
      </c>
      <c r="H658" s="21">
        <f>'[3]Lôžka nsUNB 2015-2050 '!H656</f>
        <v>0</v>
      </c>
      <c r="I658" s="21">
        <f>'[3]Lôžka nsUNB 2015-2050 '!I656</f>
        <v>0</v>
      </c>
      <c r="J658" s="21">
        <f>'[3]Lôžka nsUNB 2015-2050 '!J656</f>
        <v>0</v>
      </c>
      <c r="K658" s="21">
        <f>'[3]Lôžka nsUNB 2015-2050 '!K656</f>
        <v>0</v>
      </c>
      <c r="L658" s="21">
        <f>'[3]Lôžka nsUNB 2015-2050 '!L656</f>
        <v>0</v>
      </c>
      <c r="M658" s="21">
        <f>'[3]Lôžka nsUNB 2015-2050 '!M656</f>
        <v>0</v>
      </c>
      <c r="N658" s="21">
        <f>'[3]Lôžka nsUNB 2015-2050 '!N656</f>
        <v>0</v>
      </c>
      <c r="O658" s="21">
        <f>'[3]Lôžka nsUNB 2015-2050 '!O656</f>
        <v>0</v>
      </c>
      <c r="P658" s="21">
        <f>'[3]Lôžka nsUNB 2015-2050 '!P656</f>
        <v>0</v>
      </c>
      <c r="Q658" s="21">
        <f>'[3]Lôžka nsUNB 2015-2050 '!Q656</f>
        <v>0</v>
      </c>
      <c r="R658" s="21">
        <f>'[3]Lôžka nsUNB 2015-2050 '!R656</f>
        <v>0</v>
      </c>
      <c r="S658" s="21">
        <f>'[3]Lôžka nsUNB 2015-2050 '!S656</f>
        <v>0</v>
      </c>
      <c r="T658" s="21">
        <f>'[3]Lôžka nsUNB 2015-2050 '!T656</f>
        <v>0</v>
      </c>
      <c r="U658" s="21">
        <f>'[3]Lôžka nsUNB 2015-2050 '!U656</f>
        <v>0</v>
      </c>
      <c r="V658" s="21">
        <f>'[3]Lôžka nsUNB 2015-2050 '!V656</f>
        <v>0</v>
      </c>
      <c r="W658" s="21">
        <f>'[3]Lôžka nsUNB 2015-2050 '!W656</f>
        <v>0</v>
      </c>
      <c r="X658" s="21">
        <f>'[3]Lôžka nsUNB 2015-2050 '!X656</f>
        <v>0</v>
      </c>
      <c r="Y658" s="21">
        <f>'[3]Lôžka nsUNB 2015-2050 '!Y656</f>
        <v>0</v>
      </c>
      <c r="Z658" s="21">
        <f>'[3]Lôžka nsUNB 2015-2050 '!Z656</f>
        <v>0</v>
      </c>
      <c r="AA658" s="21">
        <f>'[3]Lôžka nsUNB 2015-2050 '!AA656</f>
        <v>0</v>
      </c>
      <c r="AB658" s="21">
        <f>'[3]Lôžka nsUNB 2015-2050 '!AB656</f>
        <v>0</v>
      </c>
      <c r="AC658" s="21">
        <f>'[3]Lôžka nsUNB 2015-2050 '!AC656</f>
        <v>0</v>
      </c>
      <c r="AD658" s="21">
        <f>'[3]Lôžka nsUNB 2015-2050 '!AD656</f>
        <v>0</v>
      </c>
      <c r="AE658" s="21">
        <f>'[3]Lôžka nsUNB 2015-2050 '!AE656</f>
        <v>0</v>
      </c>
      <c r="AF658" s="21">
        <f>'[3]Lôžka nsUNB 2015-2050 '!AF656</f>
        <v>0</v>
      </c>
      <c r="AG658" s="21">
        <f>'[3]Lôžka nsUNB 2015-2050 '!AG656</f>
        <v>0</v>
      </c>
      <c r="AH658" s="21">
        <f>'[3]Lôžka nsUNB 2015-2050 '!AH656</f>
        <v>0</v>
      </c>
      <c r="AI658" s="21">
        <f>'[3]Lôžka nsUNB 2015-2050 '!AI656</f>
        <v>0</v>
      </c>
      <c r="AJ658" s="21">
        <f>'[3]Lôžka nsUNB 2015-2050 '!AJ656</f>
        <v>0</v>
      </c>
      <c r="AK658" s="21">
        <f>'[3]Lôžka nsUNB 2015-2050 '!AK656</f>
        <v>0</v>
      </c>
      <c r="AL658" s="21">
        <f>'[3]Lôžka nsUNB 2015-2050 '!AL656</f>
        <v>0</v>
      </c>
      <c r="AM658" s="21">
        <f>'[3]Lôžka nsUNB 2015-2050 '!AM656</f>
        <v>0</v>
      </c>
      <c r="AN658" s="21">
        <f>'[3]Lôžka nsUNB 2015-2050 '!AN656</f>
        <v>0</v>
      </c>
      <c r="AO658" s="21">
        <f>'[3]Lôžka nsUNB 2015-2050 '!AO656</f>
        <v>0</v>
      </c>
    </row>
    <row r="659" spans="2:41" ht="13.15" outlineLevel="1" x14ac:dyDescent="0.4">
      <c r="B659" s="21" t="str">
        <f>'[3]Lôžka nsUNB 2015-2050 '!B657</f>
        <v>OLD</v>
      </c>
      <c r="C659" s="21" t="str">
        <f>'[3]Lôžka nsUNB 2015-2050 '!C657</f>
        <v>KR</v>
      </c>
      <c r="D659" s="21" t="str">
        <f>'[3]Lôžka nsUNB 2015-2050 '!D657</f>
        <v>Neurology</v>
      </c>
      <c r="E659" s="21" t="str">
        <f>'[3]Lôžka nsUNB 2015-2050 '!E657</f>
        <v>General nursing</v>
      </c>
      <c r="F659" s="21">
        <f>'[3]Lôžka nsUNB 2015-2050 '!F657</f>
        <v>37.03057534246576</v>
      </c>
      <c r="G659" s="21">
        <f>'[3]Lôžka nsUNB 2015-2050 '!G657</f>
        <v>36.368487217168237</v>
      </c>
      <c r="H659" s="21">
        <f>'[3]Lôžka nsUNB 2015-2050 '!H657</f>
        <v>36.826477748676858</v>
      </c>
      <c r="I659" s="21">
        <f>'[3]Lôžka nsUNB 2015-2050 '!I657</f>
        <v>34.932539951165587</v>
      </c>
      <c r="J659" s="21">
        <f>'[3]Lôžka nsUNB 2015-2050 '!J657</f>
        <v>33.458059126091108</v>
      </c>
      <c r="K659" s="21">
        <f>'[3]Lôžka nsUNB 2015-2050 '!K657</f>
        <v>32.591005836588977</v>
      </c>
      <c r="L659" s="21">
        <f>'[3]Lôžka nsUNB 2015-2050 '!L657</f>
        <v>31.090682824052049</v>
      </c>
      <c r="M659" s="21">
        <f>'[3]Lôžka nsUNB 2015-2050 '!M657</f>
        <v>31.373972889649327</v>
      </c>
      <c r="N659" s="21">
        <f>'[3]Lôžka nsUNB 2015-2050 '!N657</f>
        <v>31.626586714489566</v>
      </c>
      <c r="O659" s="21">
        <f>'[3]Lôžka nsUNB 2015-2050 '!O657</f>
        <v>31.849333811095963</v>
      </c>
      <c r="P659" s="21">
        <f>'[3]Lôžka nsUNB 2015-2050 '!P657</f>
        <v>29.462567998118402</v>
      </c>
      <c r="Q659" s="21">
        <f>'[3]Lôžka nsUNB 2015-2050 '!Q657</f>
        <v>29.621601203641426</v>
      </c>
      <c r="R659" s="21">
        <f>'[3]Lôžka nsUNB 2015-2050 '!R657</f>
        <v>29.780634409164449</v>
      </c>
      <c r="S659" s="21">
        <f>'[3]Lôžka nsUNB 2015-2050 '!S657</f>
        <v>29.939667614687473</v>
      </c>
      <c r="T659" s="21">
        <f>'[3]Lôžka nsUNB 2015-2050 '!T657</f>
        <v>30.098700820210496</v>
      </c>
      <c r="U659" s="21">
        <f>'[3]Lôžka nsUNB 2015-2050 '!U657</f>
        <v>28.366625649125179</v>
      </c>
      <c r="V659" s="21">
        <f>'[3]Lôžka nsUNB 2015-2050 '!V657</f>
        <v>28.483450125530883</v>
      </c>
      <c r="W659" s="21">
        <f>'[3]Lôžka nsUNB 2015-2050 '!W657</f>
        <v>28.600274601936579</v>
      </c>
      <c r="X659" s="21">
        <f>'[3]Lôžka nsUNB 2015-2050 '!X657</f>
        <v>28.717099078342287</v>
      </c>
      <c r="Y659" s="21">
        <f>'[3]Lôžka nsUNB 2015-2050 '!Y657</f>
        <v>28.83392355474799</v>
      </c>
      <c r="Z659" s="21">
        <f>'[3]Lôžka nsUNB 2015-2050 '!Z657</f>
        <v>28.950748031153683</v>
      </c>
      <c r="AA659" s="21">
        <f>'[3]Lôžka nsUNB 2015-2050 '!AA657</f>
        <v>29.135397376030042</v>
      </c>
      <c r="AB659" s="21">
        <f>'[3]Lôžka nsUNB 2015-2050 '!AB657</f>
        <v>29.320046720906397</v>
      </c>
      <c r="AC659" s="21">
        <f>'[3]Lôžka nsUNB 2015-2050 '!AC657</f>
        <v>29.504696065782749</v>
      </c>
      <c r="AD659" s="21">
        <f>'[3]Lôžka nsUNB 2015-2050 '!AD657</f>
        <v>29.689345410659108</v>
      </c>
      <c r="AE659" s="21">
        <f>'[3]Lôžka nsUNB 2015-2050 '!AE657</f>
        <v>27.882395105166438</v>
      </c>
      <c r="AF659" s="21">
        <f>'[3]Lôžka nsUNB 2015-2050 '!AF657</f>
        <v>28.032424997174047</v>
      </c>
      <c r="AG659" s="21">
        <f>'[3]Lôžka nsUNB 2015-2050 '!AG657</f>
        <v>28.182454889181674</v>
      </c>
      <c r="AH659" s="21">
        <f>'[3]Lôžka nsUNB 2015-2050 '!AH657</f>
        <v>28.33248478118929</v>
      </c>
      <c r="AI659" s="21">
        <f>'[3]Lôžka nsUNB 2015-2050 '!AI657</f>
        <v>28.482514673196913</v>
      </c>
      <c r="AJ659" s="21">
        <f>'[3]Lôžka nsUNB 2015-2050 '!AJ657</f>
        <v>28.632544565204533</v>
      </c>
      <c r="AK659" s="21">
        <f>'[3]Lôžka nsUNB 2015-2050 '!AK657</f>
        <v>28.782574457212156</v>
      </c>
      <c r="AL659" s="21">
        <f>'[3]Lôžka nsUNB 2015-2050 '!AL657</f>
        <v>28.932604349219773</v>
      </c>
      <c r="AM659" s="21">
        <f>'[3]Lôžka nsUNB 2015-2050 '!AM657</f>
        <v>29.082634241227392</v>
      </c>
      <c r="AN659" s="21">
        <f>'[3]Lôžka nsUNB 2015-2050 '!AN657</f>
        <v>29.232664133235019</v>
      </c>
      <c r="AO659" s="21">
        <f>'[3]Lôžka nsUNB 2015-2050 '!AO657</f>
        <v>29.382694025242639</v>
      </c>
    </row>
    <row r="660" spans="2:41" ht="13.15" outlineLevel="1" x14ac:dyDescent="0.4">
      <c r="B660" s="21" t="str">
        <f>'[3]Lôžka nsUNB 2015-2050 '!B658</f>
        <v>OLD</v>
      </c>
      <c r="C660" s="21" t="str">
        <f>'[3]Lôžka nsUNB 2015-2050 '!C658</f>
        <v>KR</v>
      </c>
      <c r="D660" s="21" t="str">
        <f>'[3]Lôžka nsUNB 2015-2050 '!D658</f>
        <v>Neurology</v>
      </c>
      <c r="E660" s="21" t="str">
        <f>'[3]Lôžka nsUNB 2015-2050 '!E658</f>
        <v>Special care / ICU</v>
      </c>
      <c r="F660" s="21">
        <f>'[3]Lôžka nsUNB 2015-2050 '!F658</f>
        <v>9.2576438356164399</v>
      </c>
      <c r="G660" s="21">
        <f>'[3]Lôžka nsUNB 2015-2050 '!G658</f>
        <v>9.0921218042920593</v>
      </c>
      <c r="H660" s="21">
        <f>'[3]Lôžka nsUNB 2015-2050 '!H658</f>
        <v>9.2066194371692145</v>
      </c>
      <c r="I660" s="21">
        <f>'[3]Lôžka nsUNB 2015-2050 '!I658</f>
        <v>8.7331349877913969</v>
      </c>
      <c r="J660" s="21">
        <f>'[3]Lôžka nsUNB 2015-2050 '!J658</f>
        <v>8.3645147815227769</v>
      </c>
      <c r="K660" s="21">
        <f>'[3]Lôžka nsUNB 2015-2050 '!K658</f>
        <v>8.1477514591472442</v>
      </c>
      <c r="L660" s="21">
        <f>'[3]Lôžka nsUNB 2015-2050 '!L658</f>
        <v>7.7726707060130122</v>
      </c>
      <c r="M660" s="21">
        <f>'[3]Lôžka nsUNB 2015-2050 '!M658</f>
        <v>7.8434932224123317</v>
      </c>
      <c r="N660" s="21">
        <f>'[3]Lôžka nsUNB 2015-2050 '!N658</f>
        <v>7.9066466786223915</v>
      </c>
      <c r="O660" s="21">
        <f>'[3]Lôžka nsUNB 2015-2050 '!O658</f>
        <v>7.9623334527739908</v>
      </c>
      <c r="P660" s="21">
        <f>'[3]Lôžka nsUNB 2015-2050 '!P658</f>
        <v>7.3656419995296005</v>
      </c>
      <c r="Q660" s="21">
        <f>'[3]Lôžka nsUNB 2015-2050 '!Q658</f>
        <v>7.4054003009103564</v>
      </c>
      <c r="R660" s="21">
        <f>'[3]Lôžka nsUNB 2015-2050 '!R658</f>
        <v>7.4451586022911123</v>
      </c>
      <c r="S660" s="21">
        <f>'[3]Lôžka nsUNB 2015-2050 '!S658</f>
        <v>7.4849169036718681</v>
      </c>
      <c r="T660" s="21">
        <f>'[3]Lôžka nsUNB 2015-2050 '!T658</f>
        <v>7.524675205052624</v>
      </c>
      <c r="U660" s="21">
        <f>'[3]Lôžka nsUNB 2015-2050 '!U658</f>
        <v>7.0916564122812948</v>
      </c>
      <c r="V660" s="21">
        <f>'[3]Lôžka nsUNB 2015-2050 '!V658</f>
        <v>7.1208625313827207</v>
      </c>
      <c r="W660" s="21">
        <f>'[3]Lôžka nsUNB 2015-2050 '!W658</f>
        <v>7.1500686504841449</v>
      </c>
      <c r="X660" s="21">
        <f>'[3]Lôžka nsUNB 2015-2050 '!X658</f>
        <v>7.1792747695855716</v>
      </c>
      <c r="Y660" s="21">
        <f>'[3]Lôžka nsUNB 2015-2050 '!Y658</f>
        <v>7.2084808886869975</v>
      </c>
      <c r="Z660" s="21">
        <f>'[3]Lôžka nsUNB 2015-2050 '!Z658</f>
        <v>7.2376870077884208</v>
      </c>
      <c r="AA660" s="21">
        <f>'[3]Lôžka nsUNB 2015-2050 '!AA658</f>
        <v>7.2838493440075105</v>
      </c>
      <c r="AB660" s="21">
        <f>'[3]Lôžka nsUNB 2015-2050 '!AB658</f>
        <v>7.3300116802265993</v>
      </c>
      <c r="AC660" s="21">
        <f>'[3]Lôžka nsUNB 2015-2050 '!AC658</f>
        <v>7.3761740164456873</v>
      </c>
      <c r="AD660" s="21">
        <f>'[3]Lôžka nsUNB 2015-2050 '!AD658</f>
        <v>7.422336352664777</v>
      </c>
      <c r="AE660" s="21">
        <f>'[3]Lôžka nsUNB 2015-2050 '!AE658</f>
        <v>6.9705987762916095</v>
      </c>
      <c r="AF660" s="21">
        <f>'[3]Lôžka nsUNB 2015-2050 '!AF658</f>
        <v>7.0081062492935118</v>
      </c>
      <c r="AG660" s="21">
        <f>'[3]Lôžka nsUNB 2015-2050 '!AG658</f>
        <v>7.0456137222954185</v>
      </c>
      <c r="AH660" s="21">
        <f>'[3]Lôžka nsUNB 2015-2050 '!AH658</f>
        <v>7.0831211952973225</v>
      </c>
      <c r="AI660" s="21">
        <f>'[3]Lôžka nsUNB 2015-2050 '!AI658</f>
        <v>7.1206286682992284</v>
      </c>
      <c r="AJ660" s="21">
        <f>'[3]Lôžka nsUNB 2015-2050 '!AJ658</f>
        <v>7.1581361413011333</v>
      </c>
      <c r="AK660" s="21">
        <f>'[3]Lôžka nsUNB 2015-2050 '!AK658</f>
        <v>7.1956436143030391</v>
      </c>
      <c r="AL660" s="21">
        <f>'[3]Lôžka nsUNB 2015-2050 '!AL658</f>
        <v>7.2331510873049432</v>
      </c>
      <c r="AM660" s="21">
        <f>'[3]Lôžka nsUNB 2015-2050 '!AM658</f>
        <v>7.2706585603068481</v>
      </c>
      <c r="AN660" s="21">
        <f>'[3]Lôžka nsUNB 2015-2050 '!AN658</f>
        <v>7.3081660333087548</v>
      </c>
      <c r="AO660" s="21">
        <f>'[3]Lôžka nsUNB 2015-2050 '!AO658</f>
        <v>7.3456735063106597</v>
      </c>
    </row>
    <row r="661" spans="2:41" ht="13.15" outlineLevel="1" x14ac:dyDescent="0.4">
      <c r="B661" s="21" t="str">
        <f>'[3]Lôžka nsUNB 2015-2050 '!B659</f>
        <v>OLD</v>
      </c>
      <c r="C661" s="21" t="str">
        <f>'[3]Lôžka nsUNB 2015-2050 '!C659</f>
        <v>KR</v>
      </c>
      <c r="D661" s="21" t="str">
        <f>'[3]Lôžka nsUNB 2015-2050 '!D659</f>
        <v>Neurology</v>
      </c>
      <c r="E661" s="21" t="str">
        <f>'[3]Lôžka nsUNB 2015-2050 '!E659</f>
        <v>Child care</v>
      </c>
      <c r="F661" s="21">
        <f>'[3]Lôžka nsUNB 2015-2050 '!F659</f>
        <v>0</v>
      </c>
      <c r="G661" s="21">
        <f>'[3]Lôžka nsUNB 2015-2050 '!G659</f>
        <v>0</v>
      </c>
      <c r="H661" s="21">
        <f>'[3]Lôžka nsUNB 2015-2050 '!H659</f>
        <v>0</v>
      </c>
      <c r="I661" s="21">
        <f>'[3]Lôžka nsUNB 2015-2050 '!I659</f>
        <v>0</v>
      </c>
      <c r="J661" s="21">
        <f>'[3]Lôžka nsUNB 2015-2050 '!J659</f>
        <v>0</v>
      </c>
      <c r="K661" s="21">
        <f>'[3]Lôžka nsUNB 2015-2050 '!K659</f>
        <v>0</v>
      </c>
      <c r="L661" s="21">
        <f>'[3]Lôžka nsUNB 2015-2050 '!L659</f>
        <v>0</v>
      </c>
      <c r="M661" s="21">
        <f>'[3]Lôžka nsUNB 2015-2050 '!M659</f>
        <v>0</v>
      </c>
      <c r="N661" s="21">
        <f>'[3]Lôžka nsUNB 2015-2050 '!N659</f>
        <v>0</v>
      </c>
      <c r="O661" s="21">
        <f>'[3]Lôžka nsUNB 2015-2050 '!O659</f>
        <v>0</v>
      </c>
      <c r="P661" s="21">
        <f>'[3]Lôžka nsUNB 2015-2050 '!P659</f>
        <v>0</v>
      </c>
      <c r="Q661" s="21">
        <f>'[3]Lôžka nsUNB 2015-2050 '!Q659</f>
        <v>0</v>
      </c>
      <c r="R661" s="21">
        <f>'[3]Lôžka nsUNB 2015-2050 '!R659</f>
        <v>0</v>
      </c>
      <c r="S661" s="21">
        <f>'[3]Lôžka nsUNB 2015-2050 '!S659</f>
        <v>0</v>
      </c>
      <c r="T661" s="21">
        <f>'[3]Lôžka nsUNB 2015-2050 '!T659</f>
        <v>0</v>
      </c>
      <c r="U661" s="21">
        <f>'[3]Lôžka nsUNB 2015-2050 '!U659</f>
        <v>0</v>
      </c>
      <c r="V661" s="21">
        <f>'[3]Lôžka nsUNB 2015-2050 '!V659</f>
        <v>0</v>
      </c>
      <c r="W661" s="21">
        <f>'[3]Lôžka nsUNB 2015-2050 '!W659</f>
        <v>0</v>
      </c>
      <c r="X661" s="21">
        <f>'[3]Lôžka nsUNB 2015-2050 '!X659</f>
        <v>0</v>
      </c>
      <c r="Y661" s="21">
        <f>'[3]Lôžka nsUNB 2015-2050 '!Y659</f>
        <v>0</v>
      </c>
      <c r="Z661" s="21">
        <f>'[3]Lôžka nsUNB 2015-2050 '!Z659</f>
        <v>0</v>
      </c>
      <c r="AA661" s="21">
        <f>'[3]Lôžka nsUNB 2015-2050 '!AA659</f>
        <v>0</v>
      </c>
      <c r="AB661" s="21">
        <f>'[3]Lôžka nsUNB 2015-2050 '!AB659</f>
        <v>0</v>
      </c>
      <c r="AC661" s="21">
        <f>'[3]Lôžka nsUNB 2015-2050 '!AC659</f>
        <v>0</v>
      </c>
      <c r="AD661" s="21">
        <f>'[3]Lôžka nsUNB 2015-2050 '!AD659</f>
        <v>0</v>
      </c>
      <c r="AE661" s="21">
        <f>'[3]Lôžka nsUNB 2015-2050 '!AE659</f>
        <v>0</v>
      </c>
      <c r="AF661" s="21">
        <f>'[3]Lôžka nsUNB 2015-2050 '!AF659</f>
        <v>0</v>
      </c>
      <c r="AG661" s="21">
        <f>'[3]Lôžka nsUNB 2015-2050 '!AG659</f>
        <v>0</v>
      </c>
      <c r="AH661" s="21">
        <f>'[3]Lôžka nsUNB 2015-2050 '!AH659</f>
        <v>0</v>
      </c>
      <c r="AI661" s="21">
        <f>'[3]Lôžka nsUNB 2015-2050 '!AI659</f>
        <v>0</v>
      </c>
      <c r="AJ661" s="21">
        <f>'[3]Lôžka nsUNB 2015-2050 '!AJ659</f>
        <v>0</v>
      </c>
      <c r="AK661" s="21">
        <f>'[3]Lôžka nsUNB 2015-2050 '!AK659</f>
        <v>0</v>
      </c>
      <c r="AL661" s="21">
        <f>'[3]Lôžka nsUNB 2015-2050 '!AL659</f>
        <v>0</v>
      </c>
      <c r="AM661" s="21">
        <f>'[3]Lôžka nsUNB 2015-2050 '!AM659</f>
        <v>0</v>
      </c>
      <c r="AN661" s="21">
        <f>'[3]Lôžka nsUNB 2015-2050 '!AN659</f>
        <v>0</v>
      </c>
      <c r="AO661" s="21">
        <f>'[3]Lôžka nsUNB 2015-2050 '!AO659</f>
        <v>0</v>
      </c>
    </row>
    <row r="662" spans="2:41" ht="13.15" outlineLevel="1" x14ac:dyDescent="0.4">
      <c r="B662" s="21" t="str">
        <f>'[3]Lôžka nsUNB 2015-2050 '!B660</f>
        <v>OLD</v>
      </c>
      <c r="C662" s="21" t="str">
        <f>'[3]Lôžka nsUNB 2015-2050 '!C660</f>
        <v>KR</v>
      </c>
      <c r="D662" s="21" t="str">
        <f>'[3]Lôžka nsUNB 2015-2050 '!D660</f>
        <v>Neurosurgery</v>
      </c>
      <c r="E662" s="21" t="str">
        <f>'[3]Lôžka nsUNB 2015-2050 '!E660</f>
        <v>General nursing</v>
      </c>
      <c r="F662" s="21">
        <f>'[3]Lôžka nsUNB 2015-2050 '!F660</f>
        <v>50.220000000000006</v>
      </c>
      <c r="G662" s="21">
        <f>'[3]Lôžka nsUNB 2015-2050 '!G660</f>
        <v>49.149785119889266</v>
      </c>
      <c r="H662" s="21">
        <f>'[3]Lôžka nsUNB 2015-2050 '!H660</f>
        <v>46.374703167398373</v>
      </c>
      <c r="I662" s="21">
        <f>'[3]Lôžka nsUNB 2015-2050 '!I660</f>
        <v>46.869452703091973</v>
      </c>
      <c r="J662" s="21">
        <f>'[3]Lôžka nsUNB 2015-2050 '!J660</f>
        <v>44.72107205187536</v>
      </c>
      <c r="K662" s="21">
        <f>'[3]Lôžka nsUNB 2015-2050 '!K660</f>
        <v>45.177345405003386</v>
      </c>
      <c r="L662" s="21">
        <f>'[3]Lôžka nsUNB 2015-2050 '!L660</f>
        <v>45.627547719374697</v>
      </c>
      <c r="M662" s="21">
        <f>'[3]Lôžka nsUNB 2015-2050 '!M660</f>
        <v>46.055598114488596</v>
      </c>
      <c r="N662" s="21">
        <f>'[3]Lôžka nsUNB 2015-2050 '!N660</f>
        <v>43.730395801715325</v>
      </c>
      <c r="O662" s="21">
        <f>'[3]Lôžka nsUNB 2015-2050 '!O660</f>
        <v>44.091926356929527</v>
      </c>
      <c r="P662" s="21">
        <f>'[3]Lôžka nsUNB 2015-2050 '!P660</f>
        <v>39.219617793058269</v>
      </c>
      <c r="Q662" s="21">
        <f>'[3]Lôžka nsUNB 2015-2050 '!Q660</f>
        <v>39.497871185239489</v>
      </c>
      <c r="R662" s="21">
        <f>'[3]Lôžka nsUNB 2015-2050 '!R660</f>
        <v>39.776124577420724</v>
      </c>
      <c r="S662" s="21">
        <f>'[3]Lôžka nsUNB 2015-2050 '!S660</f>
        <v>40.054377969601944</v>
      </c>
      <c r="T662" s="21">
        <f>'[3]Lôžka nsUNB 2015-2050 '!T660</f>
        <v>40.332631361783179</v>
      </c>
      <c r="U662" s="21">
        <f>'[3]Lôžka nsUNB 2015-2050 '!U660</f>
        <v>40.610884753964406</v>
      </c>
      <c r="V662" s="21">
        <f>'[3]Lôžka nsUNB 2015-2050 '!V660</f>
        <v>40.815835048774034</v>
      </c>
      <c r="W662" s="21">
        <f>'[3]Lôžka nsUNB 2015-2050 '!W660</f>
        <v>41.02078534358364</v>
      </c>
      <c r="X662" s="21">
        <f>'[3]Lôžka nsUNB 2015-2050 '!X660</f>
        <v>41.225735638393274</v>
      </c>
      <c r="Y662" s="21">
        <f>'[3]Lôžka nsUNB 2015-2050 '!Y660</f>
        <v>41.430685933202888</v>
      </c>
      <c r="Z662" s="21">
        <f>'[3]Lôžka nsUNB 2015-2050 '!Z660</f>
        <v>39.033408963761723</v>
      </c>
      <c r="AA662" s="21">
        <f>'[3]Lôžka nsUNB 2015-2050 '!AA660</f>
        <v>39.323412033623825</v>
      </c>
      <c r="AB662" s="21">
        <f>'[3]Lôžka nsUNB 2015-2050 '!AB660</f>
        <v>39.61341510348592</v>
      </c>
      <c r="AC662" s="21">
        <f>'[3]Lôžka nsUNB 2015-2050 '!AC660</f>
        <v>39.903418173348015</v>
      </c>
      <c r="AD662" s="21">
        <f>'[3]Lôžka nsUNB 2015-2050 '!AD660</f>
        <v>40.193421243210125</v>
      </c>
      <c r="AE662" s="21">
        <f>'[3]Lôžka nsUNB 2015-2050 '!AE660</f>
        <v>40.483424313072227</v>
      </c>
      <c r="AF662" s="21">
        <f>'[3]Lôžka nsUNB 2015-2050 '!AF660</f>
        <v>40.741154680921682</v>
      </c>
      <c r="AG662" s="21">
        <f>'[3]Lôžka nsUNB 2015-2050 '!AG660</f>
        <v>40.998885048771143</v>
      </c>
      <c r="AH662" s="21">
        <f>'[3]Lôžka nsUNB 2015-2050 '!AH660</f>
        <v>41.256615416620583</v>
      </c>
      <c r="AI662" s="21">
        <f>'[3]Lôžka nsUNB 2015-2050 '!AI660</f>
        <v>41.514345784470045</v>
      </c>
      <c r="AJ662" s="21">
        <f>'[3]Lôžka nsUNB 2015-2050 '!AJ660</f>
        <v>38.987271075498207</v>
      </c>
      <c r="AK662" s="21">
        <f>'[3]Lôžka nsUNB 2015-2050 '!AK660</f>
        <v>39.227819418824367</v>
      </c>
      <c r="AL662" s="21">
        <f>'[3]Lôžka nsUNB 2015-2050 '!AL660</f>
        <v>39.468367762150514</v>
      </c>
      <c r="AM662" s="21">
        <f>'[3]Lôžka nsUNB 2015-2050 '!AM660</f>
        <v>39.708916105476682</v>
      </c>
      <c r="AN662" s="21">
        <f>'[3]Lôžka nsUNB 2015-2050 '!AN660</f>
        <v>39.949464448802836</v>
      </c>
      <c r="AO662" s="21">
        <f>'[3]Lôžka nsUNB 2015-2050 '!AO660</f>
        <v>37.319297592691221</v>
      </c>
    </row>
    <row r="663" spans="2:41" ht="13.15" outlineLevel="1" x14ac:dyDescent="0.4">
      <c r="B663" s="21" t="str">
        <f>'[3]Lôžka nsUNB 2015-2050 '!B661</f>
        <v>OLD</v>
      </c>
      <c r="C663" s="21" t="str">
        <f>'[3]Lôžka nsUNB 2015-2050 '!C661</f>
        <v>KR</v>
      </c>
      <c r="D663" s="21" t="str">
        <f>'[3]Lôžka nsUNB 2015-2050 '!D661</f>
        <v>Neurosurgery</v>
      </c>
      <c r="E663" s="21" t="str">
        <f>'[3]Lôžka nsUNB 2015-2050 '!E661</f>
        <v>Special care / ICU</v>
      </c>
      <c r="F663" s="21">
        <f>'[3]Lôžka nsUNB 2015-2050 '!F661</f>
        <v>5.580000000000001</v>
      </c>
      <c r="G663" s="21">
        <f>'[3]Lôžka nsUNB 2015-2050 '!G661</f>
        <v>5.4610872355432516</v>
      </c>
      <c r="H663" s="21">
        <f>'[3]Lôžka nsUNB 2015-2050 '!H661</f>
        <v>5.1527447963775961</v>
      </c>
      <c r="I663" s="21">
        <f>'[3]Lôžka nsUNB 2015-2050 '!I661</f>
        <v>5.2077169670102199</v>
      </c>
      <c r="J663" s="21">
        <f>'[3]Lôžka nsUNB 2015-2050 '!J661</f>
        <v>4.9690080057639294</v>
      </c>
      <c r="K663" s="21">
        <f>'[3]Lôžka nsUNB 2015-2050 '!K661</f>
        <v>5.019705045000376</v>
      </c>
      <c r="L663" s="21">
        <f>'[3]Lôžka nsUNB 2015-2050 '!L661</f>
        <v>5.0697275243749669</v>
      </c>
      <c r="M663" s="21">
        <f>'[3]Lôžka nsUNB 2015-2050 '!M661</f>
        <v>5.1172886793876229</v>
      </c>
      <c r="N663" s="21">
        <f>'[3]Lôžka nsUNB 2015-2050 '!N661</f>
        <v>4.8589328668572582</v>
      </c>
      <c r="O663" s="21">
        <f>'[3]Lôžka nsUNB 2015-2050 '!O661</f>
        <v>4.899102928547725</v>
      </c>
      <c r="P663" s="21">
        <f>'[3]Lôžka nsUNB 2015-2050 '!P661</f>
        <v>4.3577353103398071</v>
      </c>
      <c r="Q663" s="21">
        <f>'[3]Lôžka nsUNB 2015-2050 '!Q661</f>
        <v>4.3886523539154991</v>
      </c>
      <c r="R663" s="21">
        <f>'[3]Lôžka nsUNB 2015-2050 '!R661</f>
        <v>4.4195693974911912</v>
      </c>
      <c r="S663" s="21">
        <f>'[3]Lôžka nsUNB 2015-2050 '!S661</f>
        <v>4.4504864410668823</v>
      </c>
      <c r="T663" s="21">
        <f>'[3]Lôžka nsUNB 2015-2050 '!T661</f>
        <v>4.4814034846425752</v>
      </c>
      <c r="U663" s="21">
        <f>'[3]Lôžka nsUNB 2015-2050 '!U661</f>
        <v>4.5123205282182672</v>
      </c>
      <c r="V663" s="21">
        <f>'[3]Lôžka nsUNB 2015-2050 '!V661</f>
        <v>4.535092783197114</v>
      </c>
      <c r="W663" s="21">
        <f>'[3]Lôžka nsUNB 2015-2050 '!W661</f>
        <v>4.5578650381759607</v>
      </c>
      <c r="X663" s="21">
        <f>'[3]Lôžka nsUNB 2015-2050 '!X661</f>
        <v>4.5806372931548083</v>
      </c>
      <c r="Y663" s="21">
        <f>'[3]Lôžka nsUNB 2015-2050 '!Y661</f>
        <v>4.603409548133655</v>
      </c>
      <c r="Z663" s="21">
        <f>'[3]Lôžka nsUNB 2015-2050 '!Z661</f>
        <v>4.3370454404179686</v>
      </c>
      <c r="AA663" s="21">
        <f>'[3]Lôžka nsUNB 2015-2050 '!AA661</f>
        <v>4.3692680037359803</v>
      </c>
      <c r="AB663" s="21">
        <f>'[3]Lôžka nsUNB 2015-2050 '!AB661</f>
        <v>4.4014905670539912</v>
      </c>
      <c r="AC663" s="21">
        <f>'[3]Lôžka nsUNB 2015-2050 '!AC661</f>
        <v>4.4337131303720021</v>
      </c>
      <c r="AD663" s="21">
        <f>'[3]Lôžka nsUNB 2015-2050 '!AD661</f>
        <v>4.4659356936900139</v>
      </c>
      <c r="AE663" s="21">
        <f>'[3]Lôžka nsUNB 2015-2050 '!AE661</f>
        <v>4.4981582570080247</v>
      </c>
      <c r="AF663" s="21">
        <f>'[3]Lôžka nsUNB 2015-2050 '!AF661</f>
        <v>4.5267949645468537</v>
      </c>
      <c r="AG663" s="21">
        <f>'[3]Lôžka nsUNB 2015-2050 '!AG661</f>
        <v>4.5554316720856827</v>
      </c>
      <c r="AH663" s="21">
        <f>'[3]Lôžka nsUNB 2015-2050 '!AH661</f>
        <v>4.5840683796245099</v>
      </c>
      <c r="AI663" s="21">
        <f>'[3]Lôžka nsUNB 2015-2050 '!AI661</f>
        <v>4.6127050871633379</v>
      </c>
      <c r="AJ663" s="21">
        <f>'[3]Lôžka nsUNB 2015-2050 '!AJ661</f>
        <v>4.3319190083886889</v>
      </c>
      <c r="AK663" s="21">
        <f>'[3]Lôžka nsUNB 2015-2050 '!AK661</f>
        <v>4.3586466020915964</v>
      </c>
      <c r="AL663" s="21">
        <f>'[3]Lôžka nsUNB 2015-2050 '!AL661</f>
        <v>4.3853741957945021</v>
      </c>
      <c r="AM663" s="21">
        <f>'[3]Lôžka nsUNB 2015-2050 '!AM661</f>
        <v>4.4121017894974095</v>
      </c>
      <c r="AN663" s="21">
        <f>'[3]Lôžka nsUNB 2015-2050 '!AN661</f>
        <v>4.4388293832003161</v>
      </c>
      <c r="AO663" s="21">
        <f>'[3]Lôžka nsUNB 2015-2050 '!AO661</f>
        <v>4.1465886214101353</v>
      </c>
    </row>
    <row r="664" spans="2:41" ht="13.15" outlineLevel="1" x14ac:dyDescent="0.4">
      <c r="B664" s="21" t="str">
        <f>'[3]Lôžka nsUNB 2015-2050 '!B662</f>
        <v>OLD</v>
      </c>
      <c r="C664" s="21" t="str">
        <f>'[3]Lôžka nsUNB 2015-2050 '!C662</f>
        <v>KR</v>
      </c>
      <c r="D664" s="21" t="str">
        <f>'[3]Lôžka nsUNB 2015-2050 '!D662</f>
        <v>Neurosurgery</v>
      </c>
      <c r="E664" s="21" t="str">
        <f>'[3]Lôžka nsUNB 2015-2050 '!E662</f>
        <v>Child care</v>
      </c>
      <c r="F664" s="21">
        <f>'[3]Lôžka nsUNB 2015-2050 '!F662</f>
        <v>0</v>
      </c>
      <c r="G664" s="21">
        <f>'[3]Lôžka nsUNB 2015-2050 '!G662</f>
        <v>0</v>
      </c>
      <c r="H664" s="21">
        <f>'[3]Lôžka nsUNB 2015-2050 '!H662</f>
        <v>0</v>
      </c>
      <c r="I664" s="21">
        <f>'[3]Lôžka nsUNB 2015-2050 '!I662</f>
        <v>0</v>
      </c>
      <c r="J664" s="21">
        <f>'[3]Lôžka nsUNB 2015-2050 '!J662</f>
        <v>0</v>
      </c>
      <c r="K664" s="21">
        <f>'[3]Lôžka nsUNB 2015-2050 '!K662</f>
        <v>0</v>
      </c>
      <c r="L664" s="21">
        <f>'[3]Lôžka nsUNB 2015-2050 '!L662</f>
        <v>0</v>
      </c>
      <c r="M664" s="21">
        <f>'[3]Lôžka nsUNB 2015-2050 '!M662</f>
        <v>0</v>
      </c>
      <c r="N664" s="21">
        <f>'[3]Lôžka nsUNB 2015-2050 '!N662</f>
        <v>0</v>
      </c>
      <c r="O664" s="21">
        <f>'[3]Lôžka nsUNB 2015-2050 '!O662</f>
        <v>0</v>
      </c>
      <c r="P664" s="21">
        <f>'[3]Lôžka nsUNB 2015-2050 '!P662</f>
        <v>0</v>
      </c>
      <c r="Q664" s="21">
        <f>'[3]Lôžka nsUNB 2015-2050 '!Q662</f>
        <v>0</v>
      </c>
      <c r="R664" s="21">
        <f>'[3]Lôžka nsUNB 2015-2050 '!R662</f>
        <v>0</v>
      </c>
      <c r="S664" s="21">
        <f>'[3]Lôžka nsUNB 2015-2050 '!S662</f>
        <v>0</v>
      </c>
      <c r="T664" s="21">
        <f>'[3]Lôžka nsUNB 2015-2050 '!T662</f>
        <v>0</v>
      </c>
      <c r="U664" s="21">
        <f>'[3]Lôžka nsUNB 2015-2050 '!U662</f>
        <v>0</v>
      </c>
      <c r="V664" s="21">
        <f>'[3]Lôžka nsUNB 2015-2050 '!V662</f>
        <v>0</v>
      </c>
      <c r="W664" s="21">
        <f>'[3]Lôžka nsUNB 2015-2050 '!W662</f>
        <v>0</v>
      </c>
      <c r="X664" s="21">
        <f>'[3]Lôžka nsUNB 2015-2050 '!X662</f>
        <v>0</v>
      </c>
      <c r="Y664" s="21">
        <f>'[3]Lôžka nsUNB 2015-2050 '!Y662</f>
        <v>0</v>
      </c>
      <c r="Z664" s="21">
        <f>'[3]Lôžka nsUNB 2015-2050 '!Z662</f>
        <v>0</v>
      </c>
      <c r="AA664" s="21">
        <f>'[3]Lôžka nsUNB 2015-2050 '!AA662</f>
        <v>0</v>
      </c>
      <c r="AB664" s="21">
        <f>'[3]Lôžka nsUNB 2015-2050 '!AB662</f>
        <v>0</v>
      </c>
      <c r="AC664" s="21">
        <f>'[3]Lôžka nsUNB 2015-2050 '!AC662</f>
        <v>0</v>
      </c>
      <c r="AD664" s="21">
        <f>'[3]Lôžka nsUNB 2015-2050 '!AD662</f>
        <v>0</v>
      </c>
      <c r="AE664" s="21">
        <f>'[3]Lôžka nsUNB 2015-2050 '!AE662</f>
        <v>0</v>
      </c>
      <c r="AF664" s="21">
        <f>'[3]Lôžka nsUNB 2015-2050 '!AF662</f>
        <v>0</v>
      </c>
      <c r="AG664" s="21">
        <f>'[3]Lôžka nsUNB 2015-2050 '!AG662</f>
        <v>0</v>
      </c>
      <c r="AH664" s="21">
        <f>'[3]Lôžka nsUNB 2015-2050 '!AH662</f>
        <v>0</v>
      </c>
      <c r="AI664" s="21">
        <f>'[3]Lôžka nsUNB 2015-2050 '!AI662</f>
        <v>0</v>
      </c>
      <c r="AJ664" s="21">
        <f>'[3]Lôžka nsUNB 2015-2050 '!AJ662</f>
        <v>0</v>
      </c>
      <c r="AK664" s="21">
        <f>'[3]Lôžka nsUNB 2015-2050 '!AK662</f>
        <v>0</v>
      </c>
      <c r="AL664" s="21">
        <f>'[3]Lôžka nsUNB 2015-2050 '!AL662</f>
        <v>0</v>
      </c>
      <c r="AM664" s="21">
        <f>'[3]Lôžka nsUNB 2015-2050 '!AM662</f>
        <v>0</v>
      </c>
      <c r="AN664" s="21">
        <f>'[3]Lôžka nsUNB 2015-2050 '!AN662</f>
        <v>0</v>
      </c>
      <c r="AO664" s="21">
        <f>'[3]Lôžka nsUNB 2015-2050 '!AO662</f>
        <v>0</v>
      </c>
    </row>
    <row r="665" spans="2:41" ht="13.15" outlineLevel="1" x14ac:dyDescent="0.4">
      <c r="B665" s="21" t="str">
        <f>'[3]Lôžka nsUNB 2015-2050 '!B663</f>
        <v>OLD</v>
      </c>
      <c r="C665" s="21" t="str">
        <f>'[3]Lôžka nsUNB 2015-2050 '!C663</f>
        <v>KR</v>
      </c>
      <c r="D665" s="21" t="str">
        <f>'[3]Lôžka nsUNB 2015-2050 '!D663</f>
        <v>ORL</v>
      </c>
      <c r="E665" s="21" t="str">
        <f>'[3]Lôžka nsUNB 2015-2050 '!E663</f>
        <v>General nursing</v>
      </c>
      <c r="F665" s="21">
        <f>'[3]Lôžka nsUNB 2015-2050 '!F663</f>
        <v>0</v>
      </c>
      <c r="G665" s="21">
        <f>'[3]Lôžka nsUNB 2015-2050 '!G663</f>
        <v>0</v>
      </c>
      <c r="H665" s="21">
        <f>'[3]Lôžka nsUNB 2015-2050 '!H663</f>
        <v>0</v>
      </c>
      <c r="I665" s="21">
        <f>'[3]Lôžka nsUNB 2015-2050 '!I663</f>
        <v>0</v>
      </c>
      <c r="J665" s="21">
        <f>'[3]Lôžka nsUNB 2015-2050 '!J663</f>
        <v>0</v>
      </c>
      <c r="K665" s="21">
        <f>'[3]Lôžka nsUNB 2015-2050 '!K663</f>
        <v>0</v>
      </c>
      <c r="L665" s="21">
        <f>'[3]Lôžka nsUNB 2015-2050 '!L663</f>
        <v>0</v>
      </c>
      <c r="M665" s="21">
        <f>'[3]Lôžka nsUNB 2015-2050 '!M663</f>
        <v>0</v>
      </c>
      <c r="N665" s="21">
        <f>'[3]Lôžka nsUNB 2015-2050 '!N663</f>
        <v>0</v>
      </c>
      <c r="O665" s="21">
        <f>'[3]Lôžka nsUNB 2015-2050 '!O663</f>
        <v>0</v>
      </c>
      <c r="P665" s="21">
        <f>'[3]Lôžka nsUNB 2015-2050 '!P663</f>
        <v>0</v>
      </c>
      <c r="Q665" s="21">
        <f>'[3]Lôžka nsUNB 2015-2050 '!Q663</f>
        <v>0</v>
      </c>
      <c r="R665" s="21">
        <f>'[3]Lôžka nsUNB 2015-2050 '!R663</f>
        <v>0</v>
      </c>
      <c r="S665" s="21">
        <f>'[3]Lôžka nsUNB 2015-2050 '!S663</f>
        <v>0</v>
      </c>
      <c r="T665" s="21">
        <f>'[3]Lôžka nsUNB 2015-2050 '!T663</f>
        <v>0</v>
      </c>
      <c r="U665" s="21">
        <f>'[3]Lôžka nsUNB 2015-2050 '!U663</f>
        <v>0</v>
      </c>
      <c r="V665" s="21">
        <f>'[3]Lôžka nsUNB 2015-2050 '!V663</f>
        <v>0</v>
      </c>
      <c r="W665" s="21">
        <f>'[3]Lôžka nsUNB 2015-2050 '!W663</f>
        <v>0</v>
      </c>
      <c r="X665" s="21">
        <f>'[3]Lôžka nsUNB 2015-2050 '!X663</f>
        <v>0</v>
      </c>
      <c r="Y665" s="21">
        <f>'[3]Lôžka nsUNB 2015-2050 '!Y663</f>
        <v>0</v>
      </c>
      <c r="Z665" s="21">
        <f>'[3]Lôžka nsUNB 2015-2050 '!Z663</f>
        <v>0</v>
      </c>
      <c r="AA665" s="21">
        <f>'[3]Lôžka nsUNB 2015-2050 '!AA663</f>
        <v>0</v>
      </c>
      <c r="AB665" s="21">
        <f>'[3]Lôžka nsUNB 2015-2050 '!AB663</f>
        <v>0</v>
      </c>
      <c r="AC665" s="21">
        <f>'[3]Lôžka nsUNB 2015-2050 '!AC663</f>
        <v>0</v>
      </c>
      <c r="AD665" s="21">
        <f>'[3]Lôžka nsUNB 2015-2050 '!AD663</f>
        <v>0</v>
      </c>
      <c r="AE665" s="21">
        <f>'[3]Lôžka nsUNB 2015-2050 '!AE663</f>
        <v>0</v>
      </c>
      <c r="AF665" s="21">
        <f>'[3]Lôžka nsUNB 2015-2050 '!AF663</f>
        <v>0</v>
      </c>
      <c r="AG665" s="21">
        <f>'[3]Lôžka nsUNB 2015-2050 '!AG663</f>
        <v>0</v>
      </c>
      <c r="AH665" s="21">
        <f>'[3]Lôžka nsUNB 2015-2050 '!AH663</f>
        <v>0</v>
      </c>
      <c r="AI665" s="21">
        <f>'[3]Lôžka nsUNB 2015-2050 '!AI663</f>
        <v>0</v>
      </c>
      <c r="AJ665" s="21">
        <f>'[3]Lôžka nsUNB 2015-2050 '!AJ663</f>
        <v>0</v>
      </c>
      <c r="AK665" s="21">
        <f>'[3]Lôžka nsUNB 2015-2050 '!AK663</f>
        <v>0</v>
      </c>
      <c r="AL665" s="21">
        <f>'[3]Lôžka nsUNB 2015-2050 '!AL663</f>
        <v>0</v>
      </c>
      <c r="AM665" s="21">
        <f>'[3]Lôžka nsUNB 2015-2050 '!AM663</f>
        <v>0</v>
      </c>
      <c r="AN665" s="21">
        <f>'[3]Lôžka nsUNB 2015-2050 '!AN663</f>
        <v>0</v>
      </c>
      <c r="AO665" s="21">
        <f>'[3]Lôžka nsUNB 2015-2050 '!AO663</f>
        <v>0</v>
      </c>
    </row>
    <row r="666" spans="2:41" ht="13.15" outlineLevel="1" x14ac:dyDescent="0.4">
      <c r="B666" s="21" t="str">
        <f>'[3]Lôžka nsUNB 2015-2050 '!B664</f>
        <v>OLD</v>
      </c>
      <c r="C666" s="21" t="str">
        <f>'[3]Lôžka nsUNB 2015-2050 '!C664</f>
        <v>KR</v>
      </c>
      <c r="D666" s="21" t="str">
        <f>'[3]Lôžka nsUNB 2015-2050 '!D664</f>
        <v>ORL</v>
      </c>
      <c r="E666" s="21" t="str">
        <f>'[3]Lôžka nsUNB 2015-2050 '!E664</f>
        <v>Special care / ICU</v>
      </c>
      <c r="F666" s="21">
        <f>'[3]Lôžka nsUNB 2015-2050 '!F664</f>
        <v>0</v>
      </c>
      <c r="G666" s="21">
        <f>'[3]Lôžka nsUNB 2015-2050 '!G664</f>
        <v>0</v>
      </c>
      <c r="H666" s="21">
        <f>'[3]Lôžka nsUNB 2015-2050 '!H664</f>
        <v>0</v>
      </c>
      <c r="I666" s="21">
        <f>'[3]Lôžka nsUNB 2015-2050 '!I664</f>
        <v>0</v>
      </c>
      <c r="J666" s="21">
        <f>'[3]Lôžka nsUNB 2015-2050 '!J664</f>
        <v>0</v>
      </c>
      <c r="K666" s="21">
        <f>'[3]Lôžka nsUNB 2015-2050 '!K664</f>
        <v>0</v>
      </c>
      <c r="L666" s="21">
        <f>'[3]Lôžka nsUNB 2015-2050 '!L664</f>
        <v>0</v>
      </c>
      <c r="M666" s="21">
        <f>'[3]Lôžka nsUNB 2015-2050 '!M664</f>
        <v>0</v>
      </c>
      <c r="N666" s="21">
        <f>'[3]Lôžka nsUNB 2015-2050 '!N664</f>
        <v>0</v>
      </c>
      <c r="O666" s="21">
        <f>'[3]Lôžka nsUNB 2015-2050 '!O664</f>
        <v>0</v>
      </c>
      <c r="P666" s="21">
        <f>'[3]Lôžka nsUNB 2015-2050 '!P664</f>
        <v>0</v>
      </c>
      <c r="Q666" s="21">
        <f>'[3]Lôžka nsUNB 2015-2050 '!Q664</f>
        <v>0</v>
      </c>
      <c r="R666" s="21">
        <f>'[3]Lôžka nsUNB 2015-2050 '!R664</f>
        <v>0</v>
      </c>
      <c r="S666" s="21">
        <f>'[3]Lôžka nsUNB 2015-2050 '!S664</f>
        <v>0</v>
      </c>
      <c r="T666" s="21">
        <f>'[3]Lôžka nsUNB 2015-2050 '!T664</f>
        <v>0</v>
      </c>
      <c r="U666" s="21">
        <f>'[3]Lôžka nsUNB 2015-2050 '!U664</f>
        <v>0</v>
      </c>
      <c r="V666" s="21">
        <f>'[3]Lôžka nsUNB 2015-2050 '!V664</f>
        <v>0</v>
      </c>
      <c r="W666" s="21">
        <f>'[3]Lôžka nsUNB 2015-2050 '!W664</f>
        <v>0</v>
      </c>
      <c r="X666" s="21">
        <f>'[3]Lôžka nsUNB 2015-2050 '!X664</f>
        <v>0</v>
      </c>
      <c r="Y666" s="21">
        <f>'[3]Lôžka nsUNB 2015-2050 '!Y664</f>
        <v>0</v>
      </c>
      <c r="Z666" s="21">
        <f>'[3]Lôžka nsUNB 2015-2050 '!Z664</f>
        <v>0</v>
      </c>
      <c r="AA666" s="21">
        <f>'[3]Lôžka nsUNB 2015-2050 '!AA664</f>
        <v>0</v>
      </c>
      <c r="AB666" s="21">
        <f>'[3]Lôžka nsUNB 2015-2050 '!AB664</f>
        <v>0</v>
      </c>
      <c r="AC666" s="21">
        <f>'[3]Lôžka nsUNB 2015-2050 '!AC664</f>
        <v>0</v>
      </c>
      <c r="AD666" s="21">
        <f>'[3]Lôžka nsUNB 2015-2050 '!AD664</f>
        <v>0</v>
      </c>
      <c r="AE666" s="21">
        <f>'[3]Lôžka nsUNB 2015-2050 '!AE664</f>
        <v>0</v>
      </c>
      <c r="AF666" s="21">
        <f>'[3]Lôžka nsUNB 2015-2050 '!AF664</f>
        <v>0</v>
      </c>
      <c r="AG666" s="21">
        <f>'[3]Lôžka nsUNB 2015-2050 '!AG664</f>
        <v>0</v>
      </c>
      <c r="AH666" s="21">
        <f>'[3]Lôžka nsUNB 2015-2050 '!AH664</f>
        <v>0</v>
      </c>
      <c r="AI666" s="21">
        <f>'[3]Lôžka nsUNB 2015-2050 '!AI664</f>
        <v>0</v>
      </c>
      <c r="AJ666" s="21">
        <f>'[3]Lôžka nsUNB 2015-2050 '!AJ664</f>
        <v>0</v>
      </c>
      <c r="AK666" s="21">
        <f>'[3]Lôžka nsUNB 2015-2050 '!AK664</f>
        <v>0</v>
      </c>
      <c r="AL666" s="21">
        <f>'[3]Lôžka nsUNB 2015-2050 '!AL664</f>
        <v>0</v>
      </c>
      <c r="AM666" s="21">
        <f>'[3]Lôžka nsUNB 2015-2050 '!AM664</f>
        <v>0</v>
      </c>
      <c r="AN666" s="21">
        <f>'[3]Lôžka nsUNB 2015-2050 '!AN664</f>
        <v>0</v>
      </c>
      <c r="AO666" s="21">
        <f>'[3]Lôžka nsUNB 2015-2050 '!AO664</f>
        <v>0</v>
      </c>
    </row>
    <row r="667" spans="2:41" ht="13.15" outlineLevel="1" x14ac:dyDescent="0.4">
      <c r="B667" s="21" t="str">
        <f>'[3]Lôžka nsUNB 2015-2050 '!B665</f>
        <v>OLD</v>
      </c>
      <c r="C667" s="21" t="str">
        <f>'[3]Lôžka nsUNB 2015-2050 '!C665</f>
        <v>KR</v>
      </c>
      <c r="D667" s="21" t="str">
        <f>'[3]Lôžka nsUNB 2015-2050 '!D665</f>
        <v>ORL</v>
      </c>
      <c r="E667" s="21" t="str">
        <f>'[3]Lôžka nsUNB 2015-2050 '!E665</f>
        <v>Child care</v>
      </c>
      <c r="F667" s="21">
        <f>'[3]Lôžka nsUNB 2015-2050 '!F665</f>
        <v>0</v>
      </c>
      <c r="G667" s="21">
        <f>'[3]Lôžka nsUNB 2015-2050 '!G665</f>
        <v>0</v>
      </c>
      <c r="H667" s="21">
        <f>'[3]Lôžka nsUNB 2015-2050 '!H665</f>
        <v>0</v>
      </c>
      <c r="I667" s="21">
        <f>'[3]Lôžka nsUNB 2015-2050 '!I665</f>
        <v>0</v>
      </c>
      <c r="J667" s="21">
        <f>'[3]Lôžka nsUNB 2015-2050 '!J665</f>
        <v>0</v>
      </c>
      <c r="K667" s="21">
        <f>'[3]Lôžka nsUNB 2015-2050 '!K665</f>
        <v>0</v>
      </c>
      <c r="L667" s="21">
        <f>'[3]Lôžka nsUNB 2015-2050 '!L665</f>
        <v>0</v>
      </c>
      <c r="M667" s="21">
        <f>'[3]Lôžka nsUNB 2015-2050 '!M665</f>
        <v>0</v>
      </c>
      <c r="N667" s="21">
        <f>'[3]Lôžka nsUNB 2015-2050 '!N665</f>
        <v>0</v>
      </c>
      <c r="O667" s="21">
        <f>'[3]Lôžka nsUNB 2015-2050 '!O665</f>
        <v>0</v>
      </c>
      <c r="P667" s="21">
        <f>'[3]Lôžka nsUNB 2015-2050 '!P665</f>
        <v>0</v>
      </c>
      <c r="Q667" s="21">
        <f>'[3]Lôžka nsUNB 2015-2050 '!Q665</f>
        <v>0</v>
      </c>
      <c r="R667" s="21">
        <f>'[3]Lôžka nsUNB 2015-2050 '!R665</f>
        <v>0</v>
      </c>
      <c r="S667" s="21">
        <f>'[3]Lôžka nsUNB 2015-2050 '!S665</f>
        <v>0</v>
      </c>
      <c r="T667" s="21">
        <f>'[3]Lôžka nsUNB 2015-2050 '!T665</f>
        <v>0</v>
      </c>
      <c r="U667" s="21">
        <f>'[3]Lôžka nsUNB 2015-2050 '!U665</f>
        <v>0</v>
      </c>
      <c r="V667" s="21">
        <f>'[3]Lôžka nsUNB 2015-2050 '!V665</f>
        <v>0</v>
      </c>
      <c r="W667" s="21">
        <f>'[3]Lôžka nsUNB 2015-2050 '!W665</f>
        <v>0</v>
      </c>
      <c r="X667" s="21">
        <f>'[3]Lôžka nsUNB 2015-2050 '!X665</f>
        <v>0</v>
      </c>
      <c r="Y667" s="21">
        <f>'[3]Lôžka nsUNB 2015-2050 '!Y665</f>
        <v>0</v>
      </c>
      <c r="Z667" s="21">
        <f>'[3]Lôžka nsUNB 2015-2050 '!Z665</f>
        <v>0</v>
      </c>
      <c r="AA667" s="21">
        <f>'[3]Lôžka nsUNB 2015-2050 '!AA665</f>
        <v>0</v>
      </c>
      <c r="AB667" s="21">
        <f>'[3]Lôžka nsUNB 2015-2050 '!AB665</f>
        <v>0</v>
      </c>
      <c r="AC667" s="21">
        <f>'[3]Lôžka nsUNB 2015-2050 '!AC665</f>
        <v>0</v>
      </c>
      <c r="AD667" s="21">
        <f>'[3]Lôžka nsUNB 2015-2050 '!AD665</f>
        <v>0</v>
      </c>
      <c r="AE667" s="21">
        <f>'[3]Lôžka nsUNB 2015-2050 '!AE665</f>
        <v>0</v>
      </c>
      <c r="AF667" s="21">
        <f>'[3]Lôžka nsUNB 2015-2050 '!AF665</f>
        <v>0</v>
      </c>
      <c r="AG667" s="21">
        <f>'[3]Lôžka nsUNB 2015-2050 '!AG665</f>
        <v>0</v>
      </c>
      <c r="AH667" s="21">
        <f>'[3]Lôžka nsUNB 2015-2050 '!AH665</f>
        <v>0</v>
      </c>
      <c r="AI667" s="21">
        <f>'[3]Lôžka nsUNB 2015-2050 '!AI665</f>
        <v>0</v>
      </c>
      <c r="AJ667" s="21">
        <f>'[3]Lôžka nsUNB 2015-2050 '!AJ665</f>
        <v>0</v>
      </c>
      <c r="AK667" s="21">
        <f>'[3]Lôžka nsUNB 2015-2050 '!AK665</f>
        <v>0</v>
      </c>
      <c r="AL667" s="21">
        <f>'[3]Lôžka nsUNB 2015-2050 '!AL665</f>
        <v>0</v>
      </c>
      <c r="AM667" s="21">
        <f>'[3]Lôžka nsUNB 2015-2050 '!AM665</f>
        <v>0</v>
      </c>
      <c r="AN667" s="21">
        <f>'[3]Lôžka nsUNB 2015-2050 '!AN665</f>
        <v>0</v>
      </c>
      <c r="AO667" s="21">
        <f>'[3]Lôžka nsUNB 2015-2050 '!AO665</f>
        <v>0</v>
      </c>
    </row>
    <row r="668" spans="2:41" ht="13.15" outlineLevel="1" x14ac:dyDescent="0.4">
      <c r="B668" s="21" t="str">
        <f>'[3]Lôžka nsUNB 2015-2050 '!B666</f>
        <v>OLD</v>
      </c>
      <c r="C668" s="21" t="str">
        <f>'[3]Lôžka nsUNB 2015-2050 '!C666</f>
        <v>KR</v>
      </c>
      <c r="D668" s="21" t="str">
        <f>'[3]Lôžka nsUNB 2015-2050 '!D666</f>
        <v>Orthopaedics</v>
      </c>
      <c r="E668" s="21" t="str">
        <f>'[3]Lôžka nsUNB 2015-2050 '!E666</f>
        <v>General nursing</v>
      </c>
      <c r="F668" s="21">
        <f>'[3]Lôžka nsUNB 2015-2050 '!F666</f>
        <v>0</v>
      </c>
      <c r="G668" s="21">
        <f>'[3]Lôžka nsUNB 2015-2050 '!G666</f>
        <v>0</v>
      </c>
      <c r="H668" s="21">
        <f>'[3]Lôžka nsUNB 2015-2050 '!H666</f>
        <v>0</v>
      </c>
      <c r="I668" s="21">
        <f>'[3]Lôžka nsUNB 2015-2050 '!I666</f>
        <v>0</v>
      </c>
      <c r="J668" s="21">
        <f>'[3]Lôžka nsUNB 2015-2050 '!J666</f>
        <v>0</v>
      </c>
      <c r="K668" s="21">
        <f>'[3]Lôžka nsUNB 2015-2050 '!K666</f>
        <v>0</v>
      </c>
      <c r="L668" s="21">
        <f>'[3]Lôžka nsUNB 2015-2050 '!L666</f>
        <v>0</v>
      </c>
      <c r="M668" s="21">
        <f>'[3]Lôžka nsUNB 2015-2050 '!M666</f>
        <v>0</v>
      </c>
      <c r="N668" s="21">
        <f>'[3]Lôžka nsUNB 2015-2050 '!N666</f>
        <v>0</v>
      </c>
      <c r="O668" s="21">
        <f>'[3]Lôžka nsUNB 2015-2050 '!O666</f>
        <v>0</v>
      </c>
      <c r="P668" s="21">
        <f>'[3]Lôžka nsUNB 2015-2050 '!P666</f>
        <v>0</v>
      </c>
      <c r="Q668" s="21">
        <f>'[3]Lôžka nsUNB 2015-2050 '!Q666</f>
        <v>0</v>
      </c>
      <c r="R668" s="21">
        <f>'[3]Lôžka nsUNB 2015-2050 '!R666</f>
        <v>0</v>
      </c>
      <c r="S668" s="21">
        <f>'[3]Lôžka nsUNB 2015-2050 '!S666</f>
        <v>0</v>
      </c>
      <c r="T668" s="21">
        <f>'[3]Lôžka nsUNB 2015-2050 '!T666</f>
        <v>0</v>
      </c>
      <c r="U668" s="21">
        <f>'[3]Lôžka nsUNB 2015-2050 '!U666</f>
        <v>0</v>
      </c>
      <c r="V668" s="21">
        <f>'[3]Lôžka nsUNB 2015-2050 '!V666</f>
        <v>0</v>
      </c>
      <c r="W668" s="21">
        <f>'[3]Lôžka nsUNB 2015-2050 '!W666</f>
        <v>0</v>
      </c>
      <c r="X668" s="21">
        <f>'[3]Lôžka nsUNB 2015-2050 '!X666</f>
        <v>0</v>
      </c>
      <c r="Y668" s="21">
        <f>'[3]Lôžka nsUNB 2015-2050 '!Y666</f>
        <v>0</v>
      </c>
      <c r="Z668" s="21">
        <f>'[3]Lôžka nsUNB 2015-2050 '!Z666</f>
        <v>0</v>
      </c>
      <c r="AA668" s="21">
        <f>'[3]Lôžka nsUNB 2015-2050 '!AA666</f>
        <v>0</v>
      </c>
      <c r="AB668" s="21">
        <f>'[3]Lôžka nsUNB 2015-2050 '!AB666</f>
        <v>0</v>
      </c>
      <c r="AC668" s="21">
        <f>'[3]Lôžka nsUNB 2015-2050 '!AC666</f>
        <v>0</v>
      </c>
      <c r="AD668" s="21">
        <f>'[3]Lôžka nsUNB 2015-2050 '!AD666</f>
        <v>0</v>
      </c>
      <c r="AE668" s="21">
        <f>'[3]Lôžka nsUNB 2015-2050 '!AE666</f>
        <v>0</v>
      </c>
      <c r="AF668" s="21">
        <f>'[3]Lôžka nsUNB 2015-2050 '!AF666</f>
        <v>0</v>
      </c>
      <c r="AG668" s="21">
        <f>'[3]Lôžka nsUNB 2015-2050 '!AG666</f>
        <v>0</v>
      </c>
      <c r="AH668" s="21">
        <f>'[3]Lôžka nsUNB 2015-2050 '!AH666</f>
        <v>0</v>
      </c>
      <c r="AI668" s="21">
        <f>'[3]Lôžka nsUNB 2015-2050 '!AI666</f>
        <v>0</v>
      </c>
      <c r="AJ668" s="21">
        <f>'[3]Lôžka nsUNB 2015-2050 '!AJ666</f>
        <v>0</v>
      </c>
      <c r="AK668" s="21">
        <f>'[3]Lôžka nsUNB 2015-2050 '!AK666</f>
        <v>0</v>
      </c>
      <c r="AL668" s="21">
        <f>'[3]Lôžka nsUNB 2015-2050 '!AL666</f>
        <v>0</v>
      </c>
      <c r="AM668" s="21">
        <f>'[3]Lôžka nsUNB 2015-2050 '!AM666</f>
        <v>0</v>
      </c>
      <c r="AN668" s="21">
        <f>'[3]Lôžka nsUNB 2015-2050 '!AN666</f>
        <v>0</v>
      </c>
      <c r="AO668" s="21">
        <f>'[3]Lôžka nsUNB 2015-2050 '!AO666</f>
        <v>0</v>
      </c>
    </row>
    <row r="669" spans="2:41" ht="13.15" outlineLevel="1" x14ac:dyDescent="0.4">
      <c r="B669" s="21" t="str">
        <f>'[3]Lôžka nsUNB 2015-2050 '!B667</f>
        <v>OLD</v>
      </c>
      <c r="C669" s="21" t="str">
        <f>'[3]Lôžka nsUNB 2015-2050 '!C667</f>
        <v>KR</v>
      </c>
      <c r="D669" s="21" t="str">
        <f>'[3]Lôžka nsUNB 2015-2050 '!D667</f>
        <v>Orthopaedics</v>
      </c>
      <c r="E669" s="21" t="str">
        <f>'[3]Lôžka nsUNB 2015-2050 '!E667</f>
        <v>Special care / ICU</v>
      </c>
      <c r="F669" s="21">
        <f>'[3]Lôžka nsUNB 2015-2050 '!F667</f>
        <v>0</v>
      </c>
      <c r="G669" s="21">
        <f>'[3]Lôžka nsUNB 2015-2050 '!G667</f>
        <v>0</v>
      </c>
      <c r="H669" s="21">
        <f>'[3]Lôžka nsUNB 2015-2050 '!H667</f>
        <v>0</v>
      </c>
      <c r="I669" s="21">
        <f>'[3]Lôžka nsUNB 2015-2050 '!I667</f>
        <v>0</v>
      </c>
      <c r="J669" s="21">
        <f>'[3]Lôžka nsUNB 2015-2050 '!J667</f>
        <v>0</v>
      </c>
      <c r="K669" s="21">
        <f>'[3]Lôžka nsUNB 2015-2050 '!K667</f>
        <v>0</v>
      </c>
      <c r="L669" s="21">
        <f>'[3]Lôžka nsUNB 2015-2050 '!L667</f>
        <v>0</v>
      </c>
      <c r="M669" s="21">
        <f>'[3]Lôžka nsUNB 2015-2050 '!M667</f>
        <v>0</v>
      </c>
      <c r="N669" s="21">
        <f>'[3]Lôžka nsUNB 2015-2050 '!N667</f>
        <v>0</v>
      </c>
      <c r="O669" s="21">
        <f>'[3]Lôžka nsUNB 2015-2050 '!O667</f>
        <v>0</v>
      </c>
      <c r="P669" s="21">
        <f>'[3]Lôžka nsUNB 2015-2050 '!P667</f>
        <v>0</v>
      </c>
      <c r="Q669" s="21">
        <f>'[3]Lôžka nsUNB 2015-2050 '!Q667</f>
        <v>0</v>
      </c>
      <c r="R669" s="21">
        <f>'[3]Lôžka nsUNB 2015-2050 '!R667</f>
        <v>0</v>
      </c>
      <c r="S669" s="21">
        <f>'[3]Lôžka nsUNB 2015-2050 '!S667</f>
        <v>0</v>
      </c>
      <c r="T669" s="21">
        <f>'[3]Lôžka nsUNB 2015-2050 '!T667</f>
        <v>0</v>
      </c>
      <c r="U669" s="21">
        <f>'[3]Lôžka nsUNB 2015-2050 '!U667</f>
        <v>0</v>
      </c>
      <c r="V669" s="21">
        <f>'[3]Lôžka nsUNB 2015-2050 '!V667</f>
        <v>0</v>
      </c>
      <c r="W669" s="21">
        <f>'[3]Lôžka nsUNB 2015-2050 '!W667</f>
        <v>0</v>
      </c>
      <c r="X669" s="21">
        <f>'[3]Lôžka nsUNB 2015-2050 '!X667</f>
        <v>0</v>
      </c>
      <c r="Y669" s="21">
        <f>'[3]Lôžka nsUNB 2015-2050 '!Y667</f>
        <v>0</v>
      </c>
      <c r="Z669" s="21">
        <f>'[3]Lôžka nsUNB 2015-2050 '!Z667</f>
        <v>0</v>
      </c>
      <c r="AA669" s="21">
        <f>'[3]Lôžka nsUNB 2015-2050 '!AA667</f>
        <v>0</v>
      </c>
      <c r="AB669" s="21">
        <f>'[3]Lôžka nsUNB 2015-2050 '!AB667</f>
        <v>0</v>
      </c>
      <c r="AC669" s="21">
        <f>'[3]Lôžka nsUNB 2015-2050 '!AC667</f>
        <v>0</v>
      </c>
      <c r="AD669" s="21">
        <f>'[3]Lôžka nsUNB 2015-2050 '!AD667</f>
        <v>0</v>
      </c>
      <c r="AE669" s="21">
        <f>'[3]Lôžka nsUNB 2015-2050 '!AE667</f>
        <v>0</v>
      </c>
      <c r="AF669" s="21">
        <f>'[3]Lôžka nsUNB 2015-2050 '!AF667</f>
        <v>0</v>
      </c>
      <c r="AG669" s="21">
        <f>'[3]Lôžka nsUNB 2015-2050 '!AG667</f>
        <v>0</v>
      </c>
      <c r="AH669" s="21">
        <f>'[3]Lôžka nsUNB 2015-2050 '!AH667</f>
        <v>0</v>
      </c>
      <c r="AI669" s="21">
        <f>'[3]Lôžka nsUNB 2015-2050 '!AI667</f>
        <v>0</v>
      </c>
      <c r="AJ669" s="21">
        <f>'[3]Lôžka nsUNB 2015-2050 '!AJ667</f>
        <v>0</v>
      </c>
      <c r="AK669" s="21">
        <f>'[3]Lôžka nsUNB 2015-2050 '!AK667</f>
        <v>0</v>
      </c>
      <c r="AL669" s="21">
        <f>'[3]Lôžka nsUNB 2015-2050 '!AL667</f>
        <v>0</v>
      </c>
      <c r="AM669" s="21">
        <f>'[3]Lôžka nsUNB 2015-2050 '!AM667</f>
        <v>0</v>
      </c>
      <c r="AN669" s="21">
        <f>'[3]Lôžka nsUNB 2015-2050 '!AN667</f>
        <v>0</v>
      </c>
      <c r="AO669" s="21">
        <f>'[3]Lôžka nsUNB 2015-2050 '!AO667</f>
        <v>0</v>
      </c>
    </row>
    <row r="670" spans="2:41" ht="13.15" outlineLevel="1" x14ac:dyDescent="0.4">
      <c r="B670" s="21" t="str">
        <f>'[3]Lôžka nsUNB 2015-2050 '!B668</f>
        <v>OLD</v>
      </c>
      <c r="C670" s="21" t="str">
        <f>'[3]Lôžka nsUNB 2015-2050 '!C668</f>
        <v>KR</v>
      </c>
      <c r="D670" s="21" t="str">
        <f>'[3]Lôžka nsUNB 2015-2050 '!D668</f>
        <v>Orthopaedics</v>
      </c>
      <c r="E670" s="21" t="str">
        <f>'[3]Lôžka nsUNB 2015-2050 '!E668</f>
        <v>Child care</v>
      </c>
      <c r="F670" s="21">
        <f>'[3]Lôžka nsUNB 2015-2050 '!F668</f>
        <v>0</v>
      </c>
      <c r="G670" s="21">
        <f>'[3]Lôžka nsUNB 2015-2050 '!G668</f>
        <v>0</v>
      </c>
      <c r="H670" s="21">
        <f>'[3]Lôžka nsUNB 2015-2050 '!H668</f>
        <v>0</v>
      </c>
      <c r="I670" s="21">
        <f>'[3]Lôžka nsUNB 2015-2050 '!I668</f>
        <v>0</v>
      </c>
      <c r="J670" s="21">
        <f>'[3]Lôžka nsUNB 2015-2050 '!J668</f>
        <v>0</v>
      </c>
      <c r="K670" s="21">
        <f>'[3]Lôžka nsUNB 2015-2050 '!K668</f>
        <v>0</v>
      </c>
      <c r="L670" s="21">
        <f>'[3]Lôžka nsUNB 2015-2050 '!L668</f>
        <v>0</v>
      </c>
      <c r="M670" s="21">
        <f>'[3]Lôžka nsUNB 2015-2050 '!M668</f>
        <v>0</v>
      </c>
      <c r="N670" s="21">
        <f>'[3]Lôžka nsUNB 2015-2050 '!N668</f>
        <v>0</v>
      </c>
      <c r="O670" s="21">
        <f>'[3]Lôžka nsUNB 2015-2050 '!O668</f>
        <v>0</v>
      </c>
      <c r="P670" s="21">
        <f>'[3]Lôžka nsUNB 2015-2050 '!P668</f>
        <v>0</v>
      </c>
      <c r="Q670" s="21">
        <f>'[3]Lôžka nsUNB 2015-2050 '!Q668</f>
        <v>0</v>
      </c>
      <c r="R670" s="21">
        <f>'[3]Lôžka nsUNB 2015-2050 '!R668</f>
        <v>0</v>
      </c>
      <c r="S670" s="21">
        <f>'[3]Lôžka nsUNB 2015-2050 '!S668</f>
        <v>0</v>
      </c>
      <c r="T670" s="21">
        <f>'[3]Lôžka nsUNB 2015-2050 '!T668</f>
        <v>0</v>
      </c>
      <c r="U670" s="21">
        <f>'[3]Lôžka nsUNB 2015-2050 '!U668</f>
        <v>0</v>
      </c>
      <c r="V670" s="21">
        <f>'[3]Lôžka nsUNB 2015-2050 '!V668</f>
        <v>0</v>
      </c>
      <c r="W670" s="21">
        <f>'[3]Lôžka nsUNB 2015-2050 '!W668</f>
        <v>0</v>
      </c>
      <c r="X670" s="21">
        <f>'[3]Lôžka nsUNB 2015-2050 '!X668</f>
        <v>0</v>
      </c>
      <c r="Y670" s="21">
        <f>'[3]Lôžka nsUNB 2015-2050 '!Y668</f>
        <v>0</v>
      </c>
      <c r="Z670" s="21">
        <f>'[3]Lôžka nsUNB 2015-2050 '!Z668</f>
        <v>0</v>
      </c>
      <c r="AA670" s="21">
        <f>'[3]Lôžka nsUNB 2015-2050 '!AA668</f>
        <v>0</v>
      </c>
      <c r="AB670" s="21">
        <f>'[3]Lôžka nsUNB 2015-2050 '!AB668</f>
        <v>0</v>
      </c>
      <c r="AC670" s="21">
        <f>'[3]Lôžka nsUNB 2015-2050 '!AC668</f>
        <v>0</v>
      </c>
      <c r="AD670" s="21">
        <f>'[3]Lôžka nsUNB 2015-2050 '!AD668</f>
        <v>0</v>
      </c>
      <c r="AE670" s="21">
        <f>'[3]Lôžka nsUNB 2015-2050 '!AE668</f>
        <v>0</v>
      </c>
      <c r="AF670" s="21">
        <f>'[3]Lôžka nsUNB 2015-2050 '!AF668</f>
        <v>0</v>
      </c>
      <c r="AG670" s="21">
        <f>'[3]Lôžka nsUNB 2015-2050 '!AG668</f>
        <v>0</v>
      </c>
      <c r="AH670" s="21">
        <f>'[3]Lôžka nsUNB 2015-2050 '!AH668</f>
        <v>0</v>
      </c>
      <c r="AI670" s="21">
        <f>'[3]Lôžka nsUNB 2015-2050 '!AI668</f>
        <v>0</v>
      </c>
      <c r="AJ670" s="21">
        <f>'[3]Lôžka nsUNB 2015-2050 '!AJ668</f>
        <v>0</v>
      </c>
      <c r="AK670" s="21">
        <f>'[3]Lôžka nsUNB 2015-2050 '!AK668</f>
        <v>0</v>
      </c>
      <c r="AL670" s="21">
        <f>'[3]Lôžka nsUNB 2015-2050 '!AL668</f>
        <v>0</v>
      </c>
      <c r="AM670" s="21">
        <f>'[3]Lôžka nsUNB 2015-2050 '!AM668</f>
        <v>0</v>
      </c>
      <c r="AN670" s="21">
        <f>'[3]Lôžka nsUNB 2015-2050 '!AN668</f>
        <v>0</v>
      </c>
      <c r="AO670" s="21">
        <f>'[3]Lôžka nsUNB 2015-2050 '!AO668</f>
        <v>0</v>
      </c>
    </row>
    <row r="671" spans="2:41" ht="13.15" outlineLevel="1" x14ac:dyDescent="0.4">
      <c r="B671" s="21" t="str">
        <f>'[3]Lôžka nsUNB 2015-2050 '!B669</f>
        <v>OLD</v>
      </c>
      <c r="C671" s="21" t="str">
        <f>'[3]Lôžka nsUNB 2015-2050 '!C669</f>
        <v>KR</v>
      </c>
      <c r="D671" s="21" t="str">
        <f>'[3]Lôžka nsUNB 2015-2050 '!D669</f>
        <v>Rehabilitation</v>
      </c>
      <c r="E671" s="21" t="str">
        <f>'[3]Lôžka nsUNB 2015-2050 '!E669</f>
        <v>General nursing</v>
      </c>
      <c r="F671" s="21">
        <f>'[3]Lôžka nsUNB 2015-2050 '!F669</f>
        <v>0</v>
      </c>
      <c r="G671" s="21">
        <f>'[3]Lôžka nsUNB 2015-2050 '!G669</f>
        <v>0</v>
      </c>
      <c r="H671" s="21">
        <f>'[3]Lôžka nsUNB 2015-2050 '!H669</f>
        <v>0</v>
      </c>
      <c r="I671" s="21">
        <f>'[3]Lôžka nsUNB 2015-2050 '!I669</f>
        <v>0</v>
      </c>
      <c r="J671" s="21">
        <f>'[3]Lôžka nsUNB 2015-2050 '!J669</f>
        <v>0</v>
      </c>
      <c r="K671" s="21">
        <f>'[3]Lôžka nsUNB 2015-2050 '!K669</f>
        <v>0</v>
      </c>
      <c r="L671" s="21">
        <f>'[3]Lôžka nsUNB 2015-2050 '!L669</f>
        <v>0</v>
      </c>
      <c r="M671" s="21">
        <f>'[3]Lôžka nsUNB 2015-2050 '!M669</f>
        <v>0</v>
      </c>
      <c r="N671" s="21">
        <f>'[3]Lôžka nsUNB 2015-2050 '!N669</f>
        <v>0</v>
      </c>
      <c r="O671" s="21">
        <f>'[3]Lôžka nsUNB 2015-2050 '!O669</f>
        <v>0</v>
      </c>
      <c r="P671" s="21">
        <f>'[3]Lôžka nsUNB 2015-2050 '!P669</f>
        <v>0</v>
      </c>
      <c r="Q671" s="21">
        <f>'[3]Lôžka nsUNB 2015-2050 '!Q669</f>
        <v>0</v>
      </c>
      <c r="R671" s="21">
        <f>'[3]Lôžka nsUNB 2015-2050 '!R669</f>
        <v>0</v>
      </c>
      <c r="S671" s="21">
        <f>'[3]Lôžka nsUNB 2015-2050 '!S669</f>
        <v>0</v>
      </c>
      <c r="T671" s="21">
        <f>'[3]Lôžka nsUNB 2015-2050 '!T669</f>
        <v>0</v>
      </c>
      <c r="U671" s="21">
        <f>'[3]Lôžka nsUNB 2015-2050 '!U669</f>
        <v>0</v>
      </c>
      <c r="V671" s="21">
        <f>'[3]Lôžka nsUNB 2015-2050 '!V669</f>
        <v>0</v>
      </c>
      <c r="W671" s="21">
        <f>'[3]Lôžka nsUNB 2015-2050 '!W669</f>
        <v>0</v>
      </c>
      <c r="X671" s="21">
        <f>'[3]Lôžka nsUNB 2015-2050 '!X669</f>
        <v>0</v>
      </c>
      <c r="Y671" s="21">
        <f>'[3]Lôžka nsUNB 2015-2050 '!Y669</f>
        <v>0</v>
      </c>
      <c r="Z671" s="21">
        <f>'[3]Lôžka nsUNB 2015-2050 '!Z669</f>
        <v>0</v>
      </c>
      <c r="AA671" s="21">
        <f>'[3]Lôžka nsUNB 2015-2050 '!AA669</f>
        <v>0</v>
      </c>
      <c r="AB671" s="21">
        <f>'[3]Lôžka nsUNB 2015-2050 '!AB669</f>
        <v>0</v>
      </c>
      <c r="AC671" s="21">
        <f>'[3]Lôžka nsUNB 2015-2050 '!AC669</f>
        <v>0</v>
      </c>
      <c r="AD671" s="21">
        <f>'[3]Lôžka nsUNB 2015-2050 '!AD669</f>
        <v>0</v>
      </c>
      <c r="AE671" s="21">
        <f>'[3]Lôžka nsUNB 2015-2050 '!AE669</f>
        <v>0</v>
      </c>
      <c r="AF671" s="21">
        <f>'[3]Lôžka nsUNB 2015-2050 '!AF669</f>
        <v>0</v>
      </c>
      <c r="AG671" s="21">
        <f>'[3]Lôžka nsUNB 2015-2050 '!AG669</f>
        <v>0</v>
      </c>
      <c r="AH671" s="21">
        <f>'[3]Lôžka nsUNB 2015-2050 '!AH669</f>
        <v>0</v>
      </c>
      <c r="AI671" s="21">
        <f>'[3]Lôžka nsUNB 2015-2050 '!AI669</f>
        <v>0</v>
      </c>
      <c r="AJ671" s="21">
        <f>'[3]Lôžka nsUNB 2015-2050 '!AJ669</f>
        <v>0</v>
      </c>
      <c r="AK671" s="21">
        <f>'[3]Lôžka nsUNB 2015-2050 '!AK669</f>
        <v>0</v>
      </c>
      <c r="AL671" s="21">
        <f>'[3]Lôžka nsUNB 2015-2050 '!AL669</f>
        <v>0</v>
      </c>
      <c r="AM671" s="21">
        <f>'[3]Lôžka nsUNB 2015-2050 '!AM669</f>
        <v>0</v>
      </c>
      <c r="AN671" s="21">
        <f>'[3]Lôžka nsUNB 2015-2050 '!AN669</f>
        <v>0</v>
      </c>
      <c r="AO671" s="21">
        <f>'[3]Lôžka nsUNB 2015-2050 '!AO669</f>
        <v>0</v>
      </c>
    </row>
    <row r="672" spans="2:41" ht="13.15" outlineLevel="1" x14ac:dyDescent="0.4">
      <c r="B672" s="21" t="str">
        <f>'[3]Lôžka nsUNB 2015-2050 '!B670</f>
        <v>OLD</v>
      </c>
      <c r="C672" s="21" t="str">
        <f>'[3]Lôžka nsUNB 2015-2050 '!C670</f>
        <v>KR</v>
      </c>
      <c r="D672" s="21" t="str">
        <f>'[3]Lôžka nsUNB 2015-2050 '!D670</f>
        <v>Rehabilitation</v>
      </c>
      <c r="E672" s="21" t="str">
        <f>'[3]Lôžka nsUNB 2015-2050 '!E670</f>
        <v>Special care / ICU</v>
      </c>
      <c r="F672" s="21">
        <f>'[3]Lôžka nsUNB 2015-2050 '!F670</f>
        <v>0</v>
      </c>
      <c r="G672" s="21">
        <f>'[3]Lôžka nsUNB 2015-2050 '!G670</f>
        <v>0</v>
      </c>
      <c r="H672" s="21">
        <f>'[3]Lôžka nsUNB 2015-2050 '!H670</f>
        <v>0</v>
      </c>
      <c r="I672" s="21">
        <f>'[3]Lôžka nsUNB 2015-2050 '!I670</f>
        <v>0</v>
      </c>
      <c r="J672" s="21">
        <f>'[3]Lôžka nsUNB 2015-2050 '!J670</f>
        <v>0</v>
      </c>
      <c r="K672" s="21">
        <f>'[3]Lôžka nsUNB 2015-2050 '!K670</f>
        <v>0</v>
      </c>
      <c r="L672" s="21">
        <f>'[3]Lôžka nsUNB 2015-2050 '!L670</f>
        <v>0</v>
      </c>
      <c r="M672" s="21">
        <f>'[3]Lôžka nsUNB 2015-2050 '!M670</f>
        <v>0</v>
      </c>
      <c r="N672" s="21">
        <f>'[3]Lôžka nsUNB 2015-2050 '!N670</f>
        <v>0</v>
      </c>
      <c r="O672" s="21">
        <f>'[3]Lôžka nsUNB 2015-2050 '!O670</f>
        <v>0</v>
      </c>
      <c r="P672" s="21">
        <f>'[3]Lôžka nsUNB 2015-2050 '!P670</f>
        <v>0</v>
      </c>
      <c r="Q672" s="21">
        <f>'[3]Lôžka nsUNB 2015-2050 '!Q670</f>
        <v>0</v>
      </c>
      <c r="R672" s="21">
        <f>'[3]Lôžka nsUNB 2015-2050 '!R670</f>
        <v>0</v>
      </c>
      <c r="S672" s="21">
        <f>'[3]Lôžka nsUNB 2015-2050 '!S670</f>
        <v>0</v>
      </c>
      <c r="T672" s="21">
        <f>'[3]Lôžka nsUNB 2015-2050 '!T670</f>
        <v>0</v>
      </c>
      <c r="U672" s="21">
        <f>'[3]Lôžka nsUNB 2015-2050 '!U670</f>
        <v>0</v>
      </c>
      <c r="V672" s="21">
        <f>'[3]Lôžka nsUNB 2015-2050 '!V670</f>
        <v>0</v>
      </c>
      <c r="W672" s="21">
        <f>'[3]Lôžka nsUNB 2015-2050 '!W670</f>
        <v>0</v>
      </c>
      <c r="X672" s="21">
        <f>'[3]Lôžka nsUNB 2015-2050 '!X670</f>
        <v>0</v>
      </c>
      <c r="Y672" s="21">
        <f>'[3]Lôžka nsUNB 2015-2050 '!Y670</f>
        <v>0</v>
      </c>
      <c r="Z672" s="21">
        <f>'[3]Lôžka nsUNB 2015-2050 '!Z670</f>
        <v>0</v>
      </c>
      <c r="AA672" s="21">
        <f>'[3]Lôžka nsUNB 2015-2050 '!AA670</f>
        <v>0</v>
      </c>
      <c r="AB672" s="21">
        <f>'[3]Lôžka nsUNB 2015-2050 '!AB670</f>
        <v>0</v>
      </c>
      <c r="AC672" s="21">
        <f>'[3]Lôžka nsUNB 2015-2050 '!AC670</f>
        <v>0</v>
      </c>
      <c r="AD672" s="21">
        <f>'[3]Lôžka nsUNB 2015-2050 '!AD670</f>
        <v>0</v>
      </c>
      <c r="AE672" s="21">
        <f>'[3]Lôžka nsUNB 2015-2050 '!AE670</f>
        <v>0</v>
      </c>
      <c r="AF672" s="21">
        <f>'[3]Lôžka nsUNB 2015-2050 '!AF670</f>
        <v>0</v>
      </c>
      <c r="AG672" s="21">
        <f>'[3]Lôžka nsUNB 2015-2050 '!AG670</f>
        <v>0</v>
      </c>
      <c r="AH672" s="21">
        <f>'[3]Lôžka nsUNB 2015-2050 '!AH670</f>
        <v>0</v>
      </c>
      <c r="AI672" s="21">
        <f>'[3]Lôžka nsUNB 2015-2050 '!AI670</f>
        <v>0</v>
      </c>
      <c r="AJ672" s="21">
        <f>'[3]Lôžka nsUNB 2015-2050 '!AJ670</f>
        <v>0</v>
      </c>
      <c r="AK672" s="21">
        <f>'[3]Lôžka nsUNB 2015-2050 '!AK670</f>
        <v>0</v>
      </c>
      <c r="AL672" s="21">
        <f>'[3]Lôžka nsUNB 2015-2050 '!AL670</f>
        <v>0</v>
      </c>
      <c r="AM672" s="21">
        <f>'[3]Lôžka nsUNB 2015-2050 '!AM670</f>
        <v>0</v>
      </c>
      <c r="AN672" s="21">
        <f>'[3]Lôžka nsUNB 2015-2050 '!AN670</f>
        <v>0</v>
      </c>
      <c r="AO672" s="21">
        <f>'[3]Lôžka nsUNB 2015-2050 '!AO670</f>
        <v>0</v>
      </c>
    </row>
    <row r="673" spans="2:41" ht="13.15" outlineLevel="1" x14ac:dyDescent="0.4">
      <c r="B673" s="21" t="str">
        <f>'[3]Lôžka nsUNB 2015-2050 '!B671</f>
        <v>OLD</v>
      </c>
      <c r="C673" s="21" t="str">
        <f>'[3]Lôžka nsUNB 2015-2050 '!C671</f>
        <v>KR</v>
      </c>
      <c r="D673" s="21" t="str">
        <f>'[3]Lôžka nsUNB 2015-2050 '!D671</f>
        <v>Rehabilitation</v>
      </c>
      <c r="E673" s="21" t="str">
        <f>'[3]Lôžka nsUNB 2015-2050 '!E671</f>
        <v>Child care</v>
      </c>
      <c r="F673" s="21">
        <f>'[3]Lôžka nsUNB 2015-2050 '!F671</f>
        <v>0</v>
      </c>
      <c r="G673" s="21">
        <f>'[3]Lôžka nsUNB 2015-2050 '!G671</f>
        <v>0</v>
      </c>
      <c r="H673" s="21">
        <f>'[3]Lôžka nsUNB 2015-2050 '!H671</f>
        <v>0</v>
      </c>
      <c r="I673" s="21">
        <f>'[3]Lôžka nsUNB 2015-2050 '!I671</f>
        <v>0</v>
      </c>
      <c r="J673" s="21">
        <f>'[3]Lôžka nsUNB 2015-2050 '!J671</f>
        <v>0</v>
      </c>
      <c r="K673" s="21">
        <f>'[3]Lôžka nsUNB 2015-2050 '!K671</f>
        <v>0</v>
      </c>
      <c r="L673" s="21">
        <f>'[3]Lôžka nsUNB 2015-2050 '!L671</f>
        <v>0</v>
      </c>
      <c r="M673" s="21">
        <f>'[3]Lôžka nsUNB 2015-2050 '!M671</f>
        <v>0</v>
      </c>
      <c r="N673" s="21">
        <f>'[3]Lôžka nsUNB 2015-2050 '!N671</f>
        <v>0</v>
      </c>
      <c r="O673" s="21">
        <f>'[3]Lôžka nsUNB 2015-2050 '!O671</f>
        <v>0</v>
      </c>
      <c r="P673" s="21">
        <f>'[3]Lôžka nsUNB 2015-2050 '!P671</f>
        <v>0</v>
      </c>
      <c r="Q673" s="21">
        <f>'[3]Lôžka nsUNB 2015-2050 '!Q671</f>
        <v>0</v>
      </c>
      <c r="R673" s="21">
        <f>'[3]Lôžka nsUNB 2015-2050 '!R671</f>
        <v>0</v>
      </c>
      <c r="S673" s="21">
        <f>'[3]Lôžka nsUNB 2015-2050 '!S671</f>
        <v>0</v>
      </c>
      <c r="T673" s="21">
        <f>'[3]Lôžka nsUNB 2015-2050 '!T671</f>
        <v>0</v>
      </c>
      <c r="U673" s="21">
        <f>'[3]Lôžka nsUNB 2015-2050 '!U671</f>
        <v>0</v>
      </c>
      <c r="V673" s="21">
        <f>'[3]Lôžka nsUNB 2015-2050 '!V671</f>
        <v>0</v>
      </c>
      <c r="W673" s="21">
        <f>'[3]Lôžka nsUNB 2015-2050 '!W671</f>
        <v>0</v>
      </c>
      <c r="X673" s="21">
        <f>'[3]Lôžka nsUNB 2015-2050 '!X671</f>
        <v>0</v>
      </c>
      <c r="Y673" s="21">
        <f>'[3]Lôžka nsUNB 2015-2050 '!Y671</f>
        <v>0</v>
      </c>
      <c r="Z673" s="21">
        <f>'[3]Lôžka nsUNB 2015-2050 '!Z671</f>
        <v>0</v>
      </c>
      <c r="AA673" s="21">
        <f>'[3]Lôžka nsUNB 2015-2050 '!AA671</f>
        <v>0</v>
      </c>
      <c r="AB673" s="21">
        <f>'[3]Lôžka nsUNB 2015-2050 '!AB671</f>
        <v>0</v>
      </c>
      <c r="AC673" s="21">
        <f>'[3]Lôžka nsUNB 2015-2050 '!AC671</f>
        <v>0</v>
      </c>
      <c r="AD673" s="21">
        <f>'[3]Lôžka nsUNB 2015-2050 '!AD671</f>
        <v>0</v>
      </c>
      <c r="AE673" s="21">
        <f>'[3]Lôžka nsUNB 2015-2050 '!AE671</f>
        <v>0</v>
      </c>
      <c r="AF673" s="21">
        <f>'[3]Lôžka nsUNB 2015-2050 '!AF671</f>
        <v>0</v>
      </c>
      <c r="AG673" s="21">
        <f>'[3]Lôžka nsUNB 2015-2050 '!AG671</f>
        <v>0</v>
      </c>
      <c r="AH673" s="21">
        <f>'[3]Lôžka nsUNB 2015-2050 '!AH671</f>
        <v>0</v>
      </c>
      <c r="AI673" s="21">
        <f>'[3]Lôžka nsUNB 2015-2050 '!AI671</f>
        <v>0</v>
      </c>
      <c r="AJ673" s="21">
        <f>'[3]Lôžka nsUNB 2015-2050 '!AJ671</f>
        <v>0</v>
      </c>
      <c r="AK673" s="21">
        <f>'[3]Lôžka nsUNB 2015-2050 '!AK671</f>
        <v>0</v>
      </c>
      <c r="AL673" s="21">
        <f>'[3]Lôžka nsUNB 2015-2050 '!AL671</f>
        <v>0</v>
      </c>
      <c r="AM673" s="21">
        <f>'[3]Lôžka nsUNB 2015-2050 '!AM671</f>
        <v>0</v>
      </c>
      <c r="AN673" s="21">
        <f>'[3]Lôžka nsUNB 2015-2050 '!AN671</f>
        <v>0</v>
      </c>
      <c r="AO673" s="21">
        <f>'[3]Lôžka nsUNB 2015-2050 '!AO671</f>
        <v>0</v>
      </c>
    </row>
    <row r="674" spans="2:41" ht="13.15" outlineLevel="1" x14ac:dyDescent="0.4">
      <c r="B674" s="21" t="str">
        <f>'[3]Lôžka nsUNB 2015-2050 '!B672</f>
        <v>OLD</v>
      </c>
      <c r="C674" s="21" t="str">
        <f>'[3]Lôžka nsUNB 2015-2050 '!C672</f>
        <v>KR</v>
      </c>
      <c r="D674" s="21" t="str">
        <f>'[3]Lôžka nsUNB 2015-2050 '!D672</f>
        <v>Urology</v>
      </c>
      <c r="E674" s="21" t="str">
        <f>'[3]Lôžka nsUNB 2015-2050 '!E672</f>
        <v>General nursing</v>
      </c>
      <c r="F674" s="21">
        <f>'[3]Lôžka nsUNB 2015-2050 '!F672</f>
        <v>41.665736222377546</v>
      </c>
      <c r="G674" s="21">
        <f>'[3]Lôžka nsUNB 2015-2050 '!G672</f>
        <v>40.711666437996982</v>
      </c>
      <c r="H674" s="21">
        <f>'[3]Lôžka nsUNB 2015-2050 '!H672</f>
        <v>41.471519479149251</v>
      </c>
      <c r="I674" s="21">
        <f>'[3]Lôžka nsUNB 2015-2050 '!I672</f>
        <v>42.239741177501202</v>
      </c>
      <c r="J674" s="21">
        <f>'[3]Lôžka nsUNB 2015-2050 '!J672</f>
        <v>39.929550564735976</v>
      </c>
      <c r="K674" s="21">
        <f>'[3]Lôžka nsUNB 2015-2050 '!K672</f>
        <v>40.667207284303224</v>
      </c>
      <c r="L674" s="21">
        <f>'[3]Lôžka nsUNB 2015-2050 '!L672</f>
        <v>41.390943313171093</v>
      </c>
      <c r="M674" s="21">
        <f>'[3]Lôžka nsUNB 2015-2050 '!M672</f>
        <v>39.270381266023122</v>
      </c>
      <c r="N674" s="21">
        <f>'[3]Lôžka nsUNB 2015-2050 '!N672</f>
        <v>37.385243940131588</v>
      </c>
      <c r="O674" s="21">
        <f>'[3]Lôžka nsUNB 2015-2050 '!O672</f>
        <v>34.99987657076494</v>
      </c>
      <c r="P674" s="21">
        <f>'[3]Lôžka nsUNB 2015-2050 '!P672</f>
        <v>33.407195346474438</v>
      </c>
      <c r="Q674" s="21">
        <f>'[3]Lôžka nsUNB 2015-2050 '!Q672</f>
        <v>33.843587079380825</v>
      </c>
      <c r="R674" s="21">
        <f>'[3]Lôžka nsUNB 2015-2050 '!R672</f>
        <v>34.279978812287219</v>
      </c>
      <c r="S674" s="21">
        <f>'[3]Lôžka nsUNB 2015-2050 '!S672</f>
        <v>34.71637054519362</v>
      </c>
      <c r="T674" s="21">
        <f>'[3]Lôžka nsUNB 2015-2050 '!T672</f>
        <v>35.152762278100013</v>
      </c>
      <c r="U674" s="21">
        <f>'[3]Lôžka nsUNB 2015-2050 '!U672</f>
        <v>35.589154011006414</v>
      </c>
      <c r="V674" s="21">
        <f>'[3]Lôžka nsUNB 2015-2050 '!V672</f>
        <v>35.915117224197495</v>
      </c>
      <c r="W674" s="21">
        <f>'[3]Lôžka nsUNB 2015-2050 '!W672</f>
        <v>36.241080437388575</v>
      </c>
      <c r="X674" s="21">
        <f>'[3]Lôžka nsUNB 2015-2050 '!X672</f>
        <v>36.567043650579656</v>
      </c>
      <c r="Y674" s="21">
        <f>'[3]Lôžka nsUNB 2015-2050 '!Y672</f>
        <v>36.893006863770736</v>
      </c>
      <c r="Z674" s="21">
        <f>'[3]Lôžka nsUNB 2015-2050 '!Z672</f>
        <v>34.117389237214987</v>
      </c>
      <c r="AA674" s="21">
        <f>'[3]Lôžka nsUNB 2015-2050 '!AA672</f>
        <v>34.545904860871261</v>
      </c>
      <c r="AB674" s="21">
        <f>'[3]Lôžka nsUNB 2015-2050 '!AB672</f>
        <v>34.974420484527528</v>
      </c>
      <c r="AC674" s="21">
        <f>'[3]Lôžka nsUNB 2015-2050 '!AC672</f>
        <v>35.402936108183795</v>
      </c>
      <c r="AD674" s="21">
        <f>'[3]Lôžka nsUNB 2015-2050 '!AD672</f>
        <v>35.831451731840062</v>
      </c>
      <c r="AE674" s="21">
        <f>'[3]Lôžka nsUNB 2015-2050 '!AE672</f>
        <v>36.259967355496336</v>
      </c>
      <c r="AF674" s="21">
        <f>'[3]Lôžka nsUNB 2015-2050 '!AF672</f>
        <v>36.646719188834055</v>
      </c>
      <c r="AG674" s="21">
        <f>'[3]Lôžka nsUNB 2015-2050 '!AG672</f>
        <v>37.033471022171788</v>
      </c>
      <c r="AH674" s="21">
        <f>'[3]Lôžka nsUNB 2015-2050 '!AH672</f>
        <v>37.420222855509508</v>
      </c>
      <c r="AI674" s="21">
        <f>'[3]Lôžka nsUNB 2015-2050 '!AI672</f>
        <v>37.806974688847248</v>
      </c>
      <c r="AJ674" s="21">
        <f>'[3]Lôžka nsUNB 2015-2050 '!AJ672</f>
        <v>38.19372652218496</v>
      </c>
      <c r="AK674" s="21">
        <f>'[3]Lôžka nsUNB 2015-2050 '!AK672</f>
        <v>38.5804783555227</v>
      </c>
      <c r="AL674" s="21">
        <f>'[3]Lôžka nsUNB 2015-2050 '!AL672</f>
        <v>38.967230188860412</v>
      </c>
      <c r="AM674" s="21">
        <f>'[3]Lôžka nsUNB 2015-2050 '!AM672</f>
        <v>39.35398202219816</v>
      </c>
      <c r="AN674" s="21">
        <f>'[3]Lôžka nsUNB 2015-2050 '!AN672</f>
        <v>39.740733855535879</v>
      </c>
      <c r="AO674" s="21">
        <f>'[3]Lôžka nsUNB 2015-2050 '!AO672</f>
        <v>40.127485688873605</v>
      </c>
    </row>
    <row r="675" spans="2:41" ht="13.15" outlineLevel="1" x14ac:dyDescent="0.4">
      <c r="B675" s="21" t="str">
        <f>'[3]Lôžka nsUNB 2015-2050 '!B673</f>
        <v>OLD</v>
      </c>
      <c r="C675" s="21" t="str">
        <f>'[3]Lôžka nsUNB 2015-2050 '!C673</f>
        <v>KR</v>
      </c>
      <c r="D675" s="21" t="str">
        <f>'[3]Lôžka nsUNB 2015-2050 '!D673</f>
        <v>Urology</v>
      </c>
      <c r="E675" s="21" t="str">
        <f>'[3]Lôžka nsUNB 2015-2050 '!E673</f>
        <v>Special care / ICU</v>
      </c>
      <c r="F675" s="21">
        <f>'[3]Lôžka nsUNB 2015-2050 '!F673</f>
        <v>1.5840704500978473</v>
      </c>
      <c r="G675" s="21">
        <f>'[3]Lôžka nsUNB 2015-2050 '!G673</f>
        <v>1.5244582972754694</v>
      </c>
      <c r="H675" s="21">
        <f>'[3]Lôžka nsUNB 2015-2050 '!H673</f>
        <v>1.5529111800642084</v>
      </c>
      <c r="I675" s="21">
        <f>'[3]Lôžka nsUNB 2015-2050 '!I673</f>
        <v>1.5816774292665907</v>
      </c>
      <c r="J675" s="21">
        <f>'[3]Lôžka nsUNB 2015-2050 '!J673</f>
        <v>1.5154682267643027</v>
      </c>
      <c r="K675" s="21">
        <f>'[3]Lôžka nsUNB 2015-2050 '!K673</f>
        <v>1.4469983611514492</v>
      </c>
      <c r="L675" s="21">
        <f>'[3]Lôžka nsUNB 2015-2050 '!L673</f>
        <v>1.4727499412970146</v>
      </c>
      <c r="M675" s="21">
        <f>'[3]Lôžka nsUNB 2015-2050 '!M673</f>
        <v>1.3041441098731086</v>
      </c>
      <c r="N675" s="21">
        <f>'[3]Lôžka nsUNB 2015-2050 '!N673</f>
        <v>1.1528584892287741</v>
      </c>
      <c r="O675" s="21">
        <f>'[3]Lôžka nsUNB 2015-2050 '!O673</f>
        <v>1.0793002953566821</v>
      </c>
      <c r="P675" s="21">
        <f>'[3]Lôžka nsUNB 2015-2050 '!P673</f>
        <v>1.030186370274397</v>
      </c>
      <c r="Q675" s="21">
        <f>'[3]Lôžka nsUNB 2015-2050 '!Q673</f>
        <v>1.0436434956235332</v>
      </c>
      <c r="R675" s="21">
        <f>'[3]Lôžka nsUNB 2015-2050 '!R673</f>
        <v>1.0571006209726694</v>
      </c>
      <c r="S675" s="21">
        <f>'[3]Lôžka nsUNB 2015-2050 '!S673</f>
        <v>1.0705577463218061</v>
      </c>
      <c r="T675" s="21">
        <f>'[3]Lôžka nsUNB 2015-2050 '!T673</f>
        <v>1.0840148716709423</v>
      </c>
      <c r="U675" s="21">
        <f>'[3]Lôžka nsUNB 2015-2050 '!U673</f>
        <v>1.097471997020079</v>
      </c>
      <c r="V675" s="21">
        <f>'[3]Lôžka nsUNB 2015-2050 '!V673</f>
        <v>1.1075238093903661</v>
      </c>
      <c r="W675" s="21">
        <f>'[3]Lôžka nsUNB 2015-2050 '!W673</f>
        <v>1.1175756217606536</v>
      </c>
      <c r="X675" s="21">
        <f>'[3]Lôžka nsUNB 2015-2050 '!X673</f>
        <v>1.1276274341309411</v>
      </c>
      <c r="Y675" s="21">
        <f>'[3]Lôžka nsUNB 2015-2050 '!Y673</f>
        <v>1.1376792465012282</v>
      </c>
      <c r="Z675" s="21">
        <f>'[3]Lôžka nsUNB 2015-2050 '!Z673</f>
        <v>1.052086803965556</v>
      </c>
      <c r="AA675" s="21">
        <f>'[3]Lôžka nsUNB 2015-2050 '!AA673</f>
        <v>1.0653010516856032</v>
      </c>
      <c r="AB675" s="21">
        <f>'[3]Lôžka nsUNB 2015-2050 '!AB673</f>
        <v>1.0785152994056502</v>
      </c>
      <c r="AC675" s="21">
        <f>'[3]Lôžka nsUNB 2015-2050 '!AC673</f>
        <v>1.0917295471256974</v>
      </c>
      <c r="AD675" s="21">
        <f>'[3]Lôžka nsUNB 2015-2050 '!AD673</f>
        <v>1.1049437948457446</v>
      </c>
      <c r="AE675" s="21">
        <f>'[3]Lôžka nsUNB 2015-2050 '!AE673</f>
        <v>1.1181580425657918</v>
      </c>
      <c r="AF675" s="21">
        <f>'[3]Lôžka nsUNB 2015-2050 '!AF673</f>
        <v>1.13008440942332</v>
      </c>
      <c r="AG675" s="21">
        <f>'[3]Lôžka nsUNB 2015-2050 '!AG673</f>
        <v>1.142010776280848</v>
      </c>
      <c r="AH675" s="21">
        <f>'[3]Lôžka nsUNB 2015-2050 '!AH673</f>
        <v>1.1539371431383763</v>
      </c>
      <c r="AI675" s="21">
        <f>'[3]Lôžka nsUNB 2015-2050 '!AI673</f>
        <v>1.1658635099959047</v>
      </c>
      <c r="AJ675" s="21">
        <f>'[3]Lôžka nsUNB 2015-2050 '!AJ673</f>
        <v>1.1777898768534325</v>
      </c>
      <c r="AK675" s="21">
        <f>'[3]Lôžka nsUNB 2015-2050 '!AK673</f>
        <v>1.189716243710961</v>
      </c>
      <c r="AL675" s="21">
        <f>'[3]Lôžka nsUNB 2015-2050 '!AL673</f>
        <v>1.201642610568489</v>
      </c>
      <c r="AM675" s="21">
        <f>'[3]Lôžka nsUNB 2015-2050 '!AM673</f>
        <v>1.2135689774260172</v>
      </c>
      <c r="AN675" s="21">
        <f>'[3]Lôžka nsUNB 2015-2050 '!AN673</f>
        <v>1.2254953442835452</v>
      </c>
      <c r="AO675" s="21">
        <f>'[3]Lôžka nsUNB 2015-2050 '!AO673</f>
        <v>1.2374217111410735</v>
      </c>
    </row>
    <row r="676" spans="2:41" ht="13.15" outlineLevel="1" x14ac:dyDescent="0.4">
      <c r="B676" s="21" t="str">
        <f>'[3]Lôžka nsUNB 2015-2050 '!B674</f>
        <v>OLD</v>
      </c>
      <c r="C676" s="21" t="str">
        <f>'[3]Lôžka nsUNB 2015-2050 '!C674</f>
        <v>KR</v>
      </c>
      <c r="D676" s="21" t="str">
        <f>'[3]Lôžka nsUNB 2015-2050 '!D674</f>
        <v>Urology</v>
      </c>
      <c r="E676" s="21" t="str">
        <f>'[3]Lôžka nsUNB 2015-2050 '!E674</f>
        <v>Child care</v>
      </c>
      <c r="F676" s="21">
        <f>'[3]Lôžka nsUNB 2015-2050 '!F674</f>
        <v>0</v>
      </c>
      <c r="G676" s="21">
        <f>'[3]Lôžka nsUNB 2015-2050 '!G674</f>
        <v>0</v>
      </c>
      <c r="H676" s="21">
        <f>'[3]Lôžka nsUNB 2015-2050 '!H674</f>
        <v>0</v>
      </c>
      <c r="I676" s="21">
        <f>'[3]Lôžka nsUNB 2015-2050 '!I674</f>
        <v>0</v>
      </c>
      <c r="J676" s="21">
        <f>'[3]Lôžka nsUNB 2015-2050 '!J674</f>
        <v>0</v>
      </c>
      <c r="K676" s="21">
        <f>'[3]Lôžka nsUNB 2015-2050 '!K674</f>
        <v>0</v>
      </c>
      <c r="L676" s="21">
        <f>'[3]Lôžka nsUNB 2015-2050 '!L674</f>
        <v>0</v>
      </c>
      <c r="M676" s="21">
        <f>'[3]Lôžka nsUNB 2015-2050 '!M674</f>
        <v>0</v>
      </c>
      <c r="N676" s="21">
        <f>'[3]Lôžka nsUNB 2015-2050 '!N674</f>
        <v>0</v>
      </c>
      <c r="O676" s="21">
        <f>'[3]Lôžka nsUNB 2015-2050 '!O674</f>
        <v>0</v>
      </c>
      <c r="P676" s="21">
        <f>'[3]Lôžka nsUNB 2015-2050 '!P674</f>
        <v>0</v>
      </c>
      <c r="Q676" s="21">
        <f>'[3]Lôžka nsUNB 2015-2050 '!Q674</f>
        <v>0</v>
      </c>
      <c r="R676" s="21">
        <f>'[3]Lôžka nsUNB 2015-2050 '!R674</f>
        <v>0</v>
      </c>
      <c r="S676" s="21">
        <f>'[3]Lôžka nsUNB 2015-2050 '!S674</f>
        <v>0</v>
      </c>
      <c r="T676" s="21">
        <f>'[3]Lôžka nsUNB 2015-2050 '!T674</f>
        <v>0</v>
      </c>
      <c r="U676" s="21">
        <f>'[3]Lôžka nsUNB 2015-2050 '!U674</f>
        <v>0</v>
      </c>
      <c r="V676" s="21">
        <f>'[3]Lôžka nsUNB 2015-2050 '!V674</f>
        <v>0</v>
      </c>
      <c r="W676" s="21">
        <f>'[3]Lôžka nsUNB 2015-2050 '!W674</f>
        <v>0</v>
      </c>
      <c r="X676" s="21">
        <f>'[3]Lôžka nsUNB 2015-2050 '!X674</f>
        <v>0</v>
      </c>
      <c r="Y676" s="21">
        <f>'[3]Lôžka nsUNB 2015-2050 '!Y674</f>
        <v>0</v>
      </c>
      <c r="Z676" s="21">
        <f>'[3]Lôžka nsUNB 2015-2050 '!Z674</f>
        <v>0</v>
      </c>
      <c r="AA676" s="21">
        <f>'[3]Lôžka nsUNB 2015-2050 '!AA674</f>
        <v>0</v>
      </c>
      <c r="AB676" s="21">
        <f>'[3]Lôžka nsUNB 2015-2050 '!AB674</f>
        <v>0</v>
      </c>
      <c r="AC676" s="21">
        <f>'[3]Lôžka nsUNB 2015-2050 '!AC674</f>
        <v>0</v>
      </c>
      <c r="AD676" s="21">
        <f>'[3]Lôžka nsUNB 2015-2050 '!AD674</f>
        <v>0</v>
      </c>
      <c r="AE676" s="21">
        <f>'[3]Lôžka nsUNB 2015-2050 '!AE674</f>
        <v>0</v>
      </c>
      <c r="AF676" s="21">
        <f>'[3]Lôžka nsUNB 2015-2050 '!AF674</f>
        <v>0</v>
      </c>
      <c r="AG676" s="21">
        <f>'[3]Lôžka nsUNB 2015-2050 '!AG674</f>
        <v>0</v>
      </c>
      <c r="AH676" s="21">
        <f>'[3]Lôžka nsUNB 2015-2050 '!AH674</f>
        <v>0</v>
      </c>
      <c r="AI676" s="21">
        <f>'[3]Lôžka nsUNB 2015-2050 '!AI674</f>
        <v>0</v>
      </c>
      <c r="AJ676" s="21">
        <f>'[3]Lôžka nsUNB 2015-2050 '!AJ674</f>
        <v>0</v>
      </c>
      <c r="AK676" s="21">
        <f>'[3]Lôžka nsUNB 2015-2050 '!AK674</f>
        <v>0</v>
      </c>
      <c r="AL676" s="21">
        <f>'[3]Lôžka nsUNB 2015-2050 '!AL674</f>
        <v>0</v>
      </c>
      <c r="AM676" s="21">
        <f>'[3]Lôžka nsUNB 2015-2050 '!AM674</f>
        <v>0</v>
      </c>
      <c r="AN676" s="21">
        <f>'[3]Lôžka nsUNB 2015-2050 '!AN674</f>
        <v>0</v>
      </c>
      <c r="AO676" s="21">
        <f>'[3]Lôžka nsUNB 2015-2050 '!AO674</f>
        <v>0</v>
      </c>
    </row>
    <row r="677" spans="2:41" ht="13.15" outlineLevel="1" x14ac:dyDescent="0.4">
      <c r="B677" s="21" t="str">
        <f>'[3]Lôžka nsUNB 2015-2050 '!B675</f>
        <v>OLD</v>
      </c>
      <c r="C677" s="21" t="str">
        <f>'[3]Lôžka nsUNB 2015-2050 '!C675</f>
        <v>KR</v>
      </c>
      <c r="D677" s="21" t="str">
        <f>'[3]Lôžka nsUNB 2015-2050 '!D675</f>
        <v>Day nursing</v>
      </c>
      <c r="E677" s="21" t="str">
        <f>'[3]Lôžka nsUNB 2015-2050 '!E675</f>
        <v>General nursing</v>
      </c>
      <c r="F677" s="21">
        <f>'[3]Lôžka nsUNB 2015-2050 '!F675</f>
        <v>0</v>
      </c>
      <c r="G677" s="21">
        <f>'[3]Lôžka nsUNB 2015-2050 '!G675</f>
        <v>0</v>
      </c>
      <c r="H677" s="21">
        <f>'[3]Lôžka nsUNB 2015-2050 '!H675</f>
        <v>0</v>
      </c>
      <c r="I677" s="21">
        <f>'[3]Lôžka nsUNB 2015-2050 '!I675</f>
        <v>0</v>
      </c>
      <c r="J677" s="21">
        <f>'[3]Lôžka nsUNB 2015-2050 '!J675</f>
        <v>0</v>
      </c>
      <c r="K677" s="21">
        <f>'[3]Lôžka nsUNB 2015-2050 '!K675</f>
        <v>0</v>
      </c>
      <c r="L677" s="21">
        <f>'[3]Lôžka nsUNB 2015-2050 '!L675</f>
        <v>0</v>
      </c>
      <c r="M677" s="21">
        <f>'[3]Lôžka nsUNB 2015-2050 '!M675</f>
        <v>0</v>
      </c>
      <c r="N677" s="21">
        <f>'[3]Lôžka nsUNB 2015-2050 '!N675</f>
        <v>0</v>
      </c>
      <c r="O677" s="21">
        <f>'[3]Lôžka nsUNB 2015-2050 '!O675</f>
        <v>0</v>
      </c>
      <c r="P677" s="21">
        <f>'[3]Lôžka nsUNB 2015-2050 '!P675</f>
        <v>0</v>
      </c>
      <c r="Q677" s="21">
        <f>'[3]Lôžka nsUNB 2015-2050 '!Q675</f>
        <v>0</v>
      </c>
      <c r="R677" s="21">
        <f>'[3]Lôžka nsUNB 2015-2050 '!R675</f>
        <v>0</v>
      </c>
      <c r="S677" s="21">
        <f>'[3]Lôžka nsUNB 2015-2050 '!S675</f>
        <v>0</v>
      </c>
      <c r="T677" s="21">
        <f>'[3]Lôžka nsUNB 2015-2050 '!T675</f>
        <v>0</v>
      </c>
      <c r="U677" s="21">
        <f>'[3]Lôžka nsUNB 2015-2050 '!U675</f>
        <v>0</v>
      </c>
      <c r="V677" s="21">
        <f>'[3]Lôžka nsUNB 2015-2050 '!V675</f>
        <v>0</v>
      </c>
      <c r="W677" s="21">
        <f>'[3]Lôžka nsUNB 2015-2050 '!W675</f>
        <v>0</v>
      </c>
      <c r="X677" s="21">
        <f>'[3]Lôžka nsUNB 2015-2050 '!X675</f>
        <v>0</v>
      </c>
      <c r="Y677" s="21">
        <f>'[3]Lôžka nsUNB 2015-2050 '!Y675</f>
        <v>0</v>
      </c>
      <c r="Z677" s="21">
        <f>'[3]Lôžka nsUNB 2015-2050 '!Z675</f>
        <v>0</v>
      </c>
      <c r="AA677" s="21">
        <f>'[3]Lôžka nsUNB 2015-2050 '!AA675</f>
        <v>0</v>
      </c>
      <c r="AB677" s="21">
        <f>'[3]Lôžka nsUNB 2015-2050 '!AB675</f>
        <v>0</v>
      </c>
      <c r="AC677" s="21">
        <f>'[3]Lôžka nsUNB 2015-2050 '!AC675</f>
        <v>0</v>
      </c>
      <c r="AD677" s="21">
        <f>'[3]Lôžka nsUNB 2015-2050 '!AD675</f>
        <v>0</v>
      </c>
      <c r="AE677" s="21">
        <f>'[3]Lôžka nsUNB 2015-2050 '!AE675</f>
        <v>0</v>
      </c>
      <c r="AF677" s="21">
        <f>'[3]Lôžka nsUNB 2015-2050 '!AF675</f>
        <v>0</v>
      </c>
      <c r="AG677" s="21">
        <f>'[3]Lôžka nsUNB 2015-2050 '!AG675</f>
        <v>0</v>
      </c>
      <c r="AH677" s="21">
        <f>'[3]Lôžka nsUNB 2015-2050 '!AH675</f>
        <v>0</v>
      </c>
      <c r="AI677" s="21">
        <f>'[3]Lôžka nsUNB 2015-2050 '!AI675</f>
        <v>0</v>
      </c>
      <c r="AJ677" s="21">
        <f>'[3]Lôžka nsUNB 2015-2050 '!AJ675</f>
        <v>0</v>
      </c>
      <c r="AK677" s="21">
        <f>'[3]Lôžka nsUNB 2015-2050 '!AK675</f>
        <v>0</v>
      </c>
      <c r="AL677" s="21">
        <f>'[3]Lôžka nsUNB 2015-2050 '!AL675</f>
        <v>0</v>
      </c>
      <c r="AM677" s="21">
        <f>'[3]Lôžka nsUNB 2015-2050 '!AM675</f>
        <v>0</v>
      </c>
      <c r="AN677" s="21">
        <f>'[3]Lôžka nsUNB 2015-2050 '!AN675</f>
        <v>0</v>
      </c>
      <c r="AO677" s="21">
        <f>'[3]Lôžka nsUNB 2015-2050 '!AO675</f>
        <v>0</v>
      </c>
    </row>
    <row r="678" spans="2:41" ht="13.15" outlineLevel="1" x14ac:dyDescent="0.4">
      <c r="B678" s="21" t="str">
        <f>'[3]Lôžka nsUNB 2015-2050 '!B676</f>
        <v>OLD</v>
      </c>
      <c r="C678" s="21" t="str">
        <f>'[3]Lôžka nsUNB 2015-2050 '!C676</f>
        <v>KR</v>
      </c>
      <c r="D678" s="21" t="str">
        <f>'[3]Lôžka nsUNB 2015-2050 '!D676</f>
        <v>Day nursing</v>
      </c>
      <c r="E678" s="21" t="str">
        <f>'[3]Lôžka nsUNB 2015-2050 '!E676</f>
        <v>Special care / ICU</v>
      </c>
      <c r="F678" s="21">
        <f>'[3]Lôžka nsUNB 2015-2050 '!F676</f>
        <v>0</v>
      </c>
      <c r="G678" s="21">
        <f>'[3]Lôžka nsUNB 2015-2050 '!G676</f>
        <v>0</v>
      </c>
      <c r="H678" s="21">
        <f>'[3]Lôžka nsUNB 2015-2050 '!H676</f>
        <v>0</v>
      </c>
      <c r="I678" s="21">
        <f>'[3]Lôžka nsUNB 2015-2050 '!I676</f>
        <v>0</v>
      </c>
      <c r="J678" s="21">
        <f>'[3]Lôžka nsUNB 2015-2050 '!J676</f>
        <v>0</v>
      </c>
      <c r="K678" s="21">
        <f>'[3]Lôžka nsUNB 2015-2050 '!K676</f>
        <v>0</v>
      </c>
      <c r="L678" s="21">
        <f>'[3]Lôžka nsUNB 2015-2050 '!L676</f>
        <v>0</v>
      </c>
      <c r="M678" s="21">
        <f>'[3]Lôžka nsUNB 2015-2050 '!M676</f>
        <v>0</v>
      </c>
      <c r="N678" s="21">
        <f>'[3]Lôžka nsUNB 2015-2050 '!N676</f>
        <v>0</v>
      </c>
      <c r="O678" s="21">
        <f>'[3]Lôžka nsUNB 2015-2050 '!O676</f>
        <v>0</v>
      </c>
      <c r="P678" s="21">
        <f>'[3]Lôžka nsUNB 2015-2050 '!P676</f>
        <v>0</v>
      </c>
      <c r="Q678" s="21">
        <f>'[3]Lôžka nsUNB 2015-2050 '!Q676</f>
        <v>0</v>
      </c>
      <c r="R678" s="21">
        <f>'[3]Lôžka nsUNB 2015-2050 '!R676</f>
        <v>0</v>
      </c>
      <c r="S678" s="21">
        <f>'[3]Lôžka nsUNB 2015-2050 '!S676</f>
        <v>0</v>
      </c>
      <c r="T678" s="21">
        <f>'[3]Lôžka nsUNB 2015-2050 '!T676</f>
        <v>0</v>
      </c>
      <c r="U678" s="21">
        <f>'[3]Lôžka nsUNB 2015-2050 '!U676</f>
        <v>0</v>
      </c>
      <c r="V678" s="21">
        <f>'[3]Lôžka nsUNB 2015-2050 '!V676</f>
        <v>0</v>
      </c>
      <c r="W678" s="21">
        <f>'[3]Lôžka nsUNB 2015-2050 '!W676</f>
        <v>0</v>
      </c>
      <c r="X678" s="21">
        <f>'[3]Lôžka nsUNB 2015-2050 '!X676</f>
        <v>0</v>
      </c>
      <c r="Y678" s="21">
        <f>'[3]Lôžka nsUNB 2015-2050 '!Y676</f>
        <v>0</v>
      </c>
      <c r="Z678" s="21">
        <f>'[3]Lôžka nsUNB 2015-2050 '!Z676</f>
        <v>0</v>
      </c>
      <c r="AA678" s="21">
        <f>'[3]Lôžka nsUNB 2015-2050 '!AA676</f>
        <v>0</v>
      </c>
      <c r="AB678" s="21">
        <f>'[3]Lôžka nsUNB 2015-2050 '!AB676</f>
        <v>0</v>
      </c>
      <c r="AC678" s="21">
        <f>'[3]Lôžka nsUNB 2015-2050 '!AC676</f>
        <v>0</v>
      </c>
      <c r="AD678" s="21">
        <f>'[3]Lôžka nsUNB 2015-2050 '!AD676</f>
        <v>0</v>
      </c>
      <c r="AE678" s="21">
        <f>'[3]Lôžka nsUNB 2015-2050 '!AE676</f>
        <v>0</v>
      </c>
      <c r="AF678" s="21">
        <f>'[3]Lôžka nsUNB 2015-2050 '!AF676</f>
        <v>0</v>
      </c>
      <c r="AG678" s="21">
        <f>'[3]Lôžka nsUNB 2015-2050 '!AG676</f>
        <v>0</v>
      </c>
      <c r="AH678" s="21">
        <f>'[3]Lôžka nsUNB 2015-2050 '!AH676</f>
        <v>0</v>
      </c>
      <c r="AI678" s="21">
        <f>'[3]Lôžka nsUNB 2015-2050 '!AI676</f>
        <v>0</v>
      </c>
      <c r="AJ678" s="21">
        <f>'[3]Lôžka nsUNB 2015-2050 '!AJ676</f>
        <v>0</v>
      </c>
      <c r="AK678" s="21">
        <f>'[3]Lôžka nsUNB 2015-2050 '!AK676</f>
        <v>0</v>
      </c>
      <c r="AL678" s="21">
        <f>'[3]Lôžka nsUNB 2015-2050 '!AL676</f>
        <v>0</v>
      </c>
      <c r="AM678" s="21">
        <f>'[3]Lôžka nsUNB 2015-2050 '!AM676</f>
        <v>0</v>
      </c>
      <c r="AN678" s="21">
        <f>'[3]Lôžka nsUNB 2015-2050 '!AN676</f>
        <v>0</v>
      </c>
      <c r="AO678" s="21">
        <f>'[3]Lôžka nsUNB 2015-2050 '!AO676</f>
        <v>0</v>
      </c>
    </row>
    <row r="679" spans="2:41" ht="13.15" outlineLevel="1" x14ac:dyDescent="0.4">
      <c r="B679" s="21" t="str">
        <f>'[3]Lôžka nsUNB 2015-2050 '!B677</f>
        <v>OLD</v>
      </c>
      <c r="C679" s="21" t="str">
        <f>'[3]Lôžka nsUNB 2015-2050 '!C677</f>
        <v>KR</v>
      </c>
      <c r="D679" s="21" t="str">
        <f>'[3]Lôžka nsUNB 2015-2050 '!D677</f>
        <v>Day nursing</v>
      </c>
      <c r="E679" s="21" t="str">
        <f>'[3]Lôžka nsUNB 2015-2050 '!E677</f>
        <v>Child care</v>
      </c>
      <c r="F679" s="21">
        <f>'[3]Lôžka nsUNB 2015-2050 '!F677</f>
        <v>0</v>
      </c>
      <c r="G679" s="21">
        <f>'[3]Lôžka nsUNB 2015-2050 '!G677</f>
        <v>0</v>
      </c>
      <c r="H679" s="21">
        <f>'[3]Lôžka nsUNB 2015-2050 '!H677</f>
        <v>0</v>
      </c>
      <c r="I679" s="21">
        <f>'[3]Lôžka nsUNB 2015-2050 '!I677</f>
        <v>0</v>
      </c>
      <c r="J679" s="21">
        <f>'[3]Lôžka nsUNB 2015-2050 '!J677</f>
        <v>0</v>
      </c>
      <c r="K679" s="21">
        <f>'[3]Lôžka nsUNB 2015-2050 '!K677</f>
        <v>0</v>
      </c>
      <c r="L679" s="21">
        <f>'[3]Lôžka nsUNB 2015-2050 '!L677</f>
        <v>0</v>
      </c>
      <c r="M679" s="21">
        <f>'[3]Lôžka nsUNB 2015-2050 '!M677</f>
        <v>0</v>
      </c>
      <c r="N679" s="21">
        <f>'[3]Lôžka nsUNB 2015-2050 '!N677</f>
        <v>0</v>
      </c>
      <c r="O679" s="21">
        <f>'[3]Lôžka nsUNB 2015-2050 '!O677</f>
        <v>0</v>
      </c>
      <c r="P679" s="21">
        <f>'[3]Lôžka nsUNB 2015-2050 '!P677</f>
        <v>0</v>
      </c>
      <c r="Q679" s="21">
        <f>'[3]Lôžka nsUNB 2015-2050 '!Q677</f>
        <v>0</v>
      </c>
      <c r="R679" s="21">
        <f>'[3]Lôžka nsUNB 2015-2050 '!R677</f>
        <v>0</v>
      </c>
      <c r="S679" s="21">
        <f>'[3]Lôžka nsUNB 2015-2050 '!S677</f>
        <v>0</v>
      </c>
      <c r="T679" s="21">
        <f>'[3]Lôžka nsUNB 2015-2050 '!T677</f>
        <v>0</v>
      </c>
      <c r="U679" s="21">
        <f>'[3]Lôžka nsUNB 2015-2050 '!U677</f>
        <v>0</v>
      </c>
      <c r="V679" s="21">
        <f>'[3]Lôžka nsUNB 2015-2050 '!V677</f>
        <v>0</v>
      </c>
      <c r="W679" s="21">
        <f>'[3]Lôžka nsUNB 2015-2050 '!W677</f>
        <v>0</v>
      </c>
      <c r="X679" s="21">
        <f>'[3]Lôžka nsUNB 2015-2050 '!X677</f>
        <v>0</v>
      </c>
      <c r="Y679" s="21">
        <f>'[3]Lôžka nsUNB 2015-2050 '!Y677</f>
        <v>0</v>
      </c>
      <c r="Z679" s="21">
        <f>'[3]Lôžka nsUNB 2015-2050 '!Z677</f>
        <v>0</v>
      </c>
      <c r="AA679" s="21">
        <f>'[3]Lôžka nsUNB 2015-2050 '!AA677</f>
        <v>0</v>
      </c>
      <c r="AB679" s="21">
        <f>'[3]Lôžka nsUNB 2015-2050 '!AB677</f>
        <v>0</v>
      </c>
      <c r="AC679" s="21">
        <f>'[3]Lôžka nsUNB 2015-2050 '!AC677</f>
        <v>0</v>
      </c>
      <c r="AD679" s="21">
        <f>'[3]Lôžka nsUNB 2015-2050 '!AD677</f>
        <v>0</v>
      </c>
      <c r="AE679" s="21">
        <f>'[3]Lôžka nsUNB 2015-2050 '!AE677</f>
        <v>0</v>
      </c>
      <c r="AF679" s="21">
        <f>'[3]Lôžka nsUNB 2015-2050 '!AF677</f>
        <v>0</v>
      </c>
      <c r="AG679" s="21">
        <f>'[3]Lôžka nsUNB 2015-2050 '!AG677</f>
        <v>0</v>
      </c>
      <c r="AH679" s="21">
        <f>'[3]Lôžka nsUNB 2015-2050 '!AH677</f>
        <v>0</v>
      </c>
      <c r="AI679" s="21">
        <f>'[3]Lôžka nsUNB 2015-2050 '!AI677</f>
        <v>0</v>
      </c>
      <c r="AJ679" s="21">
        <f>'[3]Lôžka nsUNB 2015-2050 '!AJ677</f>
        <v>0</v>
      </c>
      <c r="AK679" s="21">
        <f>'[3]Lôžka nsUNB 2015-2050 '!AK677</f>
        <v>0</v>
      </c>
      <c r="AL679" s="21">
        <f>'[3]Lôžka nsUNB 2015-2050 '!AL677</f>
        <v>0</v>
      </c>
      <c r="AM679" s="21">
        <f>'[3]Lôžka nsUNB 2015-2050 '!AM677</f>
        <v>0</v>
      </c>
      <c r="AN679" s="21">
        <f>'[3]Lôžka nsUNB 2015-2050 '!AN677</f>
        <v>0</v>
      </c>
      <c r="AO679" s="21">
        <f>'[3]Lôžka nsUNB 2015-2050 '!AO677</f>
        <v>0</v>
      </c>
    </row>
    <row r="680" spans="2:41" ht="13.15" outlineLevel="1" x14ac:dyDescent="0.4">
      <c r="B680" s="21" t="str">
        <f>'[3]Lôžka nsUNB 2015-2050 '!B678</f>
        <v>OLD</v>
      </c>
      <c r="C680" s="21" t="str">
        <f>'[3]Lôžka nsUNB 2015-2050 '!C678</f>
        <v>POD</v>
      </c>
      <c r="D680" s="21" t="str">
        <f>'[3]Lôžka nsUNB 2015-2050 '!D678</f>
        <v>Anesthesiology</v>
      </c>
      <c r="E680" s="21" t="str">
        <f>'[3]Lôžka nsUNB 2015-2050 '!E678</f>
        <v>General nursing</v>
      </c>
      <c r="F680" s="21">
        <f>'[3]Lôžka nsUNB 2015-2050 '!F678</f>
        <v>0</v>
      </c>
      <c r="G680" s="21">
        <f>'[3]Lôžka nsUNB 2015-2050 '!G678</f>
        <v>0</v>
      </c>
      <c r="H680" s="21">
        <f>'[3]Lôžka nsUNB 2015-2050 '!H678</f>
        <v>0</v>
      </c>
      <c r="I680" s="21">
        <f>'[3]Lôžka nsUNB 2015-2050 '!I678</f>
        <v>0</v>
      </c>
      <c r="J680" s="21">
        <f>'[3]Lôžka nsUNB 2015-2050 '!J678</f>
        <v>0</v>
      </c>
      <c r="K680" s="21">
        <f>'[3]Lôžka nsUNB 2015-2050 '!K678</f>
        <v>0</v>
      </c>
      <c r="L680" s="21">
        <f>'[3]Lôžka nsUNB 2015-2050 '!L678</f>
        <v>0</v>
      </c>
      <c r="M680" s="21">
        <f>'[3]Lôžka nsUNB 2015-2050 '!M678</f>
        <v>0</v>
      </c>
      <c r="N680" s="21">
        <f>'[3]Lôžka nsUNB 2015-2050 '!N678</f>
        <v>0</v>
      </c>
      <c r="O680" s="21">
        <f>'[3]Lôžka nsUNB 2015-2050 '!O678</f>
        <v>0</v>
      </c>
      <c r="P680" s="21">
        <f>'[3]Lôžka nsUNB 2015-2050 '!P678</f>
        <v>0</v>
      </c>
      <c r="Q680" s="21">
        <f>'[3]Lôžka nsUNB 2015-2050 '!Q678</f>
        <v>0</v>
      </c>
      <c r="R680" s="21">
        <f>'[3]Lôžka nsUNB 2015-2050 '!R678</f>
        <v>0</v>
      </c>
      <c r="S680" s="21">
        <f>'[3]Lôžka nsUNB 2015-2050 '!S678</f>
        <v>0</v>
      </c>
      <c r="T680" s="21">
        <f>'[3]Lôžka nsUNB 2015-2050 '!T678</f>
        <v>0</v>
      </c>
      <c r="U680" s="21">
        <f>'[3]Lôžka nsUNB 2015-2050 '!U678</f>
        <v>0</v>
      </c>
      <c r="V680" s="21">
        <f>'[3]Lôžka nsUNB 2015-2050 '!V678</f>
        <v>0</v>
      </c>
      <c r="W680" s="21">
        <f>'[3]Lôžka nsUNB 2015-2050 '!W678</f>
        <v>0</v>
      </c>
      <c r="X680" s="21">
        <f>'[3]Lôžka nsUNB 2015-2050 '!X678</f>
        <v>0</v>
      </c>
      <c r="Y680" s="21">
        <f>'[3]Lôžka nsUNB 2015-2050 '!Y678</f>
        <v>0</v>
      </c>
      <c r="Z680" s="21">
        <f>'[3]Lôžka nsUNB 2015-2050 '!Z678</f>
        <v>0</v>
      </c>
      <c r="AA680" s="21">
        <f>'[3]Lôžka nsUNB 2015-2050 '!AA678</f>
        <v>0</v>
      </c>
      <c r="AB680" s="21">
        <f>'[3]Lôžka nsUNB 2015-2050 '!AB678</f>
        <v>0</v>
      </c>
      <c r="AC680" s="21">
        <f>'[3]Lôžka nsUNB 2015-2050 '!AC678</f>
        <v>0</v>
      </c>
      <c r="AD680" s="21">
        <f>'[3]Lôžka nsUNB 2015-2050 '!AD678</f>
        <v>0</v>
      </c>
      <c r="AE680" s="21">
        <f>'[3]Lôžka nsUNB 2015-2050 '!AE678</f>
        <v>0</v>
      </c>
      <c r="AF680" s="21">
        <f>'[3]Lôžka nsUNB 2015-2050 '!AF678</f>
        <v>0</v>
      </c>
      <c r="AG680" s="21">
        <f>'[3]Lôžka nsUNB 2015-2050 '!AG678</f>
        <v>0</v>
      </c>
      <c r="AH680" s="21">
        <f>'[3]Lôžka nsUNB 2015-2050 '!AH678</f>
        <v>0</v>
      </c>
      <c r="AI680" s="21">
        <f>'[3]Lôžka nsUNB 2015-2050 '!AI678</f>
        <v>0</v>
      </c>
      <c r="AJ680" s="21">
        <f>'[3]Lôžka nsUNB 2015-2050 '!AJ678</f>
        <v>0</v>
      </c>
      <c r="AK680" s="21">
        <f>'[3]Lôžka nsUNB 2015-2050 '!AK678</f>
        <v>0</v>
      </c>
      <c r="AL680" s="21">
        <f>'[3]Lôžka nsUNB 2015-2050 '!AL678</f>
        <v>0</v>
      </c>
      <c r="AM680" s="21">
        <f>'[3]Lôžka nsUNB 2015-2050 '!AM678</f>
        <v>0</v>
      </c>
      <c r="AN680" s="21">
        <f>'[3]Lôžka nsUNB 2015-2050 '!AN678</f>
        <v>0</v>
      </c>
      <c r="AO680" s="21">
        <f>'[3]Lôžka nsUNB 2015-2050 '!AO678</f>
        <v>0</v>
      </c>
    </row>
    <row r="681" spans="2:41" ht="13.15" outlineLevel="1" x14ac:dyDescent="0.4">
      <c r="B681" s="21" t="str">
        <f>'[3]Lôžka nsUNB 2015-2050 '!B679</f>
        <v>OLD</v>
      </c>
      <c r="C681" s="21" t="str">
        <f>'[3]Lôžka nsUNB 2015-2050 '!C679</f>
        <v>POD</v>
      </c>
      <c r="D681" s="21" t="str">
        <f>'[3]Lôžka nsUNB 2015-2050 '!D679</f>
        <v>Anesthesiology</v>
      </c>
      <c r="E681" s="21" t="str">
        <f>'[3]Lôžka nsUNB 2015-2050 '!E679</f>
        <v>Special care / ICU</v>
      </c>
      <c r="F681" s="21">
        <f>'[3]Lôžka nsUNB 2015-2050 '!F679</f>
        <v>0</v>
      </c>
      <c r="G681" s="21">
        <f>'[3]Lôžka nsUNB 2015-2050 '!G679</f>
        <v>0</v>
      </c>
      <c r="H681" s="21">
        <f>'[3]Lôžka nsUNB 2015-2050 '!H679</f>
        <v>0</v>
      </c>
      <c r="I681" s="21">
        <f>'[3]Lôžka nsUNB 2015-2050 '!I679</f>
        <v>0</v>
      </c>
      <c r="J681" s="21">
        <f>'[3]Lôžka nsUNB 2015-2050 '!J679</f>
        <v>0</v>
      </c>
      <c r="K681" s="21">
        <f>'[3]Lôžka nsUNB 2015-2050 '!K679</f>
        <v>0</v>
      </c>
      <c r="L681" s="21">
        <f>'[3]Lôžka nsUNB 2015-2050 '!L679</f>
        <v>0</v>
      </c>
      <c r="M681" s="21">
        <f>'[3]Lôžka nsUNB 2015-2050 '!M679</f>
        <v>0</v>
      </c>
      <c r="N681" s="21">
        <f>'[3]Lôžka nsUNB 2015-2050 '!N679</f>
        <v>0</v>
      </c>
      <c r="O681" s="21">
        <f>'[3]Lôžka nsUNB 2015-2050 '!O679</f>
        <v>0</v>
      </c>
      <c r="P681" s="21">
        <f>'[3]Lôžka nsUNB 2015-2050 '!P679</f>
        <v>0</v>
      </c>
      <c r="Q681" s="21">
        <f>'[3]Lôžka nsUNB 2015-2050 '!Q679</f>
        <v>0</v>
      </c>
      <c r="R681" s="21">
        <f>'[3]Lôžka nsUNB 2015-2050 '!R679</f>
        <v>0</v>
      </c>
      <c r="S681" s="21">
        <f>'[3]Lôžka nsUNB 2015-2050 '!S679</f>
        <v>0</v>
      </c>
      <c r="T681" s="21">
        <f>'[3]Lôžka nsUNB 2015-2050 '!T679</f>
        <v>0</v>
      </c>
      <c r="U681" s="21">
        <f>'[3]Lôžka nsUNB 2015-2050 '!U679</f>
        <v>0</v>
      </c>
      <c r="V681" s="21">
        <f>'[3]Lôžka nsUNB 2015-2050 '!V679</f>
        <v>0</v>
      </c>
      <c r="W681" s="21">
        <f>'[3]Lôžka nsUNB 2015-2050 '!W679</f>
        <v>0</v>
      </c>
      <c r="X681" s="21">
        <f>'[3]Lôžka nsUNB 2015-2050 '!X679</f>
        <v>0</v>
      </c>
      <c r="Y681" s="21">
        <f>'[3]Lôžka nsUNB 2015-2050 '!Y679</f>
        <v>0</v>
      </c>
      <c r="Z681" s="21">
        <f>'[3]Lôžka nsUNB 2015-2050 '!Z679</f>
        <v>0</v>
      </c>
      <c r="AA681" s="21">
        <f>'[3]Lôžka nsUNB 2015-2050 '!AA679</f>
        <v>0</v>
      </c>
      <c r="AB681" s="21">
        <f>'[3]Lôžka nsUNB 2015-2050 '!AB679</f>
        <v>0</v>
      </c>
      <c r="AC681" s="21">
        <f>'[3]Lôžka nsUNB 2015-2050 '!AC679</f>
        <v>0</v>
      </c>
      <c r="AD681" s="21">
        <f>'[3]Lôžka nsUNB 2015-2050 '!AD679</f>
        <v>0</v>
      </c>
      <c r="AE681" s="21">
        <f>'[3]Lôžka nsUNB 2015-2050 '!AE679</f>
        <v>0</v>
      </c>
      <c r="AF681" s="21">
        <f>'[3]Lôžka nsUNB 2015-2050 '!AF679</f>
        <v>0</v>
      </c>
      <c r="AG681" s="21">
        <f>'[3]Lôžka nsUNB 2015-2050 '!AG679</f>
        <v>0</v>
      </c>
      <c r="AH681" s="21">
        <f>'[3]Lôžka nsUNB 2015-2050 '!AH679</f>
        <v>0</v>
      </c>
      <c r="AI681" s="21">
        <f>'[3]Lôžka nsUNB 2015-2050 '!AI679</f>
        <v>0</v>
      </c>
      <c r="AJ681" s="21">
        <f>'[3]Lôžka nsUNB 2015-2050 '!AJ679</f>
        <v>0</v>
      </c>
      <c r="AK681" s="21">
        <f>'[3]Lôžka nsUNB 2015-2050 '!AK679</f>
        <v>0</v>
      </c>
      <c r="AL681" s="21">
        <f>'[3]Lôžka nsUNB 2015-2050 '!AL679</f>
        <v>0</v>
      </c>
      <c r="AM681" s="21">
        <f>'[3]Lôžka nsUNB 2015-2050 '!AM679</f>
        <v>0</v>
      </c>
      <c r="AN681" s="21">
        <f>'[3]Lôžka nsUNB 2015-2050 '!AN679</f>
        <v>0</v>
      </c>
      <c r="AO681" s="21">
        <f>'[3]Lôžka nsUNB 2015-2050 '!AO679</f>
        <v>0</v>
      </c>
    </row>
    <row r="682" spans="2:41" ht="13.15" outlineLevel="1" x14ac:dyDescent="0.4">
      <c r="B682" s="21" t="str">
        <f>'[3]Lôžka nsUNB 2015-2050 '!B680</f>
        <v>OLD</v>
      </c>
      <c r="C682" s="21" t="str">
        <f>'[3]Lôžka nsUNB 2015-2050 '!C680</f>
        <v>POD</v>
      </c>
      <c r="D682" s="21" t="str">
        <f>'[3]Lôžka nsUNB 2015-2050 '!D680</f>
        <v>Anesthesiology</v>
      </c>
      <c r="E682" s="21" t="str">
        <f>'[3]Lôžka nsUNB 2015-2050 '!E680</f>
        <v>Child care</v>
      </c>
      <c r="F682" s="21">
        <f>'[3]Lôžka nsUNB 2015-2050 '!F680</f>
        <v>0</v>
      </c>
      <c r="G682" s="21">
        <f>'[3]Lôžka nsUNB 2015-2050 '!G680</f>
        <v>0</v>
      </c>
      <c r="H682" s="21">
        <f>'[3]Lôžka nsUNB 2015-2050 '!H680</f>
        <v>0</v>
      </c>
      <c r="I682" s="21">
        <f>'[3]Lôžka nsUNB 2015-2050 '!I680</f>
        <v>0</v>
      </c>
      <c r="J682" s="21">
        <f>'[3]Lôžka nsUNB 2015-2050 '!J680</f>
        <v>0</v>
      </c>
      <c r="K682" s="21">
        <f>'[3]Lôžka nsUNB 2015-2050 '!K680</f>
        <v>0</v>
      </c>
      <c r="L682" s="21">
        <f>'[3]Lôžka nsUNB 2015-2050 '!L680</f>
        <v>0</v>
      </c>
      <c r="M682" s="21">
        <f>'[3]Lôžka nsUNB 2015-2050 '!M680</f>
        <v>0</v>
      </c>
      <c r="N682" s="21">
        <f>'[3]Lôžka nsUNB 2015-2050 '!N680</f>
        <v>0</v>
      </c>
      <c r="O682" s="21">
        <f>'[3]Lôžka nsUNB 2015-2050 '!O680</f>
        <v>0</v>
      </c>
      <c r="P682" s="21">
        <f>'[3]Lôžka nsUNB 2015-2050 '!P680</f>
        <v>0</v>
      </c>
      <c r="Q682" s="21">
        <f>'[3]Lôžka nsUNB 2015-2050 '!Q680</f>
        <v>0</v>
      </c>
      <c r="R682" s="21">
        <f>'[3]Lôžka nsUNB 2015-2050 '!R680</f>
        <v>0</v>
      </c>
      <c r="S682" s="21">
        <f>'[3]Lôžka nsUNB 2015-2050 '!S680</f>
        <v>0</v>
      </c>
      <c r="T682" s="21">
        <f>'[3]Lôžka nsUNB 2015-2050 '!T680</f>
        <v>0</v>
      </c>
      <c r="U682" s="21">
        <f>'[3]Lôžka nsUNB 2015-2050 '!U680</f>
        <v>0</v>
      </c>
      <c r="V682" s="21">
        <f>'[3]Lôžka nsUNB 2015-2050 '!V680</f>
        <v>0</v>
      </c>
      <c r="W682" s="21">
        <f>'[3]Lôžka nsUNB 2015-2050 '!W680</f>
        <v>0</v>
      </c>
      <c r="X682" s="21">
        <f>'[3]Lôžka nsUNB 2015-2050 '!X680</f>
        <v>0</v>
      </c>
      <c r="Y682" s="21">
        <f>'[3]Lôžka nsUNB 2015-2050 '!Y680</f>
        <v>0</v>
      </c>
      <c r="Z682" s="21">
        <f>'[3]Lôžka nsUNB 2015-2050 '!Z680</f>
        <v>0</v>
      </c>
      <c r="AA682" s="21">
        <f>'[3]Lôžka nsUNB 2015-2050 '!AA680</f>
        <v>0</v>
      </c>
      <c r="AB682" s="21">
        <f>'[3]Lôžka nsUNB 2015-2050 '!AB680</f>
        <v>0</v>
      </c>
      <c r="AC682" s="21">
        <f>'[3]Lôžka nsUNB 2015-2050 '!AC680</f>
        <v>0</v>
      </c>
      <c r="AD682" s="21">
        <f>'[3]Lôžka nsUNB 2015-2050 '!AD680</f>
        <v>0</v>
      </c>
      <c r="AE682" s="21">
        <f>'[3]Lôžka nsUNB 2015-2050 '!AE680</f>
        <v>0</v>
      </c>
      <c r="AF682" s="21">
        <f>'[3]Lôžka nsUNB 2015-2050 '!AF680</f>
        <v>0</v>
      </c>
      <c r="AG682" s="21">
        <f>'[3]Lôžka nsUNB 2015-2050 '!AG680</f>
        <v>0</v>
      </c>
      <c r="AH682" s="21">
        <f>'[3]Lôžka nsUNB 2015-2050 '!AH680</f>
        <v>0</v>
      </c>
      <c r="AI682" s="21">
        <f>'[3]Lôžka nsUNB 2015-2050 '!AI680</f>
        <v>0</v>
      </c>
      <c r="AJ682" s="21">
        <f>'[3]Lôžka nsUNB 2015-2050 '!AJ680</f>
        <v>0</v>
      </c>
      <c r="AK682" s="21">
        <f>'[3]Lôžka nsUNB 2015-2050 '!AK680</f>
        <v>0</v>
      </c>
      <c r="AL682" s="21">
        <f>'[3]Lôžka nsUNB 2015-2050 '!AL680</f>
        <v>0</v>
      </c>
      <c r="AM682" s="21">
        <f>'[3]Lôžka nsUNB 2015-2050 '!AM680</f>
        <v>0</v>
      </c>
      <c r="AN682" s="21">
        <f>'[3]Lôžka nsUNB 2015-2050 '!AN680</f>
        <v>0</v>
      </c>
      <c r="AO682" s="21">
        <f>'[3]Lôžka nsUNB 2015-2050 '!AO680</f>
        <v>0</v>
      </c>
    </row>
    <row r="683" spans="2:41" ht="13.15" outlineLevel="1" x14ac:dyDescent="0.4">
      <c r="B683" s="21" t="str">
        <f>'[3]Lôžka nsUNB 2015-2050 '!B681</f>
        <v>OLD</v>
      </c>
      <c r="C683" s="21" t="str">
        <f>'[3]Lôžka nsUNB 2015-2050 '!C681</f>
        <v>POD</v>
      </c>
      <c r="D683" s="21" t="str">
        <f>'[3]Lôžka nsUNB 2015-2050 '!D681</f>
        <v>Burns</v>
      </c>
      <c r="E683" s="21" t="str">
        <f>'[3]Lôžka nsUNB 2015-2050 '!E681</f>
        <v>General nursing</v>
      </c>
      <c r="F683" s="21">
        <f>'[3]Lôžka nsUNB 2015-2050 '!F681</f>
        <v>0</v>
      </c>
      <c r="G683" s="21">
        <f>'[3]Lôžka nsUNB 2015-2050 '!G681</f>
        <v>0</v>
      </c>
      <c r="H683" s="21">
        <f>'[3]Lôžka nsUNB 2015-2050 '!H681</f>
        <v>0</v>
      </c>
      <c r="I683" s="21">
        <f>'[3]Lôžka nsUNB 2015-2050 '!I681</f>
        <v>0</v>
      </c>
      <c r="J683" s="21">
        <f>'[3]Lôžka nsUNB 2015-2050 '!J681</f>
        <v>0</v>
      </c>
      <c r="K683" s="21">
        <f>'[3]Lôžka nsUNB 2015-2050 '!K681</f>
        <v>0</v>
      </c>
      <c r="L683" s="21">
        <f>'[3]Lôžka nsUNB 2015-2050 '!L681</f>
        <v>0</v>
      </c>
      <c r="M683" s="21">
        <f>'[3]Lôžka nsUNB 2015-2050 '!M681</f>
        <v>0</v>
      </c>
      <c r="N683" s="21">
        <f>'[3]Lôžka nsUNB 2015-2050 '!N681</f>
        <v>0</v>
      </c>
      <c r="O683" s="21">
        <f>'[3]Lôžka nsUNB 2015-2050 '!O681</f>
        <v>0</v>
      </c>
      <c r="P683" s="21">
        <f>'[3]Lôžka nsUNB 2015-2050 '!P681</f>
        <v>0</v>
      </c>
      <c r="Q683" s="21">
        <f>'[3]Lôžka nsUNB 2015-2050 '!Q681</f>
        <v>0</v>
      </c>
      <c r="R683" s="21">
        <f>'[3]Lôžka nsUNB 2015-2050 '!R681</f>
        <v>0</v>
      </c>
      <c r="S683" s="21">
        <f>'[3]Lôžka nsUNB 2015-2050 '!S681</f>
        <v>0</v>
      </c>
      <c r="T683" s="21">
        <f>'[3]Lôžka nsUNB 2015-2050 '!T681</f>
        <v>0</v>
      </c>
      <c r="U683" s="21">
        <f>'[3]Lôžka nsUNB 2015-2050 '!U681</f>
        <v>0</v>
      </c>
      <c r="V683" s="21">
        <f>'[3]Lôžka nsUNB 2015-2050 '!V681</f>
        <v>0</v>
      </c>
      <c r="W683" s="21">
        <f>'[3]Lôžka nsUNB 2015-2050 '!W681</f>
        <v>0</v>
      </c>
      <c r="X683" s="21">
        <f>'[3]Lôžka nsUNB 2015-2050 '!X681</f>
        <v>0</v>
      </c>
      <c r="Y683" s="21">
        <f>'[3]Lôžka nsUNB 2015-2050 '!Y681</f>
        <v>0</v>
      </c>
      <c r="Z683" s="21">
        <f>'[3]Lôžka nsUNB 2015-2050 '!Z681</f>
        <v>0</v>
      </c>
      <c r="AA683" s="21">
        <f>'[3]Lôžka nsUNB 2015-2050 '!AA681</f>
        <v>0</v>
      </c>
      <c r="AB683" s="21">
        <f>'[3]Lôžka nsUNB 2015-2050 '!AB681</f>
        <v>0</v>
      </c>
      <c r="AC683" s="21">
        <f>'[3]Lôžka nsUNB 2015-2050 '!AC681</f>
        <v>0</v>
      </c>
      <c r="AD683" s="21">
        <f>'[3]Lôžka nsUNB 2015-2050 '!AD681</f>
        <v>0</v>
      </c>
      <c r="AE683" s="21">
        <f>'[3]Lôžka nsUNB 2015-2050 '!AE681</f>
        <v>0</v>
      </c>
      <c r="AF683" s="21">
        <f>'[3]Lôžka nsUNB 2015-2050 '!AF681</f>
        <v>0</v>
      </c>
      <c r="AG683" s="21">
        <f>'[3]Lôžka nsUNB 2015-2050 '!AG681</f>
        <v>0</v>
      </c>
      <c r="AH683" s="21">
        <f>'[3]Lôžka nsUNB 2015-2050 '!AH681</f>
        <v>0</v>
      </c>
      <c r="AI683" s="21">
        <f>'[3]Lôžka nsUNB 2015-2050 '!AI681</f>
        <v>0</v>
      </c>
      <c r="AJ683" s="21">
        <f>'[3]Lôžka nsUNB 2015-2050 '!AJ681</f>
        <v>0</v>
      </c>
      <c r="AK683" s="21">
        <f>'[3]Lôžka nsUNB 2015-2050 '!AK681</f>
        <v>0</v>
      </c>
      <c r="AL683" s="21">
        <f>'[3]Lôžka nsUNB 2015-2050 '!AL681</f>
        <v>0</v>
      </c>
      <c r="AM683" s="21">
        <f>'[3]Lôžka nsUNB 2015-2050 '!AM681</f>
        <v>0</v>
      </c>
      <c r="AN683" s="21">
        <f>'[3]Lôžka nsUNB 2015-2050 '!AN681</f>
        <v>0</v>
      </c>
      <c r="AO683" s="21">
        <f>'[3]Lôžka nsUNB 2015-2050 '!AO681</f>
        <v>0</v>
      </c>
    </row>
    <row r="684" spans="2:41" ht="13.15" outlineLevel="1" x14ac:dyDescent="0.4">
      <c r="B684" s="21" t="str">
        <f>'[3]Lôžka nsUNB 2015-2050 '!B682</f>
        <v>OLD</v>
      </c>
      <c r="C684" s="21" t="str">
        <f>'[3]Lôžka nsUNB 2015-2050 '!C682</f>
        <v>POD</v>
      </c>
      <c r="D684" s="21" t="str">
        <f>'[3]Lôžka nsUNB 2015-2050 '!D682</f>
        <v>Burns</v>
      </c>
      <c r="E684" s="21" t="str">
        <f>'[3]Lôžka nsUNB 2015-2050 '!E682</f>
        <v>Special care / ICU</v>
      </c>
      <c r="F684" s="21">
        <f>'[3]Lôžka nsUNB 2015-2050 '!F682</f>
        <v>0</v>
      </c>
      <c r="G684" s="21">
        <f>'[3]Lôžka nsUNB 2015-2050 '!G682</f>
        <v>0</v>
      </c>
      <c r="H684" s="21">
        <f>'[3]Lôžka nsUNB 2015-2050 '!H682</f>
        <v>0</v>
      </c>
      <c r="I684" s="21">
        <f>'[3]Lôžka nsUNB 2015-2050 '!I682</f>
        <v>0</v>
      </c>
      <c r="J684" s="21">
        <f>'[3]Lôžka nsUNB 2015-2050 '!J682</f>
        <v>0</v>
      </c>
      <c r="K684" s="21">
        <f>'[3]Lôžka nsUNB 2015-2050 '!K682</f>
        <v>0</v>
      </c>
      <c r="L684" s="21">
        <f>'[3]Lôžka nsUNB 2015-2050 '!L682</f>
        <v>0</v>
      </c>
      <c r="M684" s="21">
        <f>'[3]Lôžka nsUNB 2015-2050 '!M682</f>
        <v>0</v>
      </c>
      <c r="N684" s="21">
        <f>'[3]Lôžka nsUNB 2015-2050 '!N682</f>
        <v>0</v>
      </c>
      <c r="O684" s="21">
        <f>'[3]Lôžka nsUNB 2015-2050 '!O682</f>
        <v>0</v>
      </c>
      <c r="P684" s="21">
        <f>'[3]Lôžka nsUNB 2015-2050 '!P682</f>
        <v>0</v>
      </c>
      <c r="Q684" s="21">
        <f>'[3]Lôžka nsUNB 2015-2050 '!Q682</f>
        <v>0</v>
      </c>
      <c r="R684" s="21">
        <f>'[3]Lôžka nsUNB 2015-2050 '!R682</f>
        <v>0</v>
      </c>
      <c r="S684" s="21">
        <f>'[3]Lôžka nsUNB 2015-2050 '!S682</f>
        <v>0</v>
      </c>
      <c r="T684" s="21">
        <f>'[3]Lôžka nsUNB 2015-2050 '!T682</f>
        <v>0</v>
      </c>
      <c r="U684" s="21">
        <f>'[3]Lôžka nsUNB 2015-2050 '!U682</f>
        <v>0</v>
      </c>
      <c r="V684" s="21">
        <f>'[3]Lôžka nsUNB 2015-2050 '!V682</f>
        <v>0</v>
      </c>
      <c r="W684" s="21">
        <f>'[3]Lôžka nsUNB 2015-2050 '!W682</f>
        <v>0</v>
      </c>
      <c r="X684" s="21">
        <f>'[3]Lôžka nsUNB 2015-2050 '!X682</f>
        <v>0</v>
      </c>
      <c r="Y684" s="21">
        <f>'[3]Lôžka nsUNB 2015-2050 '!Y682</f>
        <v>0</v>
      </c>
      <c r="Z684" s="21">
        <f>'[3]Lôžka nsUNB 2015-2050 '!Z682</f>
        <v>0</v>
      </c>
      <c r="AA684" s="21">
        <f>'[3]Lôžka nsUNB 2015-2050 '!AA682</f>
        <v>0</v>
      </c>
      <c r="AB684" s="21">
        <f>'[3]Lôžka nsUNB 2015-2050 '!AB682</f>
        <v>0</v>
      </c>
      <c r="AC684" s="21">
        <f>'[3]Lôžka nsUNB 2015-2050 '!AC682</f>
        <v>0</v>
      </c>
      <c r="AD684" s="21">
        <f>'[3]Lôžka nsUNB 2015-2050 '!AD682</f>
        <v>0</v>
      </c>
      <c r="AE684" s="21">
        <f>'[3]Lôžka nsUNB 2015-2050 '!AE682</f>
        <v>0</v>
      </c>
      <c r="AF684" s="21">
        <f>'[3]Lôžka nsUNB 2015-2050 '!AF682</f>
        <v>0</v>
      </c>
      <c r="AG684" s="21">
        <f>'[3]Lôžka nsUNB 2015-2050 '!AG682</f>
        <v>0</v>
      </c>
      <c r="AH684" s="21">
        <f>'[3]Lôžka nsUNB 2015-2050 '!AH682</f>
        <v>0</v>
      </c>
      <c r="AI684" s="21">
        <f>'[3]Lôžka nsUNB 2015-2050 '!AI682</f>
        <v>0</v>
      </c>
      <c r="AJ684" s="21">
        <f>'[3]Lôžka nsUNB 2015-2050 '!AJ682</f>
        <v>0</v>
      </c>
      <c r="AK684" s="21">
        <f>'[3]Lôžka nsUNB 2015-2050 '!AK682</f>
        <v>0</v>
      </c>
      <c r="AL684" s="21">
        <f>'[3]Lôžka nsUNB 2015-2050 '!AL682</f>
        <v>0</v>
      </c>
      <c r="AM684" s="21">
        <f>'[3]Lôžka nsUNB 2015-2050 '!AM682</f>
        <v>0</v>
      </c>
      <c r="AN684" s="21">
        <f>'[3]Lôžka nsUNB 2015-2050 '!AN682</f>
        <v>0</v>
      </c>
      <c r="AO684" s="21">
        <f>'[3]Lôžka nsUNB 2015-2050 '!AO682</f>
        <v>0</v>
      </c>
    </row>
    <row r="685" spans="2:41" ht="13.15" outlineLevel="1" x14ac:dyDescent="0.4">
      <c r="B685" s="21" t="str">
        <f>'[3]Lôžka nsUNB 2015-2050 '!B683</f>
        <v>OLD</v>
      </c>
      <c r="C685" s="21" t="str">
        <f>'[3]Lôžka nsUNB 2015-2050 '!C683</f>
        <v>POD</v>
      </c>
      <c r="D685" s="21" t="str">
        <f>'[3]Lôžka nsUNB 2015-2050 '!D683</f>
        <v>Burns</v>
      </c>
      <c r="E685" s="21" t="str">
        <f>'[3]Lôžka nsUNB 2015-2050 '!E683</f>
        <v>Child care</v>
      </c>
      <c r="F685" s="21">
        <f>'[3]Lôžka nsUNB 2015-2050 '!F683</f>
        <v>0</v>
      </c>
      <c r="G685" s="21">
        <f>'[3]Lôžka nsUNB 2015-2050 '!G683</f>
        <v>0</v>
      </c>
      <c r="H685" s="21">
        <f>'[3]Lôžka nsUNB 2015-2050 '!H683</f>
        <v>0</v>
      </c>
      <c r="I685" s="21">
        <f>'[3]Lôžka nsUNB 2015-2050 '!I683</f>
        <v>0</v>
      </c>
      <c r="J685" s="21">
        <f>'[3]Lôžka nsUNB 2015-2050 '!J683</f>
        <v>0</v>
      </c>
      <c r="K685" s="21">
        <f>'[3]Lôžka nsUNB 2015-2050 '!K683</f>
        <v>0</v>
      </c>
      <c r="L685" s="21">
        <f>'[3]Lôžka nsUNB 2015-2050 '!L683</f>
        <v>0</v>
      </c>
      <c r="M685" s="21">
        <f>'[3]Lôžka nsUNB 2015-2050 '!M683</f>
        <v>0</v>
      </c>
      <c r="N685" s="21">
        <f>'[3]Lôžka nsUNB 2015-2050 '!N683</f>
        <v>0</v>
      </c>
      <c r="O685" s="21">
        <f>'[3]Lôžka nsUNB 2015-2050 '!O683</f>
        <v>0</v>
      </c>
      <c r="P685" s="21">
        <f>'[3]Lôžka nsUNB 2015-2050 '!P683</f>
        <v>0</v>
      </c>
      <c r="Q685" s="21">
        <f>'[3]Lôžka nsUNB 2015-2050 '!Q683</f>
        <v>0</v>
      </c>
      <c r="R685" s="21">
        <f>'[3]Lôžka nsUNB 2015-2050 '!R683</f>
        <v>0</v>
      </c>
      <c r="S685" s="21">
        <f>'[3]Lôžka nsUNB 2015-2050 '!S683</f>
        <v>0</v>
      </c>
      <c r="T685" s="21">
        <f>'[3]Lôžka nsUNB 2015-2050 '!T683</f>
        <v>0</v>
      </c>
      <c r="U685" s="21">
        <f>'[3]Lôžka nsUNB 2015-2050 '!U683</f>
        <v>0</v>
      </c>
      <c r="V685" s="21">
        <f>'[3]Lôžka nsUNB 2015-2050 '!V683</f>
        <v>0</v>
      </c>
      <c r="W685" s="21">
        <f>'[3]Lôžka nsUNB 2015-2050 '!W683</f>
        <v>0</v>
      </c>
      <c r="X685" s="21">
        <f>'[3]Lôžka nsUNB 2015-2050 '!X683</f>
        <v>0</v>
      </c>
      <c r="Y685" s="21">
        <f>'[3]Lôžka nsUNB 2015-2050 '!Y683</f>
        <v>0</v>
      </c>
      <c r="Z685" s="21">
        <f>'[3]Lôžka nsUNB 2015-2050 '!Z683</f>
        <v>0</v>
      </c>
      <c r="AA685" s="21">
        <f>'[3]Lôžka nsUNB 2015-2050 '!AA683</f>
        <v>0</v>
      </c>
      <c r="AB685" s="21">
        <f>'[3]Lôžka nsUNB 2015-2050 '!AB683</f>
        <v>0</v>
      </c>
      <c r="AC685" s="21">
        <f>'[3]Lôžka nsUNB 2015-2050 '!AC683</f>
        <v>0</v>
      </c>
      <c r="AD685" s="21">
        <f>'[3]Lôžka nsUNB 2015-2050 '!AD683</f>
        <v>0</v>
      </c>
      <c r="AE685" s="21">
        <f>'[3]Lôžka nsUNB 2015-2050 '!AE683</f>
        <v>0</v>
      </c>
      <c r="AF685" s="21">
        <f>'[3]Lôžka nsUNB 2015-2050 '!AF683</f>
        <v>0</v>
      </c>
      <c r="AG685" s="21">
        <f>'[3]Lôžka nsUNB 2015-2050 '!AG683</f>
        <v>0</v>
      </c>
      <c r="AH685" s="21">
        <f>'[3]Lôžka nsUNB 2015-2050 '!AH683</f>
        <v>0</v>
      </c>
      <c r="AI685" s="21">
        <f>'[3]Lôžka nsUNB 2015-2050 '!AI683</f>
        <v>0</v>
      </c>
      <c r="AJ685" s="21">
        <f>'[3]Lôžka nsUNB 2015-2050 '!AJ683</f>
        <v>0</v>
      </c>
      <c r="AK685" s="21">
        <f>'[3]Lôžka nsUNB 2015-2050 '!AK683</f>
        <v>0</v>
      </c>
      <c r="AL685" s="21">
        <f>'[3]Lôžka nsUNB 2015-2050 '!AL683</f>
        <v>0</v>
      </c>
      <c r="AM685" s="21">
        <f>'[3]Lôžka nsUNB 2015-2050 '!AM683</f>
        <v>0</v>
      </c>
      <c r="AN685" s="21">
        <f>'[3]Lôžka nsUNB 2015-2050 '!AN683</f>
        <v>0</v>
      </c>
      <c r="AO685" s="21">
        <f>'[3]Lôžka nsUNB 2015-2050 '!AO683</f>
        <v>0</v>
      </c>
    </row>
    <row r="686" spans="2:41" ht="13.15" outlineLevel="1" x14ac:dyDescent="0.4">
      <c r="B686" s="21" t="str">
        <f>'[3]Lôžka nsUNB 2015-2050 '!B684</f>
        <v>OLD</v>
      </c>
      <c r="C686" s="21" t="str">
        <f>'[3]Lôžka nsUNB 2015-2050 '!C684</f>
        <v>POD</v>
      </c>
      <c r="D686" s="21" t="str">
        <f>'[3]Lôžka nsUNB 2015-2050 '!D684</f>
        <v>Intensive medicine</v>
      </c>
      <c r="E686" s="21" t="str">
        <f>'[3]Lôžka nsUNB 2015-2050 '!E684</f>
        <v>General nursing</v>
      </c>
      <c r="F686" s="21">
        <f>'[3]Lôžka nsUNB 2015-2050 '!F684</f>
        <v>0</v>
      </c>
      <c r="G686" s="21">
        <f>'[3]Lôžka nsUNB 2015-2050 '!G684</f>
        <v>0</v>
      </c>
      <c r="H686" s="21">
        <f>'[3]Lôžka nsUNB 2015-2050 '!H684</f>
        <v>0</v>
      </c>
      <c r="I686" s="21">
        <f>'[3]Lôžka nsUNB 2015-2050 '!I684</f>
        <v>0</v>
      </c>
      <c r="J686" s="21">
        <f>'[3]Lôžka nsUNB 2015-2050 '!J684</f>
        <v>0</v>
      </c>
      <c r="K686" s="21">
        <f>'[3]Lôžka nsUNB 2015-2050 '!K684</f>
        <v>0</v>
      </c>
      <c r="L686" s="21">
        <f>'[3]Lôžka nsUNB 2015-2050 '!L684</f>
        <v>0</v>
      </c>
      <c r="M686" s="21">
        <f>'[3]Lôžka nsUNB 2015-2050 '!M684</f>
        <v>0</v>
      </c>
      <c r="N686" s="21">
        <f>'[3]Lôžka nsUNB 2015-2050 '!N684</f>
        <v>0</v>
      </c>
      <c r="O686" s="21">
        <f>'[3]Lôžka nsUNB 2015-2050 '!O684</f>
        <v>0</v>
      </c>
      <c r="P686" s="21">
        <f>'[3]Lôžka nsUNB 2015-2050 '!P684</f>
        <v>0</v>
      </c>
      <c r="Q686" s="21">
        <f>'[3]Lôžka nsUNB 2015-2050 '!Q684</f>
        <v>0</v>
      </c>
      <c r="R686" s="21">
        <f>'[3]Lôžka nsUNB 2015-2050 '!R684</f>
        <v>0</v>
      </c>
      <c r="S686" s="21">
        <f>'[3]Lôžka nsUNB 2015-2050 '!S684</f>
        <v>0</v>
      </c>
      <c r="T686" s="21">
        <f>'[3]Lôžka nsUNB 2015-2050 '!T684</f>
        <v>0</v>
      </c>
      <c r="U686" s="21">
        <f>'[3]Lôžka nsUNB 2015-2050 '!U684</f>
        <v>0</v>
      </c>
      <c r="V686" s="21">
        <f>'[3]Lôžka nsUNB 2015-2050 '!V684</f>
        <v>0</v>
      </c>
      <c r="W686" s="21">
        <f>'[3]Lôžka nsUNB 2015-2050 '!W684</f>
        <v>0</v>
      </c>
      <c r="X686" s="21">
        <f>'[3]Lôžka nsUNB 2015-2050 '!X684</f>
        <v>0</v>
      </c>
      <c r="Y686" s="21">
        <f>'[3]Lôžka nsUNB 2015-2050 '!Y684</f>
        <v>0</v>
      </c>
      <c r="Z686" s="21">
        <f>'[3]Lôžka nsUNB 2015-2050 '!Z684</f>
        <v>0</v>
      </c>
      <c r="AA686" s="21">
        <f>'[3]Lôžka nsUNB 2015-2050 '!AA684</f>
        <v>0</v>
      </c>
      <c r="AB686" s="21">
        <f>'[3]Lôžka nsUNB 2015-2050 '!AB684</f>
        <v>0</v>
      </c>
      <c r="AC686" s="21">
        <f>'[3]Lôžka nsUNB 2015-2050 '!AC684</f>
        <v>0</v>
      </c>
      <c r="AD686" s="21">
        <f>'[3]Lôžka nsUNB 2015-2050 '!AD684</f>
        <v>0</v>
      </c>
      <c r="AE686" s="21">
        <f>'[3]Lôžka nsUNB 2015-2050 '!AE684</f>
        <v>0</v>
      </c>
      <c r="AF686" s="21">
        <f>'[3]Lôžka nsUNB 2015-2050 '!AF684</f>
        <v>0</v>
      </c>
      <c r="AG686" s="21">
        <f>'[3]Lôžka nsUNB 2015-2050 '!AG684</f>
        <v>0</v>
      </c>
      <c r="AH686" s="21">
        <f>'[3]Lôžka nsUNB 2015-2050 '!AH684</f>
        <v>0</v>
      </c>
      <c r="AI686" s="21">
        <f>'[3]Lôžka nsUNB 2015-2050 '!AI684</f>
        <v>0</v>
      </c>
      <c r="AJ686" s="21">
        <f>'[3]Lôžka nsUNB 2015-2050 '!AJ684</f>
        <v>0</v>
      </c>
      <c r="AK686" s="21">
        <f>'[3]Lôžka nsUNB 2015-2050 '!AK684</f>
        <v>0</v>
      </c>
      <c r="AL686" s="21">
        <f>'[3]Lôžka nsUNB 2015-2050 '!AL684</f>
        <v>0</v>
      </c>
      <c r="AM686" s="21">
        <f>'[3]Lôžka nsUNB 2015-2050 '!AM684</f>
        <v>0</v>
      </c>
      <c r="AN686" s="21">
        <f>'[3]Lôžka nsUNB 2015-2050 '!AN684</f>
        <v>0</v>
      </c>
      <c r="AO686" s="21">
        <f>'[3]Lôžka nsUNB 2015-2050 '!AO684</f>
        <v>0</v>
      </c>
    </row>
    <row r="687" spans="2:41" ht="13.15" outlineLevel="1" x14ac:dyDescent="0.4">
      <c r="B687" s="21" t="str">
        <f>'[3]Lôžka nsUNB 2015-2050 '!B685</f>
        <v>OLD</v>
      </c>
      <c r="C687" s="21" t="str">
        <f>'[3]Lôžka nsUNB 2015-2050 '!C685</f>
        <v>POD</v>
      </c>
      <c r="D687" s="21" t="str">
        <f>'[3]Lôžka nsUNB 2015-2050 '!D685</f>
        <v>Intensive medicine</v>
      </c>
      <c r="E687" s="21" t="str">
        <f>'[3]Lôžka nsUNB 2015-2050 '!E685</f>
        <v>Special care / ICU</v>
      </c>
      <c r="F687" s="21">
        <f>'[3]Lôžka nsUNB 2015-2050 '!F685</f>
        <v>0</v>
      </c>
      <c r="G687" s="21">
        <f>'[3]Lôžka nsUNB 2015-2050 '!G685</f>
        <v>0</v>
      </c>
      <c r="H687" s="21">
        <f>'[3]Lôžka nsUNB 2015-2050 '!H685</f>
        <v>0</v>
      </c>
      <c r="I687" s="21">
        <f>'[3]Lôžka nsUNB 2015-2050 '!I685</f>
        <v>0</v>
      </c>
      <c r="J687" s="21">
        <f>'[3]Lôžka nsUNB 2015-2050 '!J685</f>
        <v>0</v>
      </c>
      <c r="K687" s="21">
        <f>'[3]Lôžka nsUNB 2015-2050 '!K685</f>
        <v>0</v>
      </c>
      <c r="L687" s="21">
        <f>'[3]Lôžka nsUNB 2015-2050 '!L685</f>
        <v>0</v>
      </c>
      <c r="M687" s="21">
        <f>'[3]Lôžka nsUNB 2015-2050 '!M685</f>
        <v>0</v>
      </c>
      <c r="N687" s="21">
        <f>'[3]Lôžka nsUNB 2015-2050 '!N685</f>
        <v>0</v>
      </c>
      <c r="O687" s="21">
        <f>'[3]Lôžka nsUNB 2015-2050 '!O685</f>
        <v>0</v>
      </c>
      <c r="P687" s="21">
        <f>'[3]Lôžka nsUNB 2015-2050 '!P685</f>
        <v>0</v>
      </c>
      <c r="Q687" s="21">
        <f>'[3]Lôžka nsUNB 2015-2050 '!Q685</f>
        <v>0</v>
      </c>
      <c r="R687" s="21">
        <f>'[3]Lôžka nsUNB 2015-2050 '!R685</f>
        <v>0</v>
      </c>
      <c r="S687" s="21">
        <f>'[3]Lôžka nsUNB 2015-2050 '!S685</f>
        <v>0</v>
      </c>
      <c r="T687" s="21">
        <f>'[3]Lôžka nsUNB 2015-2050 '!T685</f>
        <v>0</v>
      </c>
      <c r="U687" s="21">
        <f>'[3]Lôžka nsUNB 2015-2050 '!U685</f>
        <v>0</v>
      </c>
      <c r="V687" s="21">
        <f>'[3]Lôžka nsUNB 2015-2050 '!V685</f>
        <v>0</v>
      </c>
      <c r="W687" s="21">
        <f>'[3]Lôžka nsUNB 2015-2050 '!W685</f>
        <v>0</v>
      </c>
      <c r="X687" s="21">
        <f>'[3]Lôžka nsUNB 2015-2050 '!X685</f>
        <v>0</v>
      </c>
      <c r="Y687" s="21">
        <f>'[3]Lôžka nsUNB 2015-2050 '!Y685</f>
        <v>0</v>
      </c>
      <c r="Z687" s="21">
        <f>'[3]Lôžka nsUNB 2015-2050 '!Z685</f>
        <v>0</v>
      </c>
      <c r="AA687" s="21">
        <f>'[3]Lôžka nsUNB 2015-2050 '!AA685</f>
        <v>0</v>
      </c>
      <c r="AB687" s="21">
        <f>'[3]Lôžka nsUNB 2015-2050 '!AB685</f>
        <v>0</v>
      </c>
      <c r="AC687" s="21">
        <f>'[3]Lôžka nsUNB 2015-2050 '!AC685</f>
        <v>0</v>
      </c>
      <c r="AD687" s="21">
        <f>'[3]Lôžka nsUNB 2015-2050 '!AD685</f>
        <v>0</v>
      </c>
      <c r="AE687" s="21">
        <f>'[3]Lôžka nsUNB 2015-2050 '!AE685</f>
        <v>0</v>
      </c>
      <c r="AF687" s="21">
        <f>'[3]Lôžka nsUNB 2015-2050 '!AF685</f>
        <v>0</v>
      </c>
      <c r="AG687" s="21">
        <f>'[3]Lôžka nsUNB 2015-2050 '!AG685</f>
        <v>0</v>
      </c>
      <c r="AH687" s="21">
        <f>'[3]Lôžka nsUNB 2015-2050 '!AH685</f>
        <v>0</v>
      </c>
      <c r="AI687" s="21">
        <f>'[3]Lôžka nsUNB 2015-2050 '!AI685</f>
        <v>0</v>
      </c>
      <c r="AJ687" s="21">
        <f>'[3]Lôžka nsUNB 2015-2050 '!AJ685</f>
        <v>0</v>
      </c>
      <c r="AK687" s="21">
        <f>'[3]Lôžka nsUNB 2015-2050 '!AK685</f>
        <v>0</v>
      </c>
      <c r="AL687" s="21">
        <f>'[3]Lôžka nsUNB 2015-2050 '!AL685</f>
        <v>0</v>
      </c>
      <c r="AM687" s="21">
        <f>'[3]Lôžka nsUNB 2015-2050 '!AM685</f>
        <v>0</v>
      </c>
      <c r="AN687" s="21">
        <f>'[3]Lôžka nsUNB 2015-2050 '!AN685</f>
        <v>0</v>
      </c>
      <c r="AO687" s="21">
        <f>'[3]Lôžka nsUNB 2015-2050 '!AO685</f>
        <v>0</v>
      </c>
    </row>
    <row r="688" spans="2:41" ht="13.15" outlineLevel="1" x14ac:dyDescent="0.4">
      <c r="B688" s="21" t="str">
        <f>'[3]Lôžka nsUNB 2015-2050 '!B686</f>
        <v>OLD</v>
      </c>
      <c r="C688" s="21" t="str">
        <f>'[3]Lôžka nsUNB 2015-2050 '!C686</f>
        <v>POD</v>
      </c>
      <c r="D688" s="21" t="str">
        <f>'[3]Lôžka nsUNB 2015-2050 '!D686</f>
        <v>Intensive medicine</v>
      </c>
      <c r="E688" s="21" t="str">
        <f>'[3]Lôžka nsUNB 2015-2050 '!E686</f>
        <v>Child care</v>
      </c>
      <c r="F688" s="21">
        <f>'[3]Lôžka nsUNB 2015-2050 '!F686</f>
        <v>0</v>
      </c>
      <c r="G688" s="21">
        <f>'[3]Lôžka nsUNB 2015-2050 '!G686</f>
        <v>0</v>
      </c>
      <c r="H688" s="21">
        <f>'[3]Lôžka nsUNB 2015-2050 '!H686</f>
        <v>0</v>
      </c>
      <c r="I688" s="21">
        <f>'[3]Lôžka nsUNB 2015-2050 '!I686</f>
        <v>0</v>
      </c>
      <c r="J688" s="21">
        <f>'[3]Lôžka nsUNB 2015-2050 '!J686</f>
        <v>0</v>
      </c>
      <c r="K688" s="21">
        <f>'[3]Lôžka nsUNB 2015-2050 '!K686</f>
        <v>0</v>
      </c>
      <c r="L688" s="21">
        <f>'[3]Lôžka nsUNB 2015-2050 '!L686</f>
        <v>0</v>
      </c>
      <c r="M688" s="21">
        <f>'[3]Lôžka nsUNB 2015-2050 '!M686</f>
        <v>0</v>
      </c>
      <c r="N688" s="21">
        <f>'[3]Lôžka nsUNB 2015-2050 '!N686</f>
        <v>0</v>
      </c>
      <c r="O688" s="21">
        <f>'[3]Lôžka nsUNB 2015-2050 '!O686</f>
        <v>0</v>
      </c>
      <c r="P688" s="21">
        <f>'[3]Lôžka nsUNB 2015-2050 '!P686</f>
        <v>0</v>
      </c>
      <c r="Q688" s="21">
        <f>'[3]Lôžka nsUNB 2015-2050 '!Q686</f>
        <v>0</v>
      </c>
      <c r="R688" s="21">
        <f>'[3]Lôžka nsUNB 2015-2050 '!R686</f>
        <v>0</v>
      </c>
      <c r="S688" s="21">
        <f>'[3]Lôžka nsUNB 2015-2050 '!S686</f>
        <v>0</v>
      </c>
      <c r="T688" s="21">
        <f>'[3]Lôžka nsUNB 2015-2050 '!T686</f>
        <v>0</v>
      </c>
      <c r="U688" s="21">
        <f>'[3]Lôžka nsUNB 2015-2050 '!U686</f>
        <v>0</v>
      </c>
      <c r="V688" s="21">
        <f>'[3]Lôžka nsUNB 2015-2050 '!V686</f>
        <v>0</v>
      </c>
      <c r="W688" s="21">
        <f>'[3]Lôžka nsUNB 2015-2050 '!W686</f>
        <v>0</v>
      </c>
      <c r="X688" s="21">
        <f>'[3]Lôžka nsUNB 2015-2050 '!X686</f>
        <v>0</v>
      </c>
      <c r="Y688" s="21">
        <f>'[3]Lôžka nsUNB 2015-2050 '!Y686</f>
        <v>0</v>
      </c>
      <c r="Z688" s="21">
        <f>'[3]Lôžka nsUNB 2015-2050 '!Z686</f>
        <v>0</v>
      </c>
      <c r="AA688" s="21">
        <f>'[3]Lôžka nsUNB 2015-2050 '!AA686</f>
        <v>0</v>
      </c>
      <c r="AB688" s="21">
        <f>'[3]Lôžka nsUNB 2015-2050 '!AB686</f>
        <v>0</v>
      </c>
      <c r="AC688" s="21">
        <f>'[3]Lôžka nsUNB 2015-2050 '!AC686</f>
        <v>0</v>
      </c>
      <c r="AD688" s="21">
        <f>'[3]Lôžka nsUNB 2015-2050 '!AD686</f>
        <v>0</v>
      </c>
      <c r="AE688" s="21">
        <f>'[3]Lôžka nsUNB 2015-2050 '!AE686</f>
        <v>0</v>
      </c>
      <c r="AF688" s="21">
        <f>'[3]Lôžka nsUNB 2015-2050 '!AF686</f>
        <v>0</v>
      </c>
      <c r="AG688" s="21">
        <f>'[3]Lôžka nsUNB 2015-2050 '!AG686</f>
        <v>0</v>
      </c>
      <c r="AH688" s="21">
        <f>'[3]Lôžka nsUNB 2015-2050 '!AH686</f>
        <v>0</v>
      </c>
      <c r="AI688" s="21">
        <f>'[3]Lôžka nsUNB 2015-2050 '!AI686</f>
        <v>0</v>
      </c>
      <c r="AJ688" s="21">
        <f>'[3]Lôžka nsUNB 2015-2050 '!AJ686</f>
        <v>0</v>
      </c>
      <c r="AK688" s="21">
        <f>'[3]Lôžka nsUNB 2015-2050 '!AK686</f>
        <v>0</v>
      </c>
      <c r="AL688" s="21">
        <f>'[3]Lôžka nsUNB 2015-2050 '!AL686</f>
        <v>0</v>
      </c>
      <c r="AM688" s="21">
        <f>'[3]Lôžka nsUNB 2015-2050 '!AM686</f>
        <v>0</v>
      </c>
      <c r="AN688" s="21">
        <f>'[3]Lôžka nsUNB 2015-2050 '!AN686</f>
        <v>0</v>
      </c>
      <c r="AO688" s="21">
        <f>'[3]Lôžka nsUNB 2015-2050 '!AO686</f>
        <v>0</v>
      </c>
    </row>
    <row r="689" spans="2:41" ht="13.15" outlineLevel="1" x14ac:dyDescent="0.4">
      <c r="B689" s="21" t="str">
        <f>'[3]Lôžka nsUNB 2015-2050 '!B687</f>
        <v>OLD</v>
      </c>
      <c r="C689" s="21" t="str">
        <f>'[3]Lôžka nsUNB 2015-2050 '!C687</f>
        <v>POD</v>
      </c>
      <c r="D689" s="21" t="str">
        <f>'[3]Lôžka nsUNB 2015-2050 '!D687</f>
        <v>Surgery</v>
      </c>
      <c r="E689" s="21" t="str">
        <f>'[3]Lôžka nsUNB 2015-2050 '!E687</f>
        <v>General nursing</v>
      </c>
      <c r="F689" s="21">
        <f>'[3]Lôžka nsUNB 2015-2050 '!F687</f>
        <v>0</v>
      </c>
      <c r="G689" s="21">
        <f>'[3]Lôžka nsUNB 2015-2050 '!G687</f>
        <v>0</v>
      </c>
      <c r="H689" s="21">
        <f>'[3]Lôžka nsUNB 2015-2050 '!H687</f>
        <v>0</v>
      </c>
      <c r="I689" s="21">
        <f>'[3]Lôžka nsUNB 2015-2050 '!I687</f>
        <v>0</v>
      </c>
      <c r="J689" s="21">
        <f>'[3]Lôžka nsUNB 2015-2050 '!J687</f>
        <v>0</v>
      </c>
      <c r="K689" s="21">
        <f>'[3]Lôžka nsUNB 2015-2050 '!K687</f>
        <v>0</v>
      </c>
      <c r="L689" s="21">
        <f>'[3]Lôžka nsUNB 2015-2050 '!L687</f>
        <v>0</v>
      </c>
      <c r="M689" s="21">
        <f>'[3]Lôžka nsUNB 2015-2050 '!M687</f>
        <v>0</v>
      </c>
      <c r="N689" s="21">
        <f>'[3]Lôžka nsUNB 2015-2050 '!N687</f>
        <v>0</v>
      </c>
      <c r="O689" s="21">
        <f>'[3]Lôžka nsUNB 2015-2050 '!O687</f>
        <v>0</v>
      </c>
      <c r="P689" s="21">
        <f>'[3]Lôžka nsUNB 2015-2050 '!P687</f>
        <v>0</v>
      </c>
      <c r="Q689" s="21">
        <f>'[3]Lôžka nsUNB 2015-2050 '!Q687</f>
        <v>0</v>
      </c>
      <c r="R689" s="21">
        <f>'[3]Lôžka nsUNB 2015-2050 '!R687</f>
        <v>0</v>
      </c>
      <c r="S689" s="21">
        <f>'[3]Lôžka nsUNB 2015-2050 '!S687</f>
        <v>0</v>
      </c>
      <c r="T689" s="21">
        <f>'[3]Lôžka nsUNB 2015-2050 '!T687</f>
        <v>0</v>
      </c>
      <c r="U689" s="21">
        <f>'[3]Lôžka nsUNB 2015-2050 '!U687</f>
        <v>0</v>
      </c>
      <c r="V689" s="21">
        <f>'[3]Lôžka nsUNB 2015-2050 '!V687</f>
        <v>0</v>
      </c>
      <c r="W689" s="21">
        <f>'[3]Lôžka nsUNB 2015-2050 '!W687</f>
        <v>0</v>
      </c>
      <c r="X689" s="21">
        <f>'[3]Lôžka nsUNB 2015-2050 '!X687</f>
        <v>0</v>
      </c>
      <c r="Y689" s="21">
        <f>'[3]Lôžka nsUNB 2015-2050 '!Y687</f>
        <v>0</v>
      </c>
      <c r="Z689" s="21">
        <f>'[3]Lôžka nsUNB 2015-2050 '!Z687</f>
        <v>0</v>
      </c>
      <c r="AA689" s="21">
        <f>'[3]Lôžka nsUNB 2015-2050 '!AA687</f>
        <v>0</v>
      </c>
      <c r="AB689" s="21">
        <f>'[3]Lôžka nsUNB 2015-2050 '!AB687</f>
        <v>0</v>
      </c>
      <c r="AC689" s="21">
        <f>'[3]Lôžka nsUNB 2015-2050 '!AC687</f>
        <v>0</v>
      </c>
      <c r="AD689" s="21">
        <f>'[3]Lôžka nsUNB 2015-2050 '!AD687</f>
        <v>0</v>
      </c>
      <c r="AE689" s="21">
        <f>'[3]Lôžka nsUNB 2015-2050 '!AE687</f>
        <v>0</v>
      </c>
      <c r="AF689" s="21">
        <f>'[3]Lôžka nsUNB 2015-2050 '!AF687</f>
        <v>0</v>
      </c>
      <c r="AG689" s="21">
        <f>'[3]Lôžka nsUNB 2015-2050 '!AG687</f>
        <v>0</v>
      </c>
      <c r="AH689" s="21">
        <f>'[3]Lôžka nsUNB 2015-2050 '!AH687</f>
        <v>0</v>
      </c>
      <c r="AI689" s="21">
        <f>'[3]Lôžka nsUNB 2015-2050 '!AI687</f>
        <v>0</v>
      </c>
      <c r="AJ689" s="21">
        <f>'[3]Lôžka nsUNB 2015-2050 '!AJ687</f>
        <v>0</v>
      </c>
      <c r="AK689" s="21">
        <f>'[3]Lôžka nsUNB 2015-2050 '!AK687</f>
        <v>0</v>
      </c>
      <c r="AL689" s="21">
        <f>'[3]Lôžka nsUNB 2015-2050 '!AL687</f>
        <v>0</v>
      </c>
      <c r="AM689" s="21">
        <f>'[3]Lôžka nsUNB 2015-2050 '!AM687</f>
        <v>0</v>
      </c>
      <c r="AN689" s="21">
        <f>'[3]Lôžka nsUNB 2015-2050 '!AN687</f>
        <v>0</v>
      </c>
      <c r="AO689" s="21">
        <f>'[3]Lôžka nsUNB 2015-2050 '!AO687</f>
        <v>0</v>
      </c>
    </row>
    <row r="690" spans="2:41" ht="13.15" outlineLevel="1" x14ac:dyDescent="0.4">
      <c r="B690" s="21" t="str">
        <f>'[3]Lôžka nsUNB 2015-2050 '!B688</f>
        <v>OLD</v>
      </c>
      <c r="C690" s="21" t="str">
        <f>'[3]Lôžka nsUNB 2015-2050 '!C688</f>
        <v>POD</v>
      </c>
      <c r="D690" s="21" t="str">
        <f>'[3]Lôžka nsUNB 2015-2050 '!D688</f>
        <v>Surgery</v>
      </c>
      <c r="E690" s="21" t="str">
        <f>'[3]Lôžka nsUNB 2015-2050 '!E688</f>
        <v>Special care / ICU</v>
      </c>
      <c r="F690" s="21">
        <f>'[3]Lôžka nsUNB 2015-2050 '!F688</f>
        <v>0</v>
      </c>
      <c r="G690" s="21">
        <f>'[3]Lôžka nsUNB 2015-2050 '!G688</f>
        <v>0</v>
      </c>
      <c r="H690" s="21">
        <f>'[3]Lôžka nsUNB 2015-2050 '!H688</f>
        <v>0</v>
      </c>
      <c r="I690" s="21">
        <f>'[3]Lôžka nsUNB 2015-2050 '!I688</f>
        <v>0</v>
      </c>
      <c r="J690" s="21">
        <f>'[3]Lôžka nsUNB 2015-2050 '!J688</f>
        <v>0</v>
      </c>
      <c r="K690" s="21">
        <f>'[3]Lôžka nsUNB 2015-2050 '!K688</f>
        <v>0</v>
      </c>
      <c r="L690" s="21">
        <f>'[3]Lôžka nsUNB 2015-2050 '!L688</f>
        <v>0</v>
      </c>
      <c r="M690" s="21">
        <f>'[3]Lôžka nsUNB 2015-2050 '!M688</f>
        <v>0</v>
      </c>
      <c r="N690" s="21">
        <f>'[3]Lôžka nsUNB 2015-2050 '!N688</f>
        <v>0</v>
      </c>
      <c r="O690" s="21">
        <f>'[3]Lôžka nsUNB 2015-2050 '!O688</f>
        <v>0</v>
      </c>
      <c r="P690" s="21">
        <f>'[3]Lôžka nsUNB 2015-2050 '!P688</f>
        <v>0</v>
      </c>
      <c r="Q690" s="21">
        <f>'[3]Lôžka nsUNB 2015-2050 '!Q688</f>
        <v>0</v>
      </c>
      <c r="R690" s="21">
        <f>'[3]Lôžka nsUNB 2015-2050 '!R688</f>
        <v>0</v>
      </c>
      <c r="S690" s="21">
        <f>'[3]Lôžka nsUNB 2015-2050 '!S688</f>
        <v>0</v>
      </c>
      <c r="T690" s="21">
        <f>'[3]Lôžka nsUNB 2015-2050 '!T688</f>
        <v>0</v>
      </c>
      <c r="U690" s="21">
        <f>'[3]Lôžka nsUNB 2015-2050 '!U688</f>
        <v>0</v>
      </c>
      <c r="V690" s="21">
        <f>'[3]Lôžka nsUNB 2015-2050 '!V688</f>
        <v>0</v>
      </c>
      <c r="W690" s="21">
        <f>'[3]Lôžka nsUNB 2015-2050 '!W688</f>
        <v>0</v>
      </c>
      <c r="X690" s="21">
        <f>'[3]Lôžka nsUNB 2015-2050 '!X688</f>
        <v>0</v>
      </c>
      <c r="Y690" s="21">
        <f>'[3]Lôžka nsUNB 2015-2050 '!Y688</f>
        <v>0</v>
      </c>
      <c r="Z690" s="21">
        <f>'[3]Lôžka nsUNB 2015-2050 '!Z688</f>
        <v>0</v>
      </c>
      <c r="AA690" s="21">
        <f>'[3]Lôžka nsUNB 2015-2050 '!AA688</f>
        <v>0</v>
      </c>
      <c r="AB690" s="21">
        <f>'[3]Lôžka nsUNB 2015-2050 '!AB688</f>
        <v>0</v>
      </c>
      <c r="AC690" s="21">
        <f>'[3]Lôžka nsUNB 2015-2050 '!AC688</f>
        <v>0</v>
      </c>
      <c r="AD690" s="21">
        <f>'[3]Lôžka nsUNB 2015-2050 '!AD688</f>
        <v>0</v>
      </c>
      <c r="AE690" s="21">
        <f>'[3]Lôžka nsUNB 2015-2050 '!AE688</f>
        <v>0</v>
      </c>
      <c r="AF690" s="21">
        <f>'[3]Lôžka nsUNB 2015-2050 '!AF688</f>
        <v>0</v>
      </c>
      <c r="AG690" s="21">
        <f>'[3]Lôžka nsUNB 2015-2050 '!AG688</f>
        <v>0</v>
      </c>
      <c r="AH690" s="21">
        <f>'[3]Lôžka nsUNB 2015-2050 '!AH688</f>
        <v>0</v>
      </c>
      <c r="AI690" s="21">
        <f>'[3]Lôžka nsUNB 2015-2050 '!AI688</f>
        <v>0</v>
      </c>
      <c r="AJ690" s="21">
        <f>'[3]Lôžka nsUNB 2015-2050 '!AJ688</f>
        <v>0</v>
      </c>
      <c r="AK690" s="21">
        <f>'[3]Lôžka nsUNB 2015-2050 '!AK688</f>
        <v>0</v>
      </c>
      <c r="AL690" s="21">
        <f>'[3]Lôžka nsUNB 2015-2050 '!AL688</f>
        <v>0</v>
      </c>
      <c r="AM690" s="21">
        <f>'[3]Lôžka nsUNB 2015-2050 '!AM688</f>
        <v>0</v>
      </c>
      <c r="AN690" s="21">
        <f>'[3]Lôžka nsUNB 2015-2050 '!AN688</f>
        <v>0</v>
      </c>
      <c r="AO690" s="21">
        <f>'[3]Lôžka nsUNB 2015-2050 '!AO688</f>
        <v>0</v>
      </c>
    </row>
    <row r="691" spans="2:41" ht="13.15" outlineLevel="1" x14ac:dyDescent="0.4">
      <c r="B691" s="21" t="str">
        <f>'[3]Lôžka nsUNB 2015-2050 '!B689</f>
        <v>OLD</v>
      </c>
      <c r="C691" s="21" t="str">
        <f>'[3]Lôžka nsUNB 2015-2050 '!C689</f>
        <v>POD</v>
      </c>
      <c r="D691" s="21" t="str">
        <f>'[3]Lôžka nsUNB 2015-2050 '!D689</f>
        <v>Surgery</v>
      </c>
      <c r="E691" s="21" t="str">
        <f>'[3]Lôžka nsUNB 2015-2050 '!E689</f>
        <v>Child care</v>
      </c>
      <c r="F691" s="21">
        <f>'[3]Lôžka nsUNB 2015-2050 '!F689</f>
        <v>0</v>
      </c>
      <c r="G691" s="21">
        <f>'[3]Lôžka nsUNB 2015-2050 '!G689</f>
        <v>0</v>
      </c>
      <c r="H691" s="21">
        <f>'[3]Lôžka nsUNB 2015-2050 '!H689</f>
        <v>0</v>
      </c>
      <c r="I691" s="21">
        <f>'[3]Lôžka nsUNB 2015-2050 '!I689</f>
        <v>0</v>
      </c>
      <c r="J691" s="21">
        <f>'[3]Lôžka nsUNB 2015-2050 '!J689</f>
        <v>0</v>
      </c>
      <c r="K691" s="21">
        <f>'[3]Lôžka nsUNB 2015-2050 '!K689</f>
        <v>0</v>
      </c>
      <c r="L691" s="21">
        <f>'[3]Lôžka nsUNB 2015-2050 '!L689</f>
        <v>0</v>
      </c>
      <c r="M691" s="21">
        <f>'[3]Lôžka nsUNB 2015-2050 '!M689</f>
        <v>0</v>
      </c>
      <c r="N691" s="21">
        <f>'[3]Lôžka nsUNB 2015-2050 '!N689</f>
        <v>0</v>
      </c>
      <c r="O691" s="21">
        <f>'[3]Lôžka nsUNB 2015-2050 '!O689</f>
        <v>0</v>
      </c>
      <c r="P691" s="21">
        <f>'[3]Lôžka nsUNB 2015-2050 '!P689</f>
        <v>0</v>
      </c>
      <c r="Q691" s="21">
        <f>'[3]Lôžka nsUNB 2015-2050 '!Q689</f>
        <v>0</v>
      </c>
      <c r="R691" s="21">
        <f>'[3]Lôžka nsUNB 2015-2050 '!R689</f>
        <v>0</v>
      </c>
      <c r="S691" s="21">
        <f>'[3]Lôžka nsUNB 2015-2050 '!S689</f>
        <v>0</v>
      </c>
      <c r="T691" s="21">
        <f>'[3]Lôžka nsUNB 2015-2050 '!T689</f>
        <v>0</v>
      </c>
      <c r="U691" s="21">
        <f>'[3]Lôžka nsUNB 2015-2050 '!U689</f>
        <v>0</v>
      </c>
      <c r="V691" s="21">
        <f>'[3]Lôžka nsUNB 2015-2050 '!V689</f>
        <v>0</v>
      </c>
      <c r="W691" s="21">
        <f>'[3]Lôžka nsUNB 2015-2050 '!W689</f>
        <v>0</v>
      </c>
      <c r="X691" s="21">
        <f>'[3]Lôžka nsUNB 2015-2050 '!X689</f>
        <v>0</v>
      </c>
      <c r="Y691" s="21">
        <f>'[3]Lôžka nsUNB 2015-2050 '!Y689</f>
        <v>0</v>
      </c>
      <c r="Z691" s="21">
        <f>'[3]Lôžka nsUNB 2015-2050 '!Z689</f>
        <v>0</v>
      </c>
      <c r="AA691" s="21">
        <f>'[3]Lôžka nsUNB 2015-2050 '!AA689</f>
        <v>0</v>
      </c>
      <c r="AB691" s="21">
        <f>'[3]Lôžka nsUNB 2015-2050 '!AB689</f>
        <v>0</v>
      </c>
      <c r="AC691" s="21">
        <f>'[3]Lôžka nsUNB 2015-2050 '!AC689</f>
        <v>0</v>
      </c>
      <c r="AD691" s="21">
        <f>'[3]Lôžka nsUNB 2015-2050 '!AD689</f>
        <v>0</v>
      </c>
      <c r="AE691" s="21">
        <f>'[3]Lôžka nsUNB 2015-2050 '!AE689</f>
        <v>0</v>
      </c>
      <c r="AF691" s="21">
        <f>'[3]Lôžka nsUNB 2015-2050 '!AF689</f>
        <v>0</v>
      </c>
      <c r="AG691" s="21">
        <f>'[3]Lôžka nsUNB 2015-2050 '!AG689</f>
        <v>0</v>
      </c>
      <c r="AH691" s="21">
        <f>'[3]Lôžka nsUNB 2015-2050 '!AH689</f>
        <v>0</v>
      </c>
      <c r="AI691" s="21">
        <f>'[3]Lôžka nsUNB 2015-2050 '!AI689</f>
        <v>0</v>
      </c>
      <c r="AJ691" s="21">
        <f>'[3]Lôžka nsUNB 2015-2050 '!AJ689</f>
        <v>0</v>
      </c>
      <c r="AK691" s="21">
        <f>'[3]Lôžka nsUNB 2015-2050 '!AK689</f>
        <v>0</v>
      </c>
      <c r="AL691" s="21">
        <f>'[3]Lôžka nsUNB 2015-2050 '!AL689</f>
        <v>0</v>
      </c>
      <c r="AM691" s="21">
        <f>'[3]Lôžka nsUNB 2015-2050 '!AM689</f>
        <v>0</v>
      </c>
      <c r="AN691" s="21">
        <f>'[3]Lôžka nsUNB 2015-2050 '!AN689</f>
        <v>0</v>
      </c>
      <c r="AO691" s="21">
        <f>'[3]Lôžka nsUNB 2015-2050 '!AO689</f>
        <v>0</v>
      </c>
    </row>
    <row r="692" spans="2:41" ht="13.15" outlineLevel="1" x14ac:dyDescent="0.4">
      <c r="B692" s="21" t="str">
        <f>'[3]Lôžka nsUNB 2015-2050 '!B690</f>
        <v>OLD</v>
      </c>
      <c r="C692" s="21" t="str">
        <f>'[3]Lôžka nsUNB 2015-2050 '!C690</f>
        <v>POD</v>
      </c>
      <c r="D692" s="21" t="str">
        <f>'[3]Lôžka nsUNB 2015-2050 '!D690</f>
        <v>Oncology</v>
      </c>
      <c r="E692" s="21" t="str">
        <f>'[3]Lôžka nsUNB 2015-2050 '!E690</f>
        <v>General nursing</v>
      </c>
      <c r="F692" s="21">
        <f>'[3]Lôžka nsUNB 2015-2050 '!F690</f>
        <v>0</v>
      </c>
      <c r="G692" s="21">
        <f>'[3]Lôžka nsUNB 2015-2050 '!G690</f>
        <v>0</v>
      </c>
      <c r="H692" s="21">
        <f>'[3]Lôžka nsUNB 2015-2050 '!H690</f>
        <v>0</v>
      </c>
      <c r="I692" s="21">
        <f>'[3]Lôžka nsUNB 2015-2050 '!I690</f>
        <v>0</v>
      </c>
      <c r="J692" s="21">
        <f>'[3]Lôžka nsUNB 2015-2050 '!J690</f>
        <v>0</v>
      </c>
      <c r="K692" s="21">
        <f>'[3]Lôžka nsUNB 2015-2050 '!K690</f>
        <v>0</v>
      </c>
      <c r="L692" s="21">
        <f>'[3]Lôžka nsUNB 2015-2050 '!L690</f>
        <v>0</v>
      </c>
      <c r="M692" s="21">
        <f>'[3]Lôžka nsUNB 2015-2050 '!M690</f>
        <v>0</v>
      </c>
      <c r="N692" s="21">
        <f>'[3]Lôžka nsUNB 2015-2050 '!N690</f>
        <v>0</v>
      </c>
      <c r="O692" s="21">
        <f>'[3]Lôžka nsUNB 2015-2050 '!O690</f>
        <v>0</v>
      </c>
      <c r="P692" s="21">
        <f>'[3]Lôžka nsUNB 2015-2050 '!P690</f>
        <v>0</v>
      </c>
      <c r="Q692" s="21">
        <f>'[3]Lôžka nsUNB 2015-2050 '!Q690</f>
        <v>0</v>
      </c>
      <c r="R692" s="21">
        <f>'[3]Lôžka nsUNB 2015-2050 '!R690</f>
        <v>0</v>
      </c>
      <c r="S692" s="21">
        <f>'[3]Lôžka nsUNB 2015-2050 '!S690</f>
        <v>0</v>
      </c>
      <c r="T692" s="21">
        <f>'[3]Lôžka nsUNB 2015-2050 '!T690</f>
        <v>0</v>
      </c>
      <c r="U692" s="21">
        <f>'[3]Lôžka nsUNB 2015-2050 '!U690</f>
        <v>0</v>
      </c>
      <c r="V692" s="21">
        <f>'[3]Lôžka nsUNB 2015-2050 '!V690</f>
        <v>0</v>
      </c>
      <c r="W692" s="21">
        <f>'[3]Lôžka nsUNB 2015-2050 '!W690</f>
        <v>0</v>
      </c>
      <c r="X692" s="21">
        <f>'[3]Lôžka nsUNB 2015-2050 '!X690</f>
        <v>0</v>
      </c>
      <c r="Y692" s="21">
        <f>'[3]Lôžka nsUNB 2015-2050 '!Y690</f>
        <v>0</v>
      </c>
      <c r="Z692" s="21">
        <f>'[3]Lôžka nsUNB 2015-2050 '!Z690</f>
        <v>0</v>
      </c>
      <c r="AA692" s="21">
        <f>'[3]Lôžka nsUNB 2015-2050 '!AA690</f>
        <v>0</v>
      </c>
      <c r="AB692" s="21">
        <f>'[3]Lôžka nsUNB 2015-2050 '!AB690</f>
        <v>0</v>
      </c>
      <c r="AC692" s="21">
        <f>'[3]Lôžka nsUNB 2015-2050 '!AC690</f>
        <v>0</v>
      </c>
      <c r="AD692" s="21">
        <f>'[3]Lôžka nsUNB 2015-2050 '!AD690</f>
        <v>0</v>
      </c>
      <c r="AE692" s="21">
        <f>'[3]Lôžka nsUNB 2015-2050 '!AE690</f>
        <v>0</v>
      </c>
      <c r="AF692" s="21">
        <f>'[3]Lôžka nsUNB 2015-2050 '!AF690</f>
        <v>0</v>
      </c>
      <c r="AG692" s="21">
        <f>'[3]Lôžka nsUNB 2015-2050 '!AG690</f>
        <v>0</v>
      </c>
      <c r="AH692" s="21">
        <f>'[3]Lôžka nsUNB 2015-2050 '!AH690</f>
        <v>0</v>
      </c>
      <c r="AI692" s="21">
        <f>'[3]Lôžka nsUNB 2015-2050 '!AI690</f>
        <v>0</v>
      </c>
      <c r="AJ692" s="21">
        <f>'[3]Lôžka nsUNB 2015-2050 '!AJ690</f>
        <v>0</v>
      </c>
      <c r="AK692" s="21">
        <f>'[3]Lôžka nsUNB 2015-2050 '!AK690</f>
        <v>0</v>
      </c>
      <c r="AL692" s="21">
        <f>'[3]Lôžka nsUNB 2015-2050 '!AL690</f>
        <v>0</v>
      </c>
      <c r="AM692" s="21">
        <f>'[3]Lôžka nsUNB 2015-2050 '!AM690</f>
        <v>0</v>
      </c>
      <c r="AN692" s="21">
        <f>'[3]Lôžka nsUNB 2015-2050 '!AN690</f>
        <v>0</v>
      </c>
      <c r="AO692" s="21">
        <f>'[3]Lôžka nsUNB 2015-2050 '!AO690</f>
        <v>0</v>
      </c>
    </row>
    <row r="693" spans="2:41" ht="13.15" outlineLevel="1" x14ac:dyDescent="0.4">
      <c r="B693" s="21" t="str">
        <f>'[3]Lôžka nsUNB 2015-2050 '!B691</f>
        <v>OLD</v>
      </c>
      <c r="C693" s="21" t="str">
        <f>'[3]Lôžka nsUNB 2015-2050 '!C691</f>
        <v>POD</v>
      </c>
      <c r="D693" s="21" t="str">
        <f>'[3]Lôžka nsUNB 2015-2050 '!D691</f>
        <v>Oncology</v>
      </c>
      <c r="E693" s="21" t="str">
        <f>'[3]Lôžka nsUNB 2015-2050 '!E691</f>
        <v>Special care / ICU</v>
      </c>
      <c r="F693" s="21">
        <f>'[3]Lôžka nsUNB 2015-2050 '!F691</f>
        <v>0</v>
      </c>
      <c r="G693" s="21">
        <f>'[3]Lôžka nsUNB 2015-2050 '!G691</f>
        <v>0</v>
      </c>
      <c r="H693" s="21">
        <f>'[3]Lôžka nsUNB 2015-2050 '!H691</f>
        <v>0</v>
      </c>
      <c r="I693" s="21">
        <f>'[3]Lôžka nsUNB 2015-2050 '!I691</f>
        <v>0</v>
      </c>
      <c r="J693" s="21">
        <f>'[3]Lôžka nsUNB 2015-2050 '!J691</f>
        <v>0</v>
      </c>
      <c r="K693" s="21">
        <f>'[3]Lôžka nsUNB 2015-2050 '!K691</f>
        <v>0</v>
      </c>
      <c r="L693" s="21">
        <f>'[3]Lôžka nsUNB 2015-2050 '!L691</f>
        <v>0</v>
      </c>
      <c r="M693" s="21">
        <f>'[3]Lôžka nsUNB 2015-2050 '!M691</f>
        <v>0</v>
      </c>
      <c r="N693" s="21">
        <f>'[3]Lôžka nsUNB 2015-2050 '!N691</f>
        <v>0</v>
      </c>
      <c r="O693" s="21">
        <f>'[3]Lôžka nsUNB 2015-2050 '!O691</f>
        <v>0</v>
      </c>
      <c r="P693" s="21">
        <f>'[3]Lôžka nsUNB 2015-2050 '!P691</f>
        <v>0</v>
      </c>
      <c r="Q693" s="21">
        <f>'[3]Lôžka nsUNB 2015-2050 '!Q691</f>
        <v>0</v>
      </c>
      <c r="R693" s="21">
        <f>'[3]Lôžka nsUNB 2015-2050 '!R691</f>
        <v>0</v>
      </c>
      <c r="S693" s="21">
        <f>'[3]Lôžka nsUNB 2015-2050 '!S691</f>
        <v>0</v>
      </c>
      <c r="T693" s="21">
        <f>'[3]Lôžka nsUNB 2015-2050 '!T691</f>
        <v>0</v>
      </c>
      <c r="U693" s="21">
        <f>'[3]Lôžka nsUNB 2015-2050 '!U691</f>
        <v>0</v>
      </c>
      <c r="V693" s="21">
        <f>'[3]Lôžka nsUNB 2015-2050 '!V691</f>
        <v>0</v>
      </c>
      <c r="W693" s="21">
        <f>'[3]Lôžka nsUNB 2015-2050 '!W691</f>
        <v>0</v>
      </c>
      <c r="X693" s="21">
        <f>'[3]Lôžka nsUNB 2015-2050 '!X691</f>
        <v>0</v>
      </c>
      <c r="Y693" s="21">
        <f>'[3]Lôžka nsUNB 2015-2050 '!Y691</f>
        <v>0</v>
      </c>
      <c r="Z693" s="21">
        <f>'[3]Lôžka nsUNB 2015-2050 '!Z691</f>
        <v>0</v>
      </c>
      <c r="AA693" s="21">
        <f>'[3]Lôžka nsUNB 2015-2050 '!AA691</f>
        <v>0</v>
      </c>
      <c r="AB693" s="21">
        <f>'[3]Lôžka nsUNB 2015-2050 '!AB691</f>
        <v>0</v>
      </c>
      <c r="AC693" s="21">
        <f>'[3]Lôžka nsUNB 2015-2050 '!AC691</f>
        <v>0</v>
      </c>
      <c r="AD693" s="21">
        <f>'[3]Lôžka nsUNB 2015-2050 '!AD691</f>
        <v>0</v>
      </c>
      <c r="AE693" s="21">
        <f>'[3]Lôžka nsUNB 2015-2050 '!AE691</f>
        <v>0</v>
      </c>
      <c r="AF693" s="21">
        <f>'[3]Lôžka nsUNB 2015-2050 '!AF691</f>
        <v>0</v>
      </c>
      <c r="AG693" s="21">
        <f>'[3]Lôžka nsUNB 2015-2050 '!AG691</f>
        <v>0</v>
      </c>
      <c r="AH693" s="21">
        <f>'[3]Lôžka nsUNB 2015-2050 '!AH691</f>
        <v>0</v>
      </c>
      <c r="AI693" s="21">
        <f>'[3]Lôžka nsUNB 2015-2050 '!AI691</f>
        <v>0</v>
      </c>
      <c r="AJ693" s="21">
        <f>'[3]Lôžka nsUNB 2015-2050 '!AJ691</f>
        <v>0</v>
      </c>
      <c r="AK693" s="21">
        <f>'[3]Lôžka nsUNB 2015-2050 '!AK691</f>
        <v>0</v>
      </c>
      <c r="AL693" s="21">
        <f>'[3]Lôžka nsUNB 2015-2050 '!AL691</f>
        <v>0</v>
      </c>
      <c r="AM693" s="21">
        <f>'[3]Lôžka nsUNB 2015-2050 '!AM691</f>
        <v>0</v>
      </c>
      <c r="AN693" s="21">
        <f>'[3]Lôžka nsUNB 2015-2050 '!AN691</f>
        <v>0</v>
      </c>
      <c r="AO693" s="21">
        <f>'[3]Lôžka nsUNB 2015-2050 '!AO691</f>
        <v>0</v>
      </c>
    </row>
    <row r="694" spans="2:41" ht="13.15" outlineLevel="1" x14ac:dyDescent="0.4">
      <c r="B694" s="21" t="str">
        <f>'[3]Lôžka nsUNB 2015-2050 '!B692</f>
        <v>OLD</v>
      </c>
      <c r="C694" s="21" t="str">
        <f>'[3]Lôžka nsUNB 2015-2050 '!C692</f>
        <v>POD</v>
      </c>
      <c r="D694" s="21" t="str">
        <f>'[3]Lôžka nsUNB 2015-2050 '!D692</f>
        <v>Oncology</v>
      </c>
      <c r="E694" s="21" t="str">
        <f>'[3]Lôžka nsUNB 2015-2050 '!E692</f>
        <v>Child care</v>
      </c>
      <c r="F694" s="21">
        <f>'[3]Lôžka nsUNB 2015-2050 '!F692</f>
        <v>0</v>
      </c>
      <c r="G694" s="21">
        <f>'[3]Lôžka nsUNB 2015-2050 '!G692</f>
        <v>0</v>
      </c>
      <c r="H694" s="21">
        <f>'[3]Lôžka nsUNB 2015-2050 '!H692</f>
        <v>0</v>
      </c>
      <c r="I694" s="21">
        <f>'[3]Lôžka nsUNB 2015-2050 '!I692</f>
        <v>0</v>
      </c>
      <c r="J694" s="21">
        <f>'[3]Lôžka nsUNB 2015-2050 '!J692</f>
        <v>0</v>
      </c>
      <c r="K694" s="21">
        <f>'[3]Lôžka nsUNB 2015-2050 '!K692</f>
        <v>0</v>
      </c>
      <c r="L694" s="21">
        <f>'[3]Lôžka nsUNB 2015-2050 '!L692</f>
        <v>0</v>
      </c>
      <c r="M694" s="21">
        <f>'[3]Lôžka nsUNB 2015-2050 '!M692</f>
        <v>0</v>
      </c>
      <c r="N694" s="21">
        <f>'[3]Lôžka nsUNB 2015-2050 '!N692</f>
        <v>0</v>
      </c>
      <c r="O694" s="21">
        <f>'[3]Lôžka nsUNB 2015-2050 '!O692</f>
        <v>0</v>
      </c>
      <c r="P694" s="21">
        <f>'[3]Lôžka nsUNB 2015-2050 '!P692</f>
        <v>0</v>
      </c>
      <c r="Q694" s="21">
        <f>'[3]Lôžka nsUNB 2015-2050 '!Q692</f>
        <v>0</v>
      </c>
      <c r="R694" s="21">
        <f>'[3]Lôžka nsUNB 2015-2050 '!R692</f>
        <v>0</v>
      </c>
      <c r="S694" s="21">
        <f>'[3]Lôžka nsUNB 2015-2050 '!S692</f>
        <v>0</v>
      </c>
      <c r="T694" s="21">
        <f>'[3]Lôžka nsUNB 2015-2050 '!T692</f>
        <v>0</v>
      </c>
      <c r="U694" s="21">
        <f>'[3]Lôžka nsUNB 2015-2050 '!U692</f>
        <v>0</v>
      </c>
      <c r="V694" s="21">
        <f>'[3]Lôžka nsUNB 2015-2050 '!V692</f>
        <v>0</v>
      </c>
      <c r="W694" s="21">
        <f>'[3]Lôžka nsUNB 2015-2050 '!W692</f>
        <v>0</v>
      </c>
      <c r="X694" s="21">
        <f>'[3]Lôžka nsUNB 2015-2050 '!X692</f>
        <v>0</v>
      </c>
      <c r="Y694" s="21">
        <f>'[3]Lôžka nsUNB 2015-2050 '!Y692</f>
        <v>0</v>
      </c>
      <c r="Z694" s="21">
        <f>'[3]Lôžka nsUNB 2015-2050 '!Z692</f>
        <v>0</v>
      </c>
      <c r="AA694" s="21">
        <f>'[3]Lôžka nsUNB 2015-2050 '!AA692</f>
        <v>0</v>
      </c>
      <c r="AB694" s="21">
        <f>'[3]Lôžka nsUNB 2015-2050 '!AB692</f>
        <v>0</v>
      </c>
      <c r="AC694" s="21">
        <f>'[3]Lôžka nsUNB 2015-2050 '!AC692</f>
        <v>0</v>
      </c>
      <c r="AD694" s="21">
        <f>'[3]Lôžka nsUNB 2015-2050 '!AD692</f>
        <v>0</v>
      </c>
      <c r="AE694" s="21">
        <f>'[3]Lôžka nsUNB 2015-2050 '!AE692</f>
        <v>0</v>
      </c>
      <c r="AF694" s="21">
        <f>'[3]Lôžka nsUNB 2015-2050 '!AF692</f>
        <v>0</v>
      </c>
      <c r="AG694" s="21">
        <f>'[3]Lôžka nsUNB 2015-2050 '!AG692</f>
        <v>0</v>
      </c>
      <c r="AH694" s="21">
        <f>'[3]Lôžka nsUNB 2015-2050 '!AH692</f>
        <v>0</v>
      </c>
      <c r="AI694" s="21">
        <f>'[3]Lôžka nsUNB 2015-2050 '!AI692</f>
        <v>0</v>
      </c>
      <c r="AJ694" s="21">
        <f>'[3]Lôžka nsUNB 2015-2050 '!AJ692</f>
        <v>0</v>
      </c>
      <c r="AK694" s="21">
        <f>'[3]Lôžka nsUNB 2015-2050 '!AK692</f>
        <v>0</v>
      </c>
      <c r="AL694" s="21">
        <f>'[3]Lôžka nsUNB 2015-2050 '!AL692</f>
        <v>0</v>
      </c>
      <c r="AM694" s="21">
        <f>'[3]Lôžka nsUNB 2015-2050 '!AM692</f>
        <v>0</v>
      </c>
      <c r="AN694" s="21">
        <f>'[3]Lôžka nsUNB 2015-2050 '!AN692</f>
        <v>0</v>
      </c>
      <c r="AO694" s="21">
        <f>'[3]Lôžka nsUNB 2015-2050 '!AO692</f>
        <v>0</v>
      </c>
    </row>
    <row r="695" spans="2:41" ht="13.15" outlineLevel="1" x14ac:dyDescent="0.4">
      <c r="B695" s="21" t="str">
        <f>'[3]Lôžka nsUNB 2015-2050 '!B693</f>
        <v>OLD</v>
      </c>
      <c r="C695" s="21" t="str">
        <f>'[3]Lôžka nsUNB 2015-2050 '!C693</f>
        <v>POD</v>
      </c>
      <c r="D695" s="21" t="str">
        <f>'[3]Lôžka nsUNB 2015-2050 '!D693</f>
        <v>Pneumology</v>
      </c>
      <c r="E695" s="21" t="str">
        <f>'[3]Lôžka nsUNB 2015-2050 '!E693</f>
        <v>General nursing</v>
      </c>
      <c r="F695" s="21">
        <f>'[3]Lôžka nsUNB 2015-2050 '!F693</f>
        <v>0</v>
      </c>
      <c r="G695" s="21">
        <f>'[3]Lôžka nsUNB 2015-2050 '!G693</f>
        <v>0</v>
      </c>
      <c r="H695" s="21">
        <f>'[3]Lôžka nsUNB 2015-2050 '!H693</f>
        <v>0</v>
      </c>
      <c r="I695" s="21">
        <f>'[3]Lôžka nsUNB 2015-2050 '!I693</f>
        <v>0</v>
      </c>
      <c r="J695" s="21">
        <f>'[3]Lôžka nsUNB 2015-2050 '!J693</f>
        <v>0</v>
      </c>
      <c r="K695" s="21">
        <f>'[3]Lôžka nsUNB 2015-2050 '!K693</f>
        <v>0</v>
      </c>
      <c r="L695" s="21">
        <f>'[3]Lôžka nsUNB 2015-2050 '!L693</f>
        <v>0</v>
      </c>
      <c r="M695" s="21">
        <f>'[3]Lôžka nsUNB 2015-2050 '!M693</f>
        <v>0</v>
      </c>
      <c r="N695" s="21">
        <f>'[3]Lôžka nsUNB 2015-2050 '!N693</f>
        <v>0</v>
      </c>
      <c r="O695" s="21">
        <f>'[3]Lôžka nsUNB 2015-2050 '!O693</f>
        <v>0</v>
      </c>
      <c r="P695" s="21">
        <f>'[3]Lôžka nsUNB 2015-2050 '!P693</f>
        <v>0</v>
      </c>
      <c r="Q695" s="21">
        <f>'[3]Lôžka nsUNB 2015-2050 '!Q693</f>
        <v>0</v>
      </c>
      <c r="R695" s="21">
        <f>'[3]Lôžka nsUNB 2015-2050 '!R693</f>
        <v>0</v>
      </c>
      <c r="S695" s="21">
        <f>'[3]Lôžka nsUNB 2015-2050 '!S693</f>
        <v>0</v>
      </c>
      <c r="T695" s="21">
        <f>'[3]Lôžka nsUNB 2015-2050 '!T693</f>
        <v>0</v>
      </c>
      <c r="U695" s="21">
        <f>'[3]Lôžka nsUNB 2015-2050 '!U693</f>
        <v>0</v>
      </c>
      <c r="V695" s="21">
        <f>'[3]Lôžka nsUNB 2015-2050 '!V693</f>
        <v>0</v>
      </c>
      <c r="W695" s="21">
        <f>'[3]Lôžka nsUNB 2015-2050 '!W693</f>
        <v>0</v>
      </c>
      <c r="X695" s="21">
        <f>'[3]Lôžka nsUNB 2015-2050 '!X693</f>
        <v>0</v>
      </c>
      <c r="Y695" s="21">
        <f>'[3]Lôžka nsUNB 2015-2050 '!Y693</f>
        <v>0</v>
      </c>
      <c r="Z695" s="21">
        <f>'[3]Lôžka nsUNB 2015-2050 '!Z693</f>
        <v>0</v>
      </c>
      <c r="AA695" s="21">
        <f>'[3]Lôžka nsUNB 2015-2050 '!AA693</f>
        <v>0</v>
      </c>
      <c r="AB695" s="21">
        <f>'[3]Lôžka nsUNB 2015-2050 '!AB693</f>
        <v>0</v>
      </c>
      <c r="AC695" s="21">
        <f>'[3]Lôžka nsUNB 2015-2050 '!AC693</f>
        <v>0</v>
      </c>
      <c r="AD695" s="21">
        <f>'[3]Lôžka nsUNB 2015-2050 '!AD693</f>
        <v>0</v>
      </c>
      <c r="AE695" s="21">
        <f>'[3]Lôžka nsUNB 2015-2050 '!AE693</f>
        <v>0</v>
      </c>
      <c r="AF695" s="21">
        <f>'[3]Lôžka nsUNB 2015-2050 '!AF693</f>
        <v>0</v>
      </c>
      <c r="AG695" s="21">
        <f>'[3]Lôžka nsUNB 2015-2050 '!AG693</f>
        <v>0</v>
      </c>
      <c r="AH695" s="21">
        <f>'[3]Lôžka nsUNB 2015-2050 '!AH693</f>
        <v>0</v>
      </c>
      <c r="AI695" s="21">
        <f>'[3]Lôžka nsUNB 2015-2050 '!AI693</f>
        <v>0</v>
      </c>
      <c r="AJ695" s="21">
        <f>'[3]Lôžka nsUNB 2015-2050 '!AJ693</f>
        <v>0</v>
      </c>
      <c r="AK695" s="21">
        <f>'[3]Lôžka nsUNB 2015-2050 '!AK693</f>
        <v>0</v>
      </c>
      <c r="AL695" s="21">
        <f>'[3]Lôžka nsUNB 2015-2050 '!AL693</f>
        <v>0</v>
      </c>
      <c r="AM695" s="21">
        <f>'[3]Lôžka nsUNB 2015-2050 '!AM693</f>
        <v>0</v>
      </c>
      <c r="AN695" s="21">
        <f>'[3]Lôžka nsUNB 2015-2050 '!AN693</f>
        <v>0</v>
      </c>
      <c r="AO695" s="21">
        <f>'[3]Lôžka nsUNB 2015-2050 '!AO693</f>
        <v>0</v>
      </c>
    </row>
    <row r="696" spans="2:41" ht="13.15" outlineLevel="1" x14ac:dyDescent="0.4">
      <c r="B696" s="21" t="str">
        <f>'[3]Lôžka nsUNB 2015-2050 '!B694</f>
        <v>OLD</v>
      </c>
      <c r="C696" s="21" t="str">
        <f>'[3]Lôžka nsUNB 2015-2050 '!C694</f>
        <v>POD</v>
      </c>
      <c r="D696" s="21" t="str">
        <f>'[3]Lôžka nsUNB 2015-2050 '!D694</f>
        <v>Pneumology</v>
      </c>
      <c r="E696" s="21" t="str">
        <f>'[3]Lôžka nsUNB 2015-2050 '!E694</f>
        <v>Special care / ICU</v>
      </c>
      <c r="F696" s="21">
        <f>'[3]Lôžka nsUNB 2015-2050 '!F694</f>
        <v>0</v>
      </c>
      <c r="G696" s="21">
        <f>'[3]Lôžka nsUNB 2015-2050 '!G694</f>
        <v>0</v>
      </c>
      <c r="H696" s="21">
        <f>'[3]Lôžka nsUNB 2015-2050 '!H694</f>
        <v>0</v>
      </c>
      <c r="I696" s="21">
        <f>'[3]Lôžka nsUNB 2015-2050 '!I694</f>
        <v>0</v>
      </c>
      <c r="J696" s="21">
        <f>'[3]Lôžka nsUNB 2015-2050 '!J694</f>
        <v>0</v>
      </c>
      <c r="K696" s="21">
        <f>'[3]Lôžka nsUNB 2015-2050 '!K694</f>
        <v>0</v>
      </c>
      <c r="L696" s="21">
        <f>'[3]Lôžka nsUNB 2015-2050 '!L694</f>
        <v>0</v>
      </c>
      <c r="M696" s="21">
        <f>'[3]Lôžka nsUNB 2015-2050 '!M694</f>
        <v>0</v>
      </c>
      <c r="N696" s="21">
        <f>'[3]Lôžka nsUNB 2015-2050 '!N694</f>
        <v>0</v>
      </c>
      <c r="O696" s="21">
        <f>'[3]Lôžka nsUNB 2015-2050 '!O694</f>
        <v>0</v>
      </c>
      <c r="P696" s="21">
        <f>'[3]Lôžka nsUNB 2015-2050 '!P694</f>
        <v>0</v>
      </c>
      <c r="Q696" s="21">
        <f>'[3]Lôžka nsUNB 2015-2050 '!Q694</f>
        <v>0</v>
      </c>
      <c r="R696" s="21">
        <f>'[3]Lôžka nsUNB 2015-2050 '!R694</f>
        <v>0</v>
      </c>
      <c r="S696" s="21">
        <f>'[3]Lôžka nsUNB 2015-2050 '!S694</f>
        <v>0</v>
      </c>
      <c r="T696" s="21">
        <f>'[3]Lôžka nsUNB 2015-2050 '!T694</f>
        <v>0</v>
      </c>
      <c r="U696" s="21">
        <f>'[3]Lôžka nsUNB 2015-2050 '!U694</f>
        <v>0</v>
      </c>
      <c r="V696" s="21">
        <f>'[3]Lôžka nsUNB 2015-2050 '!V694</f>
        <v>0</v>
      </c>
      <c r="W696" s="21">
        <f>'[3]Lôžka nsUNB 2015-2050 '!W694</f>
        <v>0</v>
      </c>
      <c r="X696" s="21">
        <f>'[3]Lôžka nsUNB 2015-2050 '!X694</f>
        <v>0</v>
      </c>
      <c r="Y696" s="21">
        <f>'[3]Lôžka nsUNB 2015-2050 '!Y694</f>
        <v>0</v>
      </c>
      <c r="Z696" s="21">
        <f>'[3]Lôžka nsUNB 2015-2050 '!Z694</f>
        <v>0</v>
      </c>
      <c r="AA696" s="21">
        <f>'[3]Lôžka nsUNB 2015-2050 '!AA694</f>
        <v>0</v>
      </c>
      <c r="AB696" s="21">
        <f>'[3]Lôžka nsUNB 2015-2050 '!AB694</f>
        <v>0</v>
      </c>
      <c r="AC696" s="21">
        <f>'[3]Lôžka nsUNB 2015-2050 '!AC694</f>
        <v>0</v>
      </c>
      <c r="AD696" s="21">
        <f>'[3]Lôžka nsUNB 2015-2050 '!AD694</f>
        <v>0</v>
      </c>
      <c r="AE696" s="21">
        <f>'[3]Lôžka nsUNB 2015-2050 '!AE694</f>
        <v>0</v>
      </c>
      <c r="AF696" s="21">
        <f>'[3]Lôžka nsUNB 2015-2050 '!AF694</f>
        <v>0</v>
      </c>
      <c r="AG696" s="21">
        <f>'[3]Lôžka nsUNB 2015-2050 '!AG694</f>
        <v>0</v>
      </c>
      <c r="AH696" s="21">
        <f>'[3]Lôžka nsUNB 2015-2050 '!AH694</f>
        <v>0</v>
      </c>
      <c r="AI696" s="21">
        <f>'[3]Lôžka nsUNB 2015-2050 '!AI694</f>
        <v>0</v>
      </c>
      <c r="AJ696" s="21">
        <f>'[3]Lôžka nsUNB 2015-2050 '!AJ694</f>
        <v>0</v>
      </c>
      <c r="AK696" s="21">
        <f>'[3]Lôžka nsUNB 2015-2050 '!AK694</f>
        <v>0</v>
      </c>
      <c r="AL696" s="21">
        <f>'[3]Lôžka nsUNB 2015-2050 '!AL694</f>
        <v>0</v>
      </c>
      <c r="AM696" s="21">
        <f>'[3]Lôžka nsUNB 2015-2050 '!AM694</f>
        <v>0</v>
      </c>
      <c r="AN696" s="21">
        <f>'[3]Lôžka nsUNB 2015-2050 '!AN694</f>
        <v>0</v>
      </c>
      <c r="AO696" s="21">
        <f>'[3]Lôžka nsUNB 2015-2050 '!AO694</f>
        <v>0</v>
      </c>
    </row>
    <row r="697" spans="2:41" ht="13.15" outlineLevel="1" x14ac:dyDescent="0.4">
      <c r="B697" s="21" t="str">
        <f>'[3]Lôžka nsUNB 2015-2050 '!B695</f>
        <v>OLD</v>
      </c>
      <c r="C697" s="21" t="str">
        <f>'[3]Lôžka nsUNB 2015-2050 '!C695</f>
        <v>POD</v>
      </c>
      <c r="D697" s="21" t="str">
        <f>'[3]Lôžka nsUNB 2015-2050 '!D695</f>
        <v>Pneumology</v>
      </c>
      <c r="E697" s="21" t="str">
        <f>'[3]Lôžka nsUNB 2015-2050 '!E695</f>
        <v>Child care</v>
      </c>
      <c r="F697" s="21">
        <f>'[3]Lôžka nsUNB 2015-2050 '!F695</f>
        <v>0</v>
      </c>
      <c r="G697" s="21">
        <f>'[3]Lôžka nsUNB 2015-2050 '!G695</f>
        <v>0</v>
      </c>
      <c r="H697" s="21">
        <f>'[3]Lôžka nsUNB 2015-2050 '!H695</f>
        <v>0</v>
      </c>
      <c r="I697" s="21">
        <f>'[3]Lôžka nsUNB 2015-2050 '!I695</f>
        <v>0</v>
      </c>
      <c r="J697" s="21">
        <f>'[3]Lôžka nsUNB 2015-2050 '!J695</f>
        <v>0</v>
      </c>
      <c r="K697" s="21">
        <f>'[3]Lôžka nsUNB 2015-2050 '!K695</f>
        <v>0</v>
      </c>
      <c r="L697" s="21">
        <f>'[3]Lôžka nsUNB 2015-2050 '!L695</f>
        <v>0</v>
      </c>
      <c r="M697" s="21">
        <f>'[3]Lôžka nsUNB 2015-2050 '!M695</f>
        <v>0</v>
      </c>
      <c r="N697" s="21">
        <f>'[3]Lôžka nsUNB 2015-2050 '!N695</f>
        <v>0</v>
      </c>
      <c r="O697" s="21">
        <f>'[3]Lôžka nsUNB 2015-2050 '!O695</f>
        <v>0</v>
      </c>
      <c r="P697" s="21">
        <f>'[3]Lôžka nsUNB 2015-2050 '!P695</f>
        <v>0</v>
      </c>
      <c r="Q697" s="21">
        <f>'[3]Lôžka nsUNB 2015-2050 '!Q695</f>
        <v>0</v>
      </c>
      <c r="R697" s="21">
        <f>'[3]Lôžka nsUNB 2015-2050 '!R695</f>
        <v>0</v>
      </c>
      <c r="S697" s="21">
        <f>'[3]Lôžka nsUNB 2015-2050 '!S695</f>
        <v>0</v>
      </c>
      <c r="T697" s="21">
        <f>'[3]Lôžka nsUNB 2015-2050 '!T695</f>
        <v>0</v>
      </c>
      <c r="U697" s="21">
        <f>'[3]Lôžka nsUNB 2015-2050 '!U695</f>
        <v>0</v>
      </c>
      <c r="V697" s="21">
        <f>'[3]Lôžka nsUNB 2015-2050 '!V695</f>
        <v>0</v>
      </c>
      <c r="W697" s="21">
        <f>'[3]Lôžka nsUNB 2015-2050 '!W695</f>
        <v>0</v>
      </c>
      <c r="X697" s="21">
        <f>'[3]Lôžka nsUNB 2015-2050 '!X695</f>
        <v>0</v>
      </c>
      <c r="Y697" s="21">
        <f>'[3]Lôžka nsUNB 2015-2050 '!Y695</f>
        <v>0</v>
      </c>
      <c r="Z697" s="21">
        <f>'[3]Lôžka nsUNB 2015-2050 '!Z695</f>
        <v>0</v>
      </c>
      <c r="AA697" s="21">
        <f>'[3]Lôžka nsUNB 2015-2050 '!AA695</f>
        <v>0</v>
      </c>
      <c r="AB697" s="21">
        <f>'[3]Lôžka nsUNB 2015-2050 '!AB695</f>
        <v>0</v>
      </c>
      <c r="AC697" s="21">
        <f>'[3]Lôžka nsUNB 2015-2050 '!AC695</f>
        <v>0</v>
      </c>
      <c r="AD697" s="21">
        <f>'[3]Lôžka nsUNB 2015-2050 '!AD695</f>
        <v>0</v>
      </c>
      <c r="AE697" s="21">
        <f>'[3]Lôžka nsUNB 2015-2050 '!AE695</f>
        <v>0</v>
      </c>
      <c r="AF697" s="21">
        <f>'[3]Lôžka nsUNB 2015-2050 '!AF695</f>
        <v>0</v>
      </c>
      <c r="AG697" s="21">
        <f>'[3]Lôžka nsUNB 2015-2050 '!AG695</f>
        <v>0</v>
      </c>
      <c r="AH697" s="21">
        <f>'[3]Lôžka nsUNB 2015-2050 '!AH695</f>
        <v>0</v>
      </c>
      <c r="AI697" s="21">
        <f>'[3]Lôžka nsUNB 2015-2050 '!AI695</f>
        <v>0</v>
      </c>
      <c r="AJ697" s="21">
        <f>'[3]Lôžka nsUNB 2015-2050 '!AJ695</f>
        <v>0</v>
      </c>
      <c r="AK697" s="21">
        <f>'[3]Lôžka nsUNB 2015-2050 '!AK695</f>
        <v>0</v>
      </c>
      <c r="AL697" s="21">
        <f>'[3]Lôžka nsUNB 2015-2050 '!AL695</f>
        <v>0</v>
      </c>
      <c r="AM697" s="21">
        <f>'[3]Lôžka nsUNB 2015-2050 '!AM695</f>
        <v>0</v>
      </c>
      <c r="AN697" s="21">
        <f>'[3]Lôžka nsUNB 2015-2050 '!AN695</f>
        <v>0</v>
      </c>
      <c r="AO697" s="21">
        <f>'[3]Lôžka nsUNB 2015-2050 '!AO695</f>
        <v>0</v>
      </c>
    </row>
    <row r="698" spans="2:41" ht="13.15" outlineLevel="1" x14ac:dyDescent="0.4">
      <c r="B698" s="21" t="str">
        <f>'[3]Lôžka nsUNB 2015-2050 '!B696</f>
        <v>OLD</v>
      </c>
      <c r="C698" s="21" t="str">
        <f>'[3]Lôžka nsUNB 2015-2050 '!C696</f>
        <v>POD</v>
      </c>
      <c r="D698" s="21" t="str">
        <f>'[3]Lôžka nsUNB 2015-2050 '!D696</f>
        <v>Psychiatry</v>
      </c>
      <c r="E698" s="21" t="str">
        <f>'[3]Lôžka nsUNB 2015-2050 '!E696</f>
        <v>General nursing</v>
      </c>
      <c r="F698" s="21">
        <f>'[3]Lôžka nsUNB 2015-2050 '!F696</f>
        <v>0</v>
      </c>
      <c r="G698" s="21">
        <f>'[3]Lôžka nsUNB 2015-2050 '!G696</f>
        <v>0</v>
      </c>
      <c r="H698" s="21">
        <f>'[3]Lôžka nsUNB 2015-2050 '!H696</f>
        <v>0</v>
      </c>
      <c r="I698" s="21">
        <f>'[3]Lôžka nsUNB 2015-2050 '!I696</f>
        <v>0</v>
      </c>
      <c r="J698" s="21">
        <f>'[3]Lôžka nsUNB 2015-2050 '!J696</f>
        <v>0</v>
      </c>
      <c r="K698" s="21">
        <f>'[3]Lôžka nsUNB 2015-2050 '!K696</f>
        <v>0</v>
      </c>
      <c r="L698" s="21">
        <f>'[3]Lôžka nsUNB 2015-2050 '!L696</f>
        <v>0</v>
      </c>
      <c r="M698" s="21">
        <f>'[3]Lôžka nsUNB 2015-2050 '!M696</f>
        <v>0</v>
      </c>
      <c r="N698" s="21">
        <f>'[3]Lôžka nsUNB 2015-2050 '!N696</f>
        <v>0</v>
      </c>
      <c r="O698" s="21">
        <f>'[3]Lôžka nsUNB 2015-2050 '!O696</f>
        <v>0</v>
      </c>
      <c r="P698" s="21">
        <f>'[3]Lôžka nsUNB 2015-2050 '!P696</f>
        <v>0</v>
      </c>
      <c r="Q698" s="21">
        <f>'[3]Lôžka nsUNB 2015-2050 '!Q696</f>
        <v>0</v>
      </c>
      <c r="R698" s="21">
        <f>'[3]Lôžka nsUNB 2015-2050 '!R696</f>
        <v>0</v>
      </c>
      <c r="S698" s="21">
        <f>'[3]Lôžka nsUNB 2015-2050 '!S696</f>
        <v>0</v>
      </c>
      <c r="T698" s="21">
        <f>'[3]Lôžka nsUNB 2015-2050 '!T696</f>
        <v>0</v>
      </c>
      <c r="U698" s="21">
        <f>'[3]Lôžka nsUNB 2015-2050 '!U696</f>
        <v>0</v>
      </c>
      <c r="V698" s="21">
        <f>'[3]Lôžka nsUNB 2015-2050 '!V696</f>
        <v>0</v>
      </c>
      <c r="W698" s="21">
        <f>'[3]Lôžka nsUNB 2015-2050 '!W696</f>
        <v>0</v>
      </c>
      <c r="X698" s="21">
        <f>'[3]Lôžka nsUNB 2015-2050 '!X696</f>
        <v>0</v>
      </c>
      <c r="Y698" s="21">
        <f>'[3]Lôžka nsUNB 2015-2050 '!Y696</f>
        <v>0</v>
      </c>
      <c r="Z698" s="21">
        <f>'[3]Lôžka nsUNB 2015-2050 '!Z696</f>
        <v>0</v>
      </c>
      <c r="AA698" s="21">
        <f>'[3]Lôžka nsUNB 2015-2050 '!AA696</f>
        <v>0</v>
      </c>
      <c r="AB698" s="21">
        <f>'[3]Lôžka nsUNB 2015-2050 '!AB696</f>
        <v>0</v>
      </c>
      <c r="AC698" s="21">
        <f>'[3]Lôžka nsUNB 2015-2050 '!AC696</f>
        <v>0</v>
      </c>
      <c r="AD698" s="21">
        <f>'[3]Lôžka nsUNB 2015-2050 '!AD696</f>
        <v>0</v>
      </c>
      <c r="AE698" s="21">
        <f>'[3]Lôžka nsUNB 2015-2050 '!AE696</f>
        <v>0</v>
      </c>
      <c r="AF698" s="21">
        <f>'[3]Lôžka nsUNB 2015-2050 '!AF696</f>
        <v>0</v>
      </c>
      <c r="AG698" s="21">
        <f>'[3]Lôžka nsUNB 2015-2050 '!AG696</f>
        <v>0</v>
      </c>
      <c r="AH698" s="21">
        <f>'[3]Lôžka nsUNB 2015-2050 '!AH696</f>
        <v>0</v>
      </c>
      <c r="AI698" s="21">
        <f>'[3]Lôžka nsUNB 2015-2050 '!AI696</f>
        <v>0</v>
      </c>
      <c r="AJ698" s="21">
        <f>'[3]Lôžka nsUNB 2015-2050 '!AJ696</f>
        <v>0</v>
      </c>
      <c r="AK698" s="21">
        <f>'[3]Lôžka nsUNB 2015-2050 '!AK696</f>
        <v>0</v>
      </c>
      <c r="AL698" s="21">
        <f>'[3]Lôžka nsUNB 2015-2050 '!AL696</f>
        <v>0</v>
      </c>
      <c r="AM698" s="21">
        <f>'[3]Lôžka nsUNB 2015-2050 '!AM696</f>
        <v>0</v>
      </c>
      <c r="AN698" s="21">
        <f>'[3]Lôžka nsUNB 2015-2050 '!AN696</f>
        <v>0</v>
      </c>
      <c r="AO698" s="21">
        <f>'[3]Lôžka nsUNB 2015-2050 '!AO696</f>
        <v>0</v>
      </c>
    </row>
    <row r="699" spans="2:41" ht="13.15" outlineLevel="1" x14ac:dyDescent="0.4">
      <c r="B699" s="21" t="str">
        <f>'[3]Lôžka nsUNB 2015-2050 '!B697</f>
        <v>OLD</v>
      </c>
      <c r="C699" s="21" t="str">
        <f>'[3]Lôžka nsUNB 2015-2050 '!C697</f>
        <v>POD</v>
      </c>
      <c r="D699" s="21" t="str">
        <f>'[3]Lôžka nsUNB 2015-2050 '!D697</f>
        <v>Psychiatry</v>
      </c>
      <c r="E699" s="21" t="str">
        <f>'[3]Lôžka nsUNB 2015-2050 '!E697</f>
        <v>Special care / ICU</v>
      </c>
      <c r="F699" s="21">
        <f>'[3]Lôžka nsUNB 2015-2050 '!F697</f>
        <v>0</v>
      </c>
      <c r="G699" s="21">
        <f>'[3]Lôžka nsUNB 2015-2050 '!G697</f>
        <v>0</v>
      </c>
      <c r="H699" s="21">
        <f>'[3]Lôžka nsUNB 2015-2050 '!H697</f>
        <v>0</v>
      </c>
      <c r="I699" s="21">
        <f>'[3]Lôžka nsUNB 2015-2050 '!I697</f>
        <v>0</v>
      </c>
      <c r="J699" s="21">
        <f>'[3]Lôžka nsUNB 2015-2050 '!J697</f>
        <v>0</v>
      </c>
      <c r="K699" s="21">
        <f>'[3]Lôžka nsUNB 2015-2050 '!K697</f>
        <v>0</v>
      </c>
      <c r="L699" s="21">
        <f>'[3]Lôžka nsUNB 2015-2050 '!L697</f>
        <v>0</v>
      </c>
      <c r="M699" s="21">
        <f>'[3]Lôžka nsUNB 2015-2050 '!M697</f>
        <v>0</v>
      </c>
      <c r="N699" s="21">
        <f>'[3]Lôžka nsUNB 2015-2050 '!N697</f>
        <v>0</v>
      </c>
      <c r="O699" s="21">
        <f>'[3]Lôžka nsUNB 2015-2050 '!O697</f>
        <v>0</v>
      </c>
      <c r="P699" s="21">
        <f>'[3]Lôžka nsUNB 2015-2050 '!P697</f>
        <v>0</v>
      </c>
      <c r="Q699" s="21">
        <f>'[3]Lôžka nsUNB 2015-2050 '!Q697</f>
        <v>0</v>
      </c>
      <c r="R699" s="21">
        <f>'[3]Lôžka nsUNB 2015-2050 '!R697</f>
        <v>0</v>
      </c>
      <c r="S699" s="21">
        <f>'[3]Lôžka nsUNB 2015-2050 '!S697</f>
        <v>0</v>
      </c>
      <c r="T699" s="21">
        <f>'[3]Lôžka nsUNB 2015-2050 '!T697</f>
        <v>0</v>
      </c>
      <c r="U699" s="21">
        <f>'[3]Lôžka nsUNB 2015-2050 '!U697</f>
        <v>0</v>
      </c>
      <c r="V699" s="21">
        <f>'[3]Lôžka nsUNB 2015-2050 '!V697</f>
        <v>0</v>
      </c>
      <c r="W699" s="21">
        <f>'[3]Lôžka nsUNB 2015-2050 '!W697</f>
        <v>0</v>
      </c>
      <c r="X699" s="21">
        <f>'[3]Lôžka nsUNB 2015-2050 '!X697</f>
        <v>0</v>
      </c>
      <c r="Y699" s="21">
        <f>'[3]Lôžka nsUNB 2015-2050 '!Y697</f>
        <v>0</v>
      </c>
      <c r="Z699" s="21">
        <f>'[3]Lôžka nsUNB 2015-2050 '!Z697</f>
        <v>0</v>
      </c>
      <c r="AA699" s="21">
        <f>'[3]Lôžka nsUNB 2015-2050 '!AA697</f>
        <v>0</v>
      </c>
      <c r="AB699" s="21">
        <f>'[3]Lôžka nsUNB 2015-2050 '!AB697</f>
        <v>0</v>
      </c>
      <c r="AC699" s="21">
        <f>'[3]Lôžka nsUNB 2015-2050 '!AC697</f>
        <v>0</v>
      </c>
      <c r="AD699" s="21">
        <f>'[3]Lôžka nsUNB 2015-2050 '!AD697</f>
        <v>0</v>
      </c>
      <c r="AE699" s="21">
        <f>'[3]Lôžka nsUNB 2015-2050 '!AE697</f>
        <v>0</v>
      </c>
      <c r="AF699" s="21">
        <f>'[3]Lôžka nsUNB 2015-2050 '!AF697</f>
        <v>0</v>
      </c>
      <c r="AG699" s="21">
        <f>'[3]Lôžka nsUNB 2015-2050 '!AG697</f>
        <v>0</v>
      </c>
      <c r="AH699" s="21">
        <f>'[3]Lôžka nsUNB 2015-2050 '!AH697</f>
        <v>0</v>
      </c>
      <c r="AI699" s="21">
        <f>'[3]Lôžka nsUNB 2015-2050 '!AI697</f>
        <v>0</v>
      </c>
      <c r="AJ699" s="21">
        <f>'[3]Lôžka nsUNB 2015-2050 '!AJ697</f>
        <v>0</v>
      </c>
      <c r="AK699" s="21">
        <f>'[3]Lôžka nsUNB 2015-2050 '!AK697</f>
        <v>0</v>
      </c>
      <c r="AL699" s="21">
        <f>'[3]Lôžka nsUNB 2015-2050 '!AL697</f>
        <v>0</v>
      </c>
      <c r="AM699" s="21">
        <f>'[3]Lôžka nsUNB 2015-2050 '!AM697</f>
        <v>0</v>
      </c>
      <c r="AN699" s="21">
        <f>'[3]Lôžka nsUNB 2015-2050 '!AN697</f>
        <v>0</v>
      </c>
      <c r="AO699" s="21">
        <f>'[3]Lôžka nsUNB 2015-2050 '!AO697</f>
        <v>0</v>
      </c>
    </row>
    <row r="700" spans="2:41" ht="13.15" outlineLevel="1" x14ac:dyDescent="0.4">
      <c r="B700" s="21" t="str">
        <f>'[3]Lôžka nsUNB 2015-2050 '!B698</f>
        <v>OLD</v>
      </c>
      <c r="C700" s="21" t="str">
        <f>'[3]Lôžka nsUNB 2015-2050 '!C698</f>
        <v>POD</v>
      </c>
      <c r="D700" s="21" t="str">
        <f>'[3]Lôžka nsUNB 2015-2050 '!D698</f>
        <v>Psychiatry</v>
      </c>
      <c r="E700" s="21" t="str">
        <f>'[3]Lôžka nsUNB 2015-2050 '!E698</f>
        <v>Child care</v>
      </c>
      <c r="F700" s="21">
        <f>'[3]Lôžka nsUNB 2015-2050 '!F698</f>
        <v>0</v>
      </c>
      <c r="G700" s="21">
        <f>'[3]Lôžka nsUNB 2015-2050 '!G698</f>
        <v>0</v>
      </c>
      <c r="H700" s="21">
        <f>'[3]Lôžka nsUNB 2015-2050 '!H698</f>
        <v>0</v>
      </c>
      <c r="I700" s="21">
        <f>'[3]Lôžka nsUNB 2015-2050 '!I698</f>
        <v>0</v>
      </c>
      <c r="J700" s="21">
        <f>'[3]Lôžka nsUNB 2015-2050 '!J698</f>
        <v>0</v>
      </c>
      <c r="K700" s="21">
        <f>'[3]Lôžka nsUNB 2015-2050 '!K698</f>
        <v>0</v>
      </c>
      <c r="L700" s="21">
        <f>'[3]Lôžka nsUNB 2015-2050 '!L698</f>
        <v>0</v>
      </c>
      <c r="M700" s="21">
        <f>'[3]Lôžka nsUNB 2015-2050 '!M698</f>
        <v>0</v>
      </c>
      <c r="N700" s="21">
        <f>'[3]Lôžka nsUNB 2015-2050 '!N698</f>
        <v>0</v>
      </c>
      <c r="O700" s="21">
        <f>'[3]Lôžka nsUNB 2015-2050 '!O698</f>
        <v>0</v>
      </c>
      <c r="P700" s="21">
        <f>'[3]Lôžka nsUNB 2015-2050 '!P698</f>
        <v>0</v>
      </c>
      <c r="Q700" s="21">
        <f>'[3]Lôžka nsUNB 2015-2050 '!Q698</f>
        <v>0</v>
      </c>
      <c r="R700" s="21">
        <f>'[3]Lôžka nsUNB 2015-2050 '!R698</f>
        <v>0</v>
      </c>
      <c r="S700" s="21">
        <f>'[3]Lôžka nsUNB 2015-2050 '!S698</f>
        <v>0</v>
      </c>
      <c r="T700" s="21">
        <f>'[3]Lôžka nsUNB 2015-2050 '!T698</f>
        <v>0</v>
      </c>
      <c r="U700" s="21">
        <f>'[3]Lôžka nsUNB 2015-2050 '!U698</f>
        <v>0</v>
      </c>
      <c r="V700" s="21">
        <f>'[3]Lôžka nsUNB 2015-2050 '!V698</f>
        <v>0</v>
      </c>
      <c r="W700" s="21">
        <f>'[3]Lôžka nsUNB 2015-2050 '!W698</f>
        <v>0</v>
      </c>
      <c r="X700" s="21">
        <f>'[3]Lôžka nsUNB 2015-2050 '!X698</f>
        <v>0</v>
      </c>
      <c r="Y700" s="21">
        <f>'[3]Lôžka nsUNB 2015-2050 '!Y698</f>
        <v>0</v>
      </c>
      <c r="Z700" s="21">
        <f>'[3]Lôžka nsUNB 2015-2050 '!Z698</f>
        <v>0</v>
      </c>
      <c r="AA700" s="21">
        <f>'[3]Lôžka nsUNB 2015-2050 '!AA698</f>
        <v>0</v>
      </c>
      <c r="AB700" s="21">
        <f>'[3]Lôžka nsUNB 2015-2050 '!AB698</f>
        <v>0</v>
      </c>
      <c r="AC700" s="21">
        <f>'[3]Lôžka nsUNB 2015-2050 '!AC698</f>
        <v>0</v>
      </c>
      <c r="AD700" s="21">
        <f>'[3]Lôžka nsUNB 2015-2050 '!AD698</f>
        <v>0</v>
      </c>
      <c r="AE700" s="21">
        <f>'[3]Lôžka nsUNB 2015-2050 '!AE698</f>
        <v>0</v>
      </c>
      <c r="AF700" s="21">
        <f>'[3]Lôžka nsUNB 2015-2050 '!AF698</f>
        <v>0</v>
      </c>
      <c r="AG700" s="21">
        <f>'[3]Lôžka nsUNB 2015-2050 '!AG698</f>
        <v>0</v>
      </c>
      <c r="AH700" s="21">
        <f>'[3]Lôžka nsUNB 2015-2050 '!AH698</f>
        <v>0</v>
      </c>
      <c r="AI700" s="21">
        <f>'[3]Lôžka nsUNB 2015-2050 '!AI698</f>
        <v>0</v>
      </c>
      <c r="AJ700" s="21">
        <f>'[3]Lôžka nsUNB 2015-2050 '!AJ698</f>
        <v>0</v>
      </c>
      <c r="AK700" s="21">
        <f>'[3]Lôžka nsUNB 2015-2050 '!AK698</f>
        <v>0</v>
      </c>
      <c r="AL700" s="21">
        <f>'[3]Lôžka nsUNB 2015-2050 '!AL698</f>
        <v>0</v>
      </c>
      <c r="AM700" s="21">
        <f>'[3]Lôžka nsUNB 2015-2050 '!AM698</f>
        <v>0</v>
      </c>
      <c r="AN700" s="21">
        <f>'[3]Lôžka nsUNB 2015-2050 '!AN698</f>
        <v>0</v>
      </c>
      <c r="AO700" s="21">
        <f>'[3]Lôžka nsUNB 2015-2050 '!AO698</f>
        <v>0</v>
      </c>
    </row>
    <row r="701" spans="2:41" ht="13.15" outlineLevel="1" x14ac:dyDescent="0.4">
      <c r="B701" s="21" t="str">
        <f>'[3]Lôžka nsUNB 2015-2050 '!B699</f>
        <v>OLD</v>
      </c>
      <c r="C701" s="21" t="str">
        <f>'[3]Lôžka nsUNB 2015-2050 '!C699</f>
        <v>POD</v>
      </c>
      <c r="D701" s="21" t="str">
        <f>'[3]Lôžka nsUNB 2015-2050 '!D699</f>
        <v>Neonatology</v>
      </c>
      <c r="E701" s="21" t="str">
        <f>'[3]Lôžka nsUNB 2015-2050 '!E699</f>
        <v>General nursing</v>
      </c>
      <c r="F701" s="21">
        <f>'[3]Lôžka nsUNB 2015-2050 '!F699</f>
        <v>0</v>
      </c>
      <c r="G701" s="21">
        <f>'[3]Lôžka nsUNB 2015-2050 '!G699</f>
        <v>0</v>
      </c>
      <c r="H701" s="21">
        <f>'[3]Lôžka nsUNB 2015-2050 '!H699</f>
        <v>0</v>
      </c>
      <c r="I701" s="21">
        <f>'[3]Lôžka nsUNB 2015-2050 '!I699</f>
        <v>0</v>
      </c>
      <c r="J701" s="21">
        <f>'[3]Lôžka nsUNB 2015-2050 '!J699</f>
        <v>0</v>
      </c>
      <c r="K701" s="21">
        <f>'[3]Lôžka nsUNB 2015-2050 '!K699</f>
        <v>0</v>
      </c>
      <c r="L701" s="21">
        <f>'[3]Lôžka nsUNB 2015-2050 '!L699</f>
        <v>0</v>
      </c>
      <c r="M701" s="21">
        <f>'[3]Lôžka nsUNB 2015-2050 '!M699</f>
        <v>0</v>
      </c>
      <c r="N701" s="21">
        <f>'[3]Lôžka nsUNB 2015-2050 '!N699</f>
        <v>0</v>
      </c>
      <c r="O701" s="21">
        <f>'[3]Lôžka nsUNB 2015-2050 '!O699</f>
        <v>0</v>
      </c>
      <c r="P701" s="21">
        <f>'[3]Lôžka nsUNB 2015-2050 '!P699</f>
        <v>0</v>
      </c>
      <c r="Q701" s="21">
        <f>'[3]Lôžka nsUNB 2015-2050 '!Q699</f>
        <v>0</v>
      </c>
      <c r="R701" s="21">
        <f>'[3]Lôžka nsUNB 2015-2050 '!R699</f>
        <v>0</v>
      </c>
      <c r="S701" s="21">
        <f>'[3]Lôžka nsUNB 2015-2050 '!S699</f>
        <v>0</v>
      </c>
      <c r="T701" s="21">
        <f>'[3]Lôžka nsUNB 2015-2050 '!T699</f>
        <v>0</v>
      </c>
      <c r="U701" s="21">
        <f>'[3]Lôžka nsUNB 2015-2050 '!U699</f>
        <v>0</v>
      </c>
      <c r="V701" s="21">
        <f>'[3]Lôžka nsUNB 2015-2050 '!V699</f>
        <v>0</v>
      </c>
      <c r="W701" s="21">
        <f>'[3]Lôžka nsUNB 2015-2050 '!W699</f>
        <v>0</v>
      </c>
      <c r="X701" s="21">
        <f>'[3]Lôžka nsUNB 2015-2050 '!X699</f>
        <v>0</v>
      </c>
      <c r="Y701" s="21">
        <f>'[3]Lôžka nsUNB 2015-2050 '!Y699</f>
        <v>0</v>
      </c>
      <c r="Z701" s="21">
        <f>'[3]Lôžka nsUNB 2015-2050 '!Z699</f>
        <v>0</v>
      </c>
      <c r="AA701" s="21">
        <f>'[3]Lôžka nsUNB 2015-2050 '!AA699</f>
        <v>0</v>
      </c>
      <c r="AB701" s="21">
        <f>'[3]Lôžka nsUNB 2015-2050 '!AB699</f>
        <v>0</v>
      </c>
      <c r="AC701" s="21">
        <f>'[3]Lôžka nsUNB 2015-2050 '!AC699</f>
        <v>0</v>
      </c>
      <c r="AD701" s="21">
        <f>'[3]Lôžka nsUNB 2015-2050 '!AD699</f>
        <v>0</v>
      </c>
      <c r="AE701" s="21">
        <f>'[3]Lôžka nsUNB 2015-2050 '!AE699</f>
        <v>0</v>
      </c>
      <c r="AF701" s="21">
        <f>'[3]Lôžka nsUNB 2015-2050 '!AF699</f>
        <v>0</v>
      </c>
      <c r="AG701" s="21">
        <f>'[3]Lôžka nsUNB 2015-2050 '!AG699</f>
        <v>0</v>
      </c>
      <c r="AH701" s="21">
        <f>'[3]Lôžka nsUNB 2015-2050 '!AH699</f>
        <v>0</v>
      </c>
      <c r="AI701" s="21">
        <f>'[3]Lôžka nsUNB 2015-2050 '!AI699</f>
        <v>0</v>
      </c>
      <c r="AJ701" s="21">
        <f>'[3]Lôžka nsUNB 2015-2050 '!AJ699</f>
        <v>0</v>
      </c>
      <c r="AK701" s="21">
        <f>'[3]Lôžka nsUNB 2015-2050 '!AK699</f>
        <v>0</v>
      </c>
      <c r="AL701" s="21">
        <f>'[3]Lôžka nsUNB 2015-2050 '!AL699</f>
        <v>0</v>
      </c>
      <c r="AM701" s="21">
        <f>'[3]Lôžka nsUNB 2015-2050 '!AM699</f>
        <v>0</v>
      </c>
      <c r="AN701" s="21">
        <f>'[3]Lôžka nsUNB 2015-2050 '!AN699</f>
        <v>0</v>
      </c>
      <c r="AO701" s="21">
        <f>'[3]Lôžka nsUNB 2015-2050 '!AO699</f>
        <v>0</v>
      </c>
    </row>
    <row r="702" spans="2:41" ht="13.15" outlineLevel="1" x14ac:dyDescent="0.4">
      <c r="B702" s="21" t="str">
        <f>'[3]Lôžka nsUNB 2015-2050 '!B700</f>
        <v>OLD</v>
      </c>
      <c r="C702" s="21" t="str">
        <f>'[3]Lôžka nsUNB 2015-2050 '!C700</f>
        <v>POD</v>
      </c>
      <c r="D702" s="21" t="str">
        <f>'[3]Lôžka nsUNB 2015-2050 '!D700</f>
        <v>Neonatology</v>
      </c>
      <c r="E702" s="21" t="str">
        <f>'[3]Lôžka nsUNB 2015-2050 '!E700</f>
        <v>Special care / ICU</v>
      </c>
      <c r="F702" s="21">
        <f>'[3]Lôžka nsUNB 2015-2050 '!F700</f>
        <v>0</v>
      </c>
      <c r="G702" s="21">
        <f>'[3]Lôžka nsUNB 2015-2050 '!G700</f>
        <v>0</v>
      </c>
      <c r="H702" s="21">
        <f>'[3]Lôžka nsUNB 2015-2050 '!H700</f>
        <v>0</v>
      </c>
      <c r="I702" s="21">
        <f>'[3]Lôžka nsUNB 2015-2050 '!I700</f>
        <v>0</v>
      </c>
      <c r="J702" s="21">
        <f>'[3]Lôžka nsUNB 2015-2050 '!J700</f>
        <v>0</v>
      </c>
      <c r="K702" s="21">
        <f>'[3]Lôžka nsUNB 2015-2050 '!K700</f>
        <v>0</v>
      </c>
      <c r="L702" s="21">
        <f>'[3]Lôžka nsUNB 2015-2050 '!L700</f>
        <v>0</v>
      </c>
      <c r="M702" s="21">
        <f>'[3]Lôžka nsUNB 2015-2050 '!M700</f>
        <v>0</v>
      </c>
      <c r="N702" s="21">
        <f>'[3]Lôžka nsUNB 2015-2050 '!N700</f>
        <v>0</v>
      </c>
      <c r="O702" s="21">
        <f>'[3]Lôžka nsUNB 2015-2050 '!O700</f>
        <v>0</v>
      </c>
      <c r="P702" s="21">
        <f>'[3]Lôžka nsUNB 2015-2050 '!P700</f>
        <v>0</v>
      </c>
      <c r="Q702" s="21">
        <f>'[3]Lôžka nsUNB 2015-2050 '!Q700</f>
        <v>0</v>
      </c>
      <c r="R702" s="21">
        <f>'[3]Lôžka nsUNB 2015-2050 '!R700</f>
        <v>0</v>
      </c>
      <c r="S702" s="21">
        <f>'[3]Lôžka nsUNB 2015-2050 '!S700</f>
        <v>0</v>
      </c>
      <c r="T702" s="21">
        <f>'[3]Lôžka nsUNB 2015-2050 '!T700</f>
        <v>0</v>
      </c>
      <c r="U702" s="21">
        <f>'[3]Lôžka nsUNB 2015-2050 '!U700</f>
        <v>0</v>
      </c>
      <c r="V702" s="21">
        <f>'[3]Lôžka nsUNB 2015-2050 '!V700</f>
        <v>0</v>
      </c>
      <c r="W702" s="21">
        <f>'[3]Lôžka nsUNB 2015-2050 '!W700</f>
        <v>0</v>
      </c>
      <c r="X702" s="21">
        <f>'[3]Lôžka nsUNB 2015-2050 '!X700</f>
        <v>0</v>
      </c>
      <c r="Y702" s="21">
        <f>'[3]Lôžka nsUNB 2015-2050 '!Y700</f>
        <v>0</v>
      </c>
      <c r="Z702" s="21">
        <f>'[3]Lôžka nsUNB 2015-2050 '!Z700</f>
        <v>0</v>
      </c>
      <c r="AA702" s="21">
        <f>'[3]Lôžka nsUNB 2015-2050 '!AA700</f>
        <v>0</v>
      </c>
      <c r="AB702" s="21">
        <f>'[3]Lôžka nsUNB 2015-2050 '!AB700</f>
        <v>0</v>
      </c>
      <c r="AC702" s="21">
        <f>'[3]Lôžka nsUNB 2015-2050 '!AC700</f>
        <v>0</v>
      </c>
      <c r="AD702" s="21">
        <f>'[3]Lôžka nsUNB 2015-2050 '!AD700</f>
        <v>0</v>
      </c>
      <c r="AE702" s="21">
        <f>'[3]Lôžka nsUNB 2015-2050 '!AE700</f>
        <v>0</v>
      </c>
      <c r="AF702" s="21">
        <f>'[3]Lôžka nsUNB 2015-2050 '!AF700</f>
        <v>0</v>
      </c>
      <c r="AG702" s="21">
        <f>'[3]Lôžka nsUNB 2015-2050 '!AG700</f>
        <v>0</v>
      </c>
      <c r="AH702" s="21">
        <f>'[3]Lôžka nsUNB 2015-2050 '!AH700</f>
        <v>0</v>
      </c>
      <c r="AI702" s="21">
        <f>'[3]Lôžka nsUNB 2015-2050 '!AI700</f>
        <v>0</v>
      </c>
      <c r="AJ702" s="21">
        <f>'[3]Lôžka nsUNB 2015-2050 '!AJ700</f>
        <v>0</v>
      </c>
      <c r="AK702" s="21">
        <f>'[3]Lôžka nsUNB 2015-2050 '!AK700</f>
        <v>0</v>
      </c>
      <c r="AL702" s="21">
        <f>'[3]Lôžka nsUNB 2015-2050 '!AL700</f>
        <v>0</v>
      </c>
      <c r="AM702" s="21">
        <f>'[3]Lôžka nsUNB 2015-2050 '!AM700</f>
        <v>0</v>
      </c>
      <c r="AN702" s="21">
        <f>'[3]Lôžka nsUNB 2015-2050 '!AN700</f>
        <v>0</v>
      </c>
      <c r="AO702" s="21">
        <f>'[3]Lôžka nsUNB 2015-2050 '!AO700</f>
        <v>0</v>
      </c>
    </row>
    <row r="703" spans="2:41" ht="13.15" outlineLevel="1" x14ac:dyDescent="0.4">
      <c r="B703" s="21" t="str">
        <f>'[3]Lôžka nsUNB 2015-2050 '!B701</f>
        <v>OLD</v>
      </c>
      <c r="C703" s="21" t="str">
        <f>'[3]Lôžka nsUNB 2015-2050 '!C701</f>
        <v>POD</v>
      </c>
      <c r="D703" s="21" t="str">
        <f>'[3]Lôžka nsUNB 2015-2050 '!D701</f>
        <v>Neonatology</v>
      </c>
      <c r="E703" s="21" t="str">
        <f>'[3]Lôžka nsUNB 2015-2050 '!E701</f>
        <v>Child care</v>
      </c>
      <c r="F703" s="21">
        <f>'[3]Lôžka nsUNB 2015-2050 '!F701</f>
        <v>0</v>
      </c>
      <c r="G703" s="21">
        <f>'[3]Lôžka nsUNB 2015-2050 '!G701</f>
        <v>0</v>
      </c>
      <c r="H703" s="21">
        <f>'[3]Lôžka nsUNB 2015-2050 '!H701</f>
        <v>0</v>
      </c>
      <c r="I703" s="21">
        <f>'[3]Lôžka nsUNB 2015-2050 '!I701</f>
        <v>0</v>
      </c>
      <c r="J703" s="21">
        <f>'[3]Lôžka nsUNB 2015-2050 '!J701</f>
        <v>0</v>
      </c>
      <c r="K703" s="21">
        <f>'[3]Lôžka nsUNB 2015-2050 '!K701</f>
        <v>0</v>
      </c>
      <c r="L703" s="21">
        <f>'[3]Lôžka nsUNB 2015-2050 '!L701</f>
        <v>0</v>
      </c>
      <c r="M703" s="21">
        <f>'[3]Lôžka nsUNB 2015-2050 '!M701</f>
        <v>0</v>
      </c>
      <c r="N703" s="21">
        <f>'[3]Lôžka nsUNB 2015-2050 '!N701</f>
        <v>0</v>
      </c>
      <c r="O703" s="21">
        <f>'[3]Lôžka nsUNB 2015-2050 '!O701</f>
        <v>0</v>
      </c>
      <c r="P703" s="21">
        <f>'[3]Lôžka nsUNB 2015-2050 '!P701</f>
        <v>0</v>
      </c>
      <c r="Q703" s="21">
        <f>'[3]Lôžka nsUNB 2015-2050 '!Q701</f>
        <v>0</v>
      </c>
      <c r="R703" s="21">
        <f>'[3]Lôžka nsUNB 2015-2050 '!R701</f>
        <v>0</v>
      </c>
      <c r="S703" s="21">
        <f>'[3]Lôžka nsUNB 2015-2050 '!S701</f>
        <v>0</v>
      </c>
      <c r="T703" s="21">
        <f>'[3]Lôžka nsUNB 2015-2050 '!T701</f>
        <v>0</v>
      </c>
      <c r="U703" s="21">
        <f>'[3]Lôžka nsUNB 2015-2050 '!U701</f>
        <v>0</v>
      </c>
      <c r="V703" s="21">
        <f>'[3]Lôžka nsUNB 2015-2050 '!V701</f>
        <v>0</v>
      </c>
      <c r="W703" s="21">
        <f>'[3]Lôžka nsUNB 2015-2050 '!W701</f>
        <v>0</v>
      </c>
      <c r="X703" s="21">
        <f>'[3]Lôžka nsUNB 2015-2050 '!X701</f>
        <v>0</v>
      </c>
      <c r="Y703" s="21">
        <f>'[3]Lôžka nsUNB 2015-2050 '!Y701</f>
        <v>0</v>
      </c>
      <c r="Z703" s="21">
        <f>'[3]Lôžka nsUNB 2015-2050 '!Z701</f>
        <v>0</v>
      </c>
      <c r="AA703" s="21">
        <f>'[3]Lôžka nsUNB 2015-2050 '!AA701</f>
        <v>0</v>
      </c>
      <c r="AB703" s="21">
        <f>'[3]Lôžka nsUNB 2015-2050 '!AB701</f>
        <v>0</v>
      </c>
      <c r="AC703" s="21">
        <f>'[3]Lôžka nsUNB 2015-2050 '!AC701</f>
        <v>0</v>
      </c>
      <c r="AD703" s="21">
        <f>'[3]Lôžka nsUNB 2015-2050 '!AD701</f>
        <v>0</v>
      </c>
      <c r="AE703" s="21">
        <f>'[3]Lôžka nsUNB 2015-2050 '!AE701</f>
        <v>0</v>
      </c>
      <c r="AF703" s="21">
        <f>'[3]Lôžka nsUNB 2015-2050 '!AF701</f>
        <v>0</v>
      </c>
      <c r="AG703" s="21">
        <f>'[3]Lôžka nsUNB 2015-2050 '!AG701</f>
        <v>0</v>
      </c>
      <c r="AH703" s="21">
        <f>'[3]Lôžka nsUNB 2015-2050 '!AH701</f>
        <v>0</v>
      </c>
      <c r="AI703" s="21">
        <f>'[3]Lôžka nsUNB 2015-2050 '!AI701</f>
        <v>0</v>
      </c>
      <c r="AJ703" s="21">
        <f>'[3]Lôžka nsUNB 2015-2050 '!AJ701</f>
        <v>0</v>
      </c>
      <c r="AK703" s="21">
        <f>'[3]Lôžka nsUNB 2015-2050 '!AK701</f>
        <v>0</v>
      </c>
      <c r="AL703" s="21">
        <f>'[3]Lôžka nsUNB 2015-2050 '!AL701</f>
        <v>0</v>
      </c>
      <c r="AM703" s="21">
        <f>'[3]Lôžka nsUNB 2015-2050 '!AM701</f>
        <v>0</v>
      </c>
      <c r="AN703" s="21">
        <f>'[3]Lôžka nsUNB 2015-2050 '!AN701</f>
        <v>0</v>
      </c>
      <c r="AO703" s="21">
        <f>'[3]Lôžka nsUNB 2015-2050 '!AO701</f>
        <v>0</v>
      </c>
    </row>
    <row r="704" spans="2:41" ht="13.15" outlineLevel="1" x14ac:dyDescent="0.4">
      <c r="B704" s="21" t="str">
        <f>'[3]Lôžka nsUNB 2015-2050 '!B702</f>
        <v>OLD</v>
      </c>
      <c r="C704" s="21" t="str">
        <f>'[3]Lôžka nsUNB 2015-2050 '!C702</f>
        <v>POD</v>
      </c>
      <c r="D704" s="21" t="str">
        <f>'[3]Lôžka nsUNB 2015-2050 '!D702</f>
        <v>Long-term care</v>
      </c>
      <c r="E704" s="21" t="str">
        <f>'[3]Lôžka nsUNB 2015-2050 '!E702</f>
        <v>General nursing</v>
      </c>
      <c r="F704" s="21">
        <f>'[3]Lôžka nsUNB 2015-2050 '!F702</f>
        <v>44.035455278001614</v>
      </c>
      <c r="G704" s="21">
        <f>'[3]Lôžka nsUNB 2015-2050 '!G702</f>
        <v>45.978059002010973</v>
      </c>
      <c r="H704" s="21">
        <f>'[3]Lôžka nsUNB 2015-2050 '!H702</f>
        <v>47.48394276893687</v>
      </c>
      <c r="I704" s="21">
        <f>'[3]Lôžka nsUNB 2015-2050 '!I702</f>
        <v>48.972650141038017</v>
      </c>
      <c r="J704" s="21">
        <f>'[3]Lôžka nsUNB 2015-2050 '!J702</f>
        <v>50.418394238039689</v>
      </c>
      <c r="K704" s="21">
        <f>'[3]Lôžka nsUNB 2015-2050 '!K702</f>
        <v>51.921357622422043</v>
      </c>
      <c r="L704" s="21">
        <f>'[3]Lôžka nsUNB 2015-2050 '!L702</f>
        <v>53.363038013159617</v>
      </c>
      <c r="M704" s="21">
        <f>'[3]Lôžka nsUNB 2015-2050 '!M702</f>
        <v>53.31626268481169</v>
      </c>
      <c r="N704" s="21">
        <f>'[3]Lôžka nsUNB 2015-2050 '!N702</f>
        <v>54.480574770970541</v>
      </c>
      <c r="O704" s="21">
        <f>'[3]Lôžka nsUNB 2015-2050 '!O702</f>
        <v>55.511603767492637</v>
      </c>
      <c r="P704" s="21">
        <f>'[3]Lôžka nsUNB 2015-2050 '!P702</f>
        <v>56.531302127117499</v>
      </c>
      <c r="Q704" s="21">
        <f>'[3]Lôžka nsUNB 2015-2050 '!Q702</f>
        <v>57.484140424332573</v>
      </c>
      <c r="R704" s="21">
        <f>'[3]Lôžka nsUNB 2015-2050 '!R702</f>
        <v>58.436978721547625</v>
      </c>
      <c r="S704" s="21">
        <f>'[3]Lôžka nsUNB 2015-2050 '!S702</f>
        <v>59.389817018762677</v>
      </c>
      <c r="T704" s="21">
        <f>'[3]Lôžka nsUNB 2015-2050 '!T702</f>
        <v>60.342655315977751</v>
      </c>
      <c r="U704" s="21">
        <f>'[3]Lôžka nsUNB 2015-2050 '!U702</f>
        <v>61.295493613192811</v>
      </c>
      <c r="V704" s="21">
        <f>'[3]Lôžka nsUNB 2015-2050 '!V702</f>
        <v>62.040983608841586</v>
      </c>
      <c r="W704" s="21">
        <f>'[3]Lôžka nsUNB 2015-2050 '!W702</f>
        <v>62.78647360449034</v>
      </c>
      <c r="X704" s="21">
        <f>'[3]Lôžka nsUNB 2015-2050 '!X702</f>
        <v>63.53196360013915</v>
      </c>
      <c r="Y704" s="21">
        <f>'[3]Lôžka nsUNB 2015-2050 '!Y702</f>
        <v>64.277453595787904</v>
      </c>
      <c r="Z704" s="21">
        <f>'[3]Lôžka nsUNB 2015-2050 '!Z702</f>
        <v>65.022943591436686</v>
      </c>
      <c r="AA704" s="21">
        <f>'[3]Lôžka nsUNB 2015-2050 '!AA702</f>
        <v>66.090160584569816</v>
      </c>
      <c r="AB704" s="21">
        <f>'[3]Lôžka nsUNB 2015-2050 '!AB702</f>
        <v>67.15737757770296</v>
      </c>
      <c r="AC704" s="21">
        <f>'[3]Lôžka nsUNB 2015-2050 '!AC702</f>
        <v>68.224594570836075</v>
      </c>
      <c r="AD704" s="21">
        <f>'[3]Lôžka nsUNB 2015-2050 '!AD702</f>
        <v>69.291811563969219</v>
      </c>
      <c r="AE704" s="21">
        <f>'[3]Lôžka nsUNB 2015-2050 '!AE702</f>
        <v>70.359028557102349</v>
      </c>
      <c r="AF704" s="21">
        <f>'[3]Lôžka nsUNB 2015-2050 '!AF702</f>
        <v>71.318289581398361</v>
      </c>
      <c r="AG704" s="21">
        <f>'[3]Lôžka nsUNB 2015-2050 '!AG702</f>
        <v>72.277550605694401</v>
      </c>
      <c r="AH704" s="21">
        <f>'[3]Lôžka nsUNB 2015-2050 '!AH702</f>
        <v>73.236811629990385</v>
      </c>
      <c r="AI704" s="21">
        <f>'[3]Lôžka nsUNB 2015-2050 '!AI702</f>
        <v>74.196072654286411</v>
      </c>
      <c r="AJ704" s="21">
        <f>'[3]Lôžka nsUNB 2015-2050 '!AJ702</f>
        <v>75.155333678582437</v>
      </c>
      <c r="AK704" s="21">
        <f>'[3]Lôžka nsUNB 2015-2050 '!AK702</f>
        <v>76.114594702878463</v>
      </c>
      <c r="AL704" s="21">
        <f>'[3]Lôžka nsUNB 2015-2050 '!AL702</f>
        <v>77.073855727174475</v>
      </c>
      <c r="AM704" s="21">
        <f>'[3]Lôžka nsUNB 2015-2050 '!AM702</f>
        <v>78.033116751470502</v>
      </c>
      <c r="AN704" s="21">
        <f>'[3]Lôžka nsUNB 2015-2050 '!AN702</f>
        <v>78.992377775766514</v>
      </c>
      <c r="AO704" s="21">
        <f>'[3]Lôžka nsUNB 2015-2050 '!AO702</f>
        <v>79.951638800062554</v>
      </c>
    </row>
    <row r="705" spans="2:41" ht="13.15" outlineLevel="1" x14ac:dyDescent="0.4">
      <c r="B705" s="21" t="str">
        <f>'[3]Lôžka nsUNB 2015-2050 '!B703</f>
        <v>OLD</v>
      </c>
      <c r="C705" s="21" t="str">
        <f>'[3]Lôžka nsUNB 2015-2050 '!C703</f>
        <v>POD</v>
      </c>
      <c r="D705" s="21" t="str">
        <f>'[3]Lôžka nsUNB 2015-2050 '!D703</f>
        <v>Long-term care</v>
      </c>
      <c r="E705" s="21" t="str">
        <f>'[3]Lôžka nsUNB 2015-2050 '!E703</f>
        <v>Special care / ICU</v>
      </c>
      <c r="F705" s="21">
        <f>'[3]Lôžka nsUNB 2015-2050 '!F703</f>
        <v>0</v>
      </c>
      <c r="G705" s="21">
        <f>'[3]Lôžka nsUNB 2015-2050 '!G703</f>
        <v>0</v>
      </c>
      <c r="H705" s="21">
        <f>'[3]Lôžka nsUNB 2015-2050 '!H703</f>
        <v>0</v>
      </c>
      <c r="I705" s="21">
        <f>'[3]Lôžka nsUNB 2015-2050 '!I703</f>
        <v>0</v>
      </c>
      <c r="J705" s="21">
        <f>'[3]Lôžka nsUNB 2015-2050 '!J703</f>
        <v>0</v>
      </c>
      <c r="K705" s="21">
        <f>'[3]Lôžka nsUNB 2015-2050 '!K703</f>
        <v>0</v>
      </c>
      <c r="L705" s="21">
        <f>'[3]Lôžka nsUNB 2015-2050 '!L703</f>
        <v>0</v>
      </c>
      <c r="M705" s="21">
        <f>'[3]Lôžka nsUNB 2015-2050 '!M703</f>
        <v>0</v>
      </c>
      <c r="N705" s="21">
        <f>'[3]Lôžka nsUNB 2015-2050 '!N703</f>
        <v>0</v>
      </c>
      <c r="O705" s="21">
        <f>'[3]Lôžka nsUNB 2015-2050 '!O703</f>
        <v>0</v>
      </c>
      <c r="P705" s="21">
        <f>'[3]Lôžka nsUNB 2015-2050 '!P703</f>
        <v>0</v>
      </c>
      <c r="Q705" s="21">
        <f>'[3]Lôžka nsUNB 2015-2050 '!Q703</f>
        <v>0</v>
      </c>
      <c r="R705" s="21">
        <f>'[3]Lôžka nsUNB 2015-2050 '!R703</f>
        <v>0</v>
      </c>
      <c r="S705" s="21">
        <f>'[3]Lôžka nsUNB 2015-2050 '!S703</f>
        <v>0</v>
      </c>
      <c r="T705" s="21">
        <f>'[3]Lôžka nsUNB 2015-2050 '!T703</f>
        <v>0</v>
      </c>
      <c r="U705" s="21">
        <f>'[3]Lôžka nsUNB 2015-2050 '!U703</f>
        <v>0</v>
      </c>
      <c r="V705" s="21">
        <f>'[3]Lôžka nsUNB 2015-2050 '!V703</f>
        <v>0</v>
      </c>
      <c r="W705" s="21">
        <f>'[3]Lôžka nsUNB 2015-2050 '!W703</f>
        <v>0</v>
      </c>
      <c r="X705" s="21">
        <f>'[3]Lôžka nsUNB 2015-2050 '!X703</f>
        <v>0</v>
      </c>
      <c r="Y705" s="21">
        <f>'[3]Lôžka nsUNB 2015-2050 '!Y703</f>
        <v>0</v>
      </c>
      <c r="Z705" s="21">
        <f>'[3]Lôžka nsUNB 2015-2050 '!Z703</f>
        <v>0</v>
      </c>
      <c r="AA705" s="21">
        <f>'[3]Lôžka nsUNB 2015-2050 '!AA703</f>
        <v>0</v>
      </c>
      <c r="AB705" s="21">
        <f>'[3]Lôžka nsUNB 2015-2050 '!AB703</f>
        <v>0</v>
      </c>
      <c r="AC705" s="21">
        <f>'[3]Lôžka nsUNB 2015-2050 '!AC703</f>
        <v>0</v>
      </c>
      <c r="AD705" s="21">
        <f>'[3]Lôžka nsUNB 2015-2050 '!AD703</f>
        <v>0</v>
      </c>
      <c r="AE705" s="21">
        <f>'[3]Lôžka nsUNB 2015-2050 '!AE703</f>
        <v>0</v>
      </c>
      <c r="AF705" s="21">
        <f>'[3]Lôžka nsUNB 2015-2050 '!AF703</f>
        <v>0</v>
      </c>
      <c r="AG705" s="21">
        <f>'[3]Lôžka nsUNB 2015-2050 '!AG703</f>
        <v>0</v>
      </c>
      <c r="AH705" s="21">
        <f>'[3]Lôžka nsUNB 2015-2050 '!AH703</f>
        <v>0</v>
      </c>
      <c r="AI705" s="21">
        <f>'[3]Lôžka nsUNB 2015-2050 '!AI703</f>
        <v>0</v>
      </c>
      <c r="AJ705" s="21">
        <f>'[3]Lôžka nsUNB 2015-2050 '!AJ703</f>
        <v>0</v>
      </c>
      <c r="AK705" s="21">
        <f>'[3]Lôžka nsUNB 2015-2050 '!AK703</f>
        <v>0</v>
      </c>
      <c r="AL705" s="21">
        <f>'[3]Lôžka nsUNB 2015-2050 '!AL703</f>
        <v>0</v>
      </c>
      <c r="AM705" s="21">
        <f>'[3]Lôžka nsUNB 2015-2050 '!AM703</f>
        <v>0</v>
      </c>
      <c r="AN705" s="21">
        <f>'[3]Lôžka nsUNB 2015-2050 '!AN703</f>
        <v>0</v>
      </c>
      <c r="AO705" s="21">
        <f>'[3]Lôžka nsUNB 2015-2050 '!AO703</f>
        <v>0</v>
      </c>
    </row>
    <row r="706" spans="2:41" ht="13.15" outlineLevel="1" x14ac:dyDescent="0.4">
      <c r="B706" s="21" t="str">
        <f>'[3]Lôžka nsUNB 2015-2050 '!B704</f>
        <v>OLD</v>
      </c>
      <c r="C706" s="21" t="str">
        <f>'[3]Lôžka nsUNB 2015-2050 '!C704</f>
        <v>POD</v>
      </c>
      <c r="D706" s="21" t="str">
        <f>'[3]Lôžka nsUNB 2015-2050 '!D704</f>
        <v>Long-term care</v>
      </c>
      <c r="E706" s="21" t="str">
        <f>'[3]Lôžka nsUNB 2015-2050 '!E704</f>
        <v>Child care</v>
      </c>
      <c r="F706" s="21">
        <f>'[3]Lôžka nsUNB 2015-2050 '!F704</f>
        <v>0</v>
      </c>
      <c r="G706" s="21">
        <f>'[3]Lôžka nsUNB 2015-2050 '!G704</f>
        <v>0</v>
      </c>
      <c r="H706" s="21">
        <f>'[3]Lôžka nsUNB 2015-2050 '!H704</f>
        <v>0</v>
      </c>
      <c r="I706" s="21">
        <f>'[3]Lôžka nsUNB 2015-2050 '!I704</f>
        <v>0</v>
      </c>
      <c r="J706" s="21">
        <f>'[3]Lôžka nsUNB 2015-2050 '!J704</f>
        <v>0</v>
      </c>
      <c r="K706" s="21">
        <f>'[3]Lôžka nsUNB 2015-2050 '!K704</f>
        <v>0</v>
      </c>
      <c r="L706" s="21">
        <f>'[3]Lôžka nsUNB 2015-2050 '!L704</f>
        <v>0</v>
      </c>
      <c r="M706" s="21">
        <f>'[3]Lôžka nsUNB 2015-2050 '!M704</f>
        <v>0</v>
      </c>
      <c r="N706" s="21">
        <f>'[3]Lôžka nsUNB 2015-2050 '!N704</f>
        <v>0</v>
      </c>
      <c r="O706" s="21">
        <f>'[3]Lôžka nsUNB 2015-2050 '!O704</f>
        <v>0</v>
      </c>
      <c r="P706" s="21">
        <f>'[3]Lôžka nsUNB 2015-2050 '!P704</f>
        <v>0</v>
      </c>
      <c r="Q706" s="21">
        <f>'[3]Lôžka nsUNB 2015-2050 '!Q704</f>
        <v>0</v>
      </c>
      <c r="R706" s="21">
        <f>'[3]Lôžka nsUNB 2015-2050 '!R704</f>
        <v>0</v>
      </c>
      <c r="S706" s="21">
        <f>'[3]Lôžka nsUNB 2015-2050 '!S704</f>
        <v>0</v>
      </c>
      <c r="T706" s="21">
        <f>'[3]Lôžka nsUNB 2015-2050 '!T704</f>
        <v>0</v>
      </c>
      <c r="U706" s="21">
        <f>'[3]Lôžka nsUNB 2015-2050 '!U704</f>
        <v>0</v>
      </c>
      <c r="V706" s="21">
        <f>'[3]Lôžka nsUNB 2015-2050 '!V704</f>
        <v>0</v>
      </c>
      <c r="W706" s="21">
        <f>'[3]Lôžka nsUNB 2015-2050 '!W704</f>
        <v>0</v>
      </c>
      <c r="X706" s="21">
        <f>'[3]Lôžka nsUNB 2015-2050 '!X704</f>
        <v>0</v>
      </c>
      <c r="Y706" s="21">
        <f>'[3]Lôžka nsUNB 2015-2050 '!Y704</f>
        <v>0</v>
      </c>
      <c r="Z706" s="21">
        <f>'[3]Lôžka nsUNB 2015-2050 '!Z704</f>
        <v>0</v>
      </c>
      <c r="AA706" s="21">
        <f>'[3]Lôžka nsUNB 2015-2050 '!AA704</f>
        <v>0</v>
      </c>
      <c r="AB706" s="21">
        <f>'[3]Lôžka nsUNB 2015-2050 '!AB704</f>
        <v>0</v>
      </c>
      <c r="AC706" s="21">
        <f>'[3]Lôžka nsUNB 2015-2050 '!AC704</f>
        <v>0</v>
      </c>
      <c r="AD706" s="21">
        <f>'[3]Lôžka nsUNB 2015-2050 '!AD704</f>
        <v>0</v>
      </c>
      <c r="AE706" s="21">
        <f>'[3]Lôžka nsUNB 2015-2050 '!AE704</f>
        <v>0</v>
      </c>
      <c r="AF706" s="21">
        <f>'[3]Lôžka nsUNB 2015-2050 '!AF704</f>
        <v>0</v>
      </c>
      <c r="AG706" s="21">
        <f>'[3]Lôžka nsUNB 2015-2050 '!AG704</f>
        <v>0</v>
      </c>
      <c r="AH706" s="21">
        <f>'[3]Lôžka nsUNB 2015-2050 '!AH704</f>
        <v>0</v>
      </c>
      <c r="AI706" s="21">
        <f>'[3]Lôžka nsUNB 2015-2050 '!AI704</f>
        <v>0</v>
      </c>
      <c r="AJ706" s="21">
        <f>'[3]Lôžka nsUNB 2015-2050 '!AJ704</f>
        <v>0</v>
      </c>
      <c r="AK706" s="21">
        <f>'[3]Lôžka nsUNB 2015-2050 '!AK704</f>
        <v>0</v>
      </c>
      <c r="AL706" s="21">
        <f>'[3]Lôžka nsUNB 2015-2050 '!AL704</f>
        <v>0</v>
      </c>
      <c r="AM706" s="21">
        <f>'[3]Lôžka nsUNB 2015-2050 '!AM704</f>
        <v>0</v>
      </c>
      <c r="AN706" s="21">
        <f>'[3]Lôžka nsUNB 2015-2050 '!AN704</f>
        <v>0</v>
      </c>
      <c r="AO706" s="21">
        <f>'[3]Lôžka nsUNB 2015-2050 '!AO704</f>
        <v>0</v>
      </c>
    </row>
    <row r="707" spans="2:41" ht="13.15" outlineLevel="1" x14ac:dyDescent="0.4">
      <c r="B707" s="21" t="str">
        <f>'[3]Lôžka nsUNB 2015-2050 '!B705</f>
        <v>OLD</v>
      </c>
      <c r="C707" s="21" t="str">
        <f>'[3]Lôžka nsUNB 2015-2050 '!C705</f>
        <v>POD</v>
      </c>
      <c r="D707" s="21" t="str">
        <f>'[3]Lôžka nsUNB 2015-2050 '!D705</f>
        <v>Occupational medicine</v>
      </c>
      <c r="E707" s="21" t="str">
        <f>'[3]Lôžka nsUNB 2015-2050 '!E705</f>
        <v>General nursing</v>
      </c>
      <c r="F707" s="21">
        <f>'[3]Lôžka nsUNB 2015-2050 '!F705</f>
        <v>0</v>
      </c>
      <c r="G707" s="21">
        <f>'[3]Lôžka nsUNB 2015-2050 '!G705</f>
        <v>0</v>
      </c>
      <c r="H707" s="21">
        <f>'[3]Lôžka nsUNB 2015-2050 '!H705</f>
        <v>0</v>
      </c>
      <c r="I707" s="21">
        <f>'[3]Lôžka nsUNB 2015-2050 '!I705</f>
        <v>0</v>
      </c>
      <c r="J707" s="21">
        <f>'[3]Lôžka nsUNB 2015-2050 '!J705</f>
        <v>0</v>
      </c>
      <c r="K707" s="21">
        <f>'[3]Lôžka nsUNB 2015-2050 '!K705</f>
        <v>0</v>
      </c>
      <c r="L707" s="21">
        <f>'[3]Lôžka nsUNB 2015-2050 '!L705</f>
        <v>0</v>
      </c>
      <c r="M707" s="21">
        <f>'[3]Lôžka nsUNB 2015-2050 '!M705</f>
        <v>0</v>
      </c>
      <c r="N707" s="21">
        <f>'[3]Lôžka nsUNB 2015-2050 '!N705</f>
        <v>0</v>
      </c>
      <c r="O707" s="21">
        <f>'[3]Lôžka nsUNB 2015-2050 '!O705</f>
        <v>0</v>
      </c>
      <c r="P707" s="21">
        <f>'[3]Lôžka nsUNB 2015-2050 '!P705</f>
        <v>0</v>
      </c>
      <c r="Q707" s="21">
        <f>'[3]Lôžka nsUNB 2015-2050 '!Q705</f>
        <v>0</v>
      </c>
      <c r="R707" s="21">
        <f>'[3]Lôžka nsUNB 2015-2050 '!R705</f>
        <v>0</v>
      </c>
      <c r="S707" s="21">
        <f>'[3]Lôžka nsUNB 2015-2050 '!S705</f>
        <v>0</v>
      </c>
      <c r="T707" s="21">
        <f>'[3]Lôžka nsUNB 2015-2050 '!T705</f>
        <v>0</v>
      </c>
      <c r="U707" s="21">
        <f>'[3]Lôžka nsUNB 2015-2050 '!U705</f>
        <v>0</v>
      </c>
      <c r="V707" s="21">
        <f>'[3]Lôžka nsUNB 2015-2050 '!V705</f>
        <v>0</v>
      </c>
      <c r="W707" s="21">
        <f>'[3]Lôžka nsUNB 2015-2050 '!W705</f>
        <v>0</v>
      </c>
      <c r="X707" s="21">
        <f>'[3]Lôžka nsUNB 2015-2050 '!X705</f>
        <v>0</v>
      </c>
      <c r="Y707" s="21">
        <f>'[3]Lôžka nsUNB 2015-2050 '!Y705</f>
        <v>0</v>
      </c>
      <c r="Z707" s="21">
        <f>'[3]Lôžka nsUNB 2015-2050 '!Z705</f>
        <v>0</v>
      </c>
      <c r="AA707" s="21">
        <f>'[3]Lôžka nsUNB 2015-2050 '!AA705</f>
        <v>0</v>
      </c>
      <c r="AB707" s="21">
        <f>'[3]Lôžka nsUNB 2015-2050 '!AB705</f>
        <v>0</v>
      </c>
      <c r="AC707" s="21">
        <f>'[3]Lôžka nsUNB 2015-2050 '!AC705</f>
        <v>0</v>
      </c>
      <c r="AD707" s="21">
        <f>'[3]Lôžka nsUNB 2015-2050 '!AD705</f>
        <v>0</v>
      </c>
      <c r="AE707" s="21">
        <f>'[3]Lôžka nsUNB 2015-2050 '!AE705</f>
        <v>0</v>
      </c>
      <c r="AF707" s="21">
        <f>'[3]Lôžka nsUNB 2015-2050 '!AF705</f>
        <v>0</v>
      </c>
      <c r="AG707" s="21">
        <f>'[3]Lôžka nsUNB 2015-2050 '!AG705</f>
        <v>0</v>
      </c>
      <c r="AH707" s="21">
        <f>'[3]Lôžka nsUNB 2015-2050 '!AH705</f>
        <v>0</v>
      </c>
      <c r="AI707" s="21">
        <f>'[3]Lôžka nsUNB 2015-2050 '!AI705</f>
        <v>0</v>
      </c>
      <c r="AJ707" s="21">
        <f>'[3]Lôžka nsUNB 2015-2050 '!AJ705</f>
        <v>0</v>
      </c>
      <c r="AK707" s="21">
        <f>'[3]Lôžka nsUNB 2015-2050 '!AK705</f>
        <v>0</v>
      </c>
      <c r="AL707" s="21">
        <f>'[3]Lôžka nsUNB 2015-2050 '!AL705</f>
        <v>0</v>
      </c>
      <c r="AM707" s="21">
        <f>'[3]Lôžka nsUNB 2015-2050 '!AM705</f>
        <v>0</v>
      </c>
      <c r="AN707" s="21">
        <f>'[3]Lôžka nsUNB 2015-2050 '!AN705</f>
        <v>0</v>
      </c>
      <c r="AO707" s="21">
        <f>'[3]Lôžka nsUNB 2015-2050 '!AO705</f>
        <v>0</v>
      </c>
    </row>
    <row r="708" spans="2:41" ht="13.15" outlineLevel="1" x14ac:dyDescent="0.4">
      <c r="B708" s="21" t="str">
        <f>'[3]Lôžka nsUNB 2015-2050 '!B706</f>
        <v>OLD</v>
      </c>
      <c r="C708" s="21" t="str">
        <f>'[3]Lôžka nsUNB 2015-2050 '!C706</f>
        <v>POD</v>
      </c>
      <c r="D708" s="21" t="str">
        <f>'[3]Lôžka nsUNB 2015-2050 '!D706</f>
        <v>Occupational medicine</v>
      </c>
      <c r="E708" s="21" t="str">
        <f>'[3]Lôžka nsUNB 2015-2050 '!E706</f>
        <v>Special care / ICU</v>
      </c>
      <c r="F708" s="21">
        <f>'[3]Lôžka nsUNB 2015-2050 '!F706</f>
        <v>0</v>
      </c>
      <c r="G708" s="21">
        <f>'[3]Lôžka nsUNB 2015-2050 '!G706</f>
        <v>0</v>
      </c>
      <c r="H708" s="21">
        <f>'[3]Lôžka nsUNB 2015-2050 '!H706</f>
        <v>0</v>
      </c>
      <c r="I708" s="21">
        <f>'[3]Lôžka nsUNB 2015-2050 '!I706</f>
        <v>0</v>
      </c>
      <c r="J708" s="21">
        <f>'[3]Lôžka nsUNB 2015-2050 '!J706</f>
        <v>0</v>
      </c>
      <c r="K708" s="21">
        <f>'[3]Lôžka nsUNB 2015-2050 '!K706</f>
        <v>0</v>
      </c>
      <c r="L708" s="21">
        <f>'[3]Lôžka nsUNB 2015-2050 '!L706</f>
        <v>0</v>
      </c>
      <c r="M708" s="21">
        <f>'[3]Lôžka nsUNB 2015-2050 '!M706</f>
        <v>0</v>
      </c>
      <c r="N708" s="21">
        <f>'[3]Lôžka nsUNB 2015-2050 '!N706</f>
        <v>0</v>
      </c>
      <c r="O708" s="21">
        <f>'[3]Lôžka nsUNB 2015-2050 '!O706</f>
        <v>0</v>
      </c>
      <c r="P708" s="21">
        <f>'[3]Lôžka nsUNB 2015-2050 '!P706</f>
        <v>0</v>
      </c>
      <c r="Q708" s="21">
        <f>'[3]Lôžka nsUNB 2015-2050 '!Q706</f>
        <v>0</v>
      </c>
      <c r="R708" s="21">
        <f>'[3]Lôžka nsUNB 2015-2050 '!R706</f>
        <v>0</v>
      </c>
      <c r="S708" s="21">
        <f>'[3]Lôžka nsUNB 2015-2050 '!S706</f>
        <v>0</v>
      </c>
      <c r="T708" s="21">
        <f>'[3]Lôžka nsUNB 2015-2050 '!T706</f>
        <v>0</v>
      </c>
      <c r="U708" s="21">
        <f>'[3]Lôžka nsUNB 2015-2050 '!U706</f>
        <v>0</v>
      </c>
      <c r="V708" s="21">
        <f>'[3]Lôžka nsUNB 2015-2050 '!V706</f>
        <v>0</v>
      </c>
      <c r="W708" s="21">
        <f>'[3]Lôžka nsUNB 2015-2050 '!W706</f>
        <v>0</v>
      </c>
      <c r="X708" s="21">
        <f>'[3]Lôžka nsUNB 2015-2050 '!X706</f>
        <v>0</v>
      </c>
      <c r="Y708" s="21">
        <f>'[3]Lôžka nsUNB 2015-2050 '!Y706</f>
        <v>0</v>
      </c>
      <c r="Z708" s="21">
        <f>'[3]Lôžka nsUNB 2015-2050 '!Z706</f>
        <v>0</v>
      </c>
      <c r="AA708" s="21">
        <f>'[3]Lôžka nsUNB 2015-2050 '!AA706</f>
        <v>0</v>
      </c>
      <c r="AB708" s="21">
        <f>'[3]Lôžka nsUNB 2015-2050 '!AB706</f>
        <v>0</v>
      </c>
      <c r="AC708" s="21">
        <f>'[3]Lôžka nsUNB 2015-2050 '!AC706</f>
        <v>0</v>
      </c>
      <c r="AD708" s="21">
        <f>'[3]Lôžka nsUNB 2015-2050 '!AD706</f>
        <v>0</v>
      </c>
      <c r="AE708" s="21">
        <f>'[3]Lôžka nsUNB 2015-2050 '!AE706</f>
        <v>0</v>
      </c>
      <c r="AF708" s="21">
        <f>'[3]Lôžka nsUNB 2015-2050 '!AF706</f>
        <v>0</v>
      </c>
      <c r="AG708" s="21">
        <f>'[3]Lôžka nsUNB 2015-2050 '!AG706</f>
        <v>0</v>
      </c>
      <c r="AH708" s="21">
        <f>'[3]Lôžka nsUNB 2015-2050 '!AH706</f>
        <v>0</v>
      </c>
      <c r="AI708" s="21">
        <f>'[3]Lôžka nsUNB 2015-2050 '!AI706</f>
        <v>0</v>
      </c>
      <c r="AJ708" s="21">
        <f>'[3]Lôžka nsUNB 2015-2050 '!AJ706</f>
        <v>0</v>
      </c>
      <c r="AK708" s="21">
        <f>'[3]Lôžka nsUNB 2015-2050 '!AK706</f>
        <v>0</v>
      </c>
      <c r="AL708" s="21">
        <f>'[3]Lôžka nsUNB 2015-2050 '!AL706</f>
        <v>0</v>
      </c>
      <c r="AM708" s="21">
        <f>'[3]Lôžka nsUNB 2015-2050 '!AM706</f>
        <v>0</v>
      </c>
      <c r="AN708" s="21">
        <f>'[3]Lôžka nsUNB 2015-2050 '!AN706</f>
        <v>0</v>
      </c>
      <c r="AO708" s="21">
        <f>'[3]Lôžka nsUNB 2015-2050 '!AO706</f>
        <v>0</v>
      </c>
    </row>
    <row r="709" spans="2:41" ht="13.15" outlineLevel="1" x14ac:dyDescent="0.4">
      <c r="B709" s="21" t="str">
        <f>'[3]Lôžka nsUNB 2015-2050 '!B707</f>
        <v>OLD</v>
      </c>
      <c r="C709" s="21" t="str">
        <f>'[3]Lôžka nsUNB 2015-2050 '!C707</f>
        <v>POD</v>
      </c>
      <c r="D709" s="21" t="str">
        <f>'[3]Lôžka nsUNB 2015-2050 '!D707</f>
        <v>Occupational medicine</v>
      </c>
      <c r="E709" s="21" t="str">
        <f>'[3]Lôžka nsUNB 2015-2050 '!E707</f>
        <v>Child care</v>
      </c>
      <c r="F709" s="21">
        <f>'[3]Lôžka nsUNB 2015-2050 '!F707</f>
        <v>0</v>
      </c>
      <c r="G709" s="21">
        <f>'[3]Lôžka nsUNB 2015-2050 '!G707</f>
        <v>0</v>
      </c>
      <c r="H709" s="21">
        <f>'[3]Lôžka nsUNB 2015-2050 '!H707</f>
        <v>0</v>
      </c>
      <c r="I709" s="21">
        <f>'[3]Lôžka nsUNB 2015-2050 '!I707</f>
        <v>0</v>
      </c>
      <c r="J709" s="21">
        <f>'[3]Lôžka nsUNB 2015-2050 '!J707</f>
        <v>0</v>
      </c>
      <c r="K709" s="21">
        <f>'[3]Lôžka nsUNB 2015-2050 '!K707</f>
        <v>0</v>
      </c>
      <c r="L709" s="21">
        <f>'[3]Lôžka nsUNB 2015-2050 '!L707</f>
        <v>0</v>
      </c>
      <c r="M709" s="21">
        <f>'[3]Lôžka nsUNB 2015-2050 '!M707</f>
        <v>0</v>
      </c>
      <c r="N709" s="21">
        <f>'[3]Lôžka nsUNB 2015-2050 '!N707</f>
        <v>0</v>
      </c>
      <c r="O709" s="21">
        <f>'[3]Lôžka nsUNB 2015-2050 '!O707</f>
        <v>0</v>
      </c>
      <c r="P709" s="21">
        <f>'[3]Lôžka nsUNB 2015-2050 '!P707</f>
        <v>0</v>
      </c>
      <c r="Q709" s="21">
        <f>'[3]Lôžka nsUNB 2015-2050 '!Q707</f>
        <v>0</v>
      </c>
      <c r="R709" s="21">
        <f>'[3]Lôžka nsUNB 2015-2050 '!R707</f>
        <v>0</v>
      </c>
      <c r="S709" s="21">
        <f>'[3]Lôžka nsUNB 2015-2050 '!S707</f>
        <v>0</v>
      </c>
      <c r="T709" s="21">
        <f>'[3]Lôžka nsUNB 2015-2050 '!T707</f>
        <v>0</v>
      </c>
      <c r="U709" s="21">
        <f>'[3]Lôžka nsUNB 2015-2050 '!U707</f>
        <v>0</v>
      </c>
      <c r="V709" s="21">
        <f>'[3]Lôžka nsUNB 2015-2050 '!V707</f>
        <v>0</v>
      </c>
      <c r="W709" s="21">
        <f>'[3]Lôžka nsUNB 2015-2050 '!W707</f>
        <v>0</v>
      </c>
      <c r="X709" s="21">
        <f>'[3]Lôžka nsUNB 2015-2050 '!X707</f>
        <v>0</v>
      </c>
      <c r="Y709" s="21">
        <f>'[3]Lôžka nsUNB 2015-2050 '!Y707</f>
        <v>0</v>
      </c>
      <c r="Z709" s="21">
        <f>'[3]Lôžka nsUNB 2015-2050 '!Z707</f>
        <v>0</v>
      </c>
      <c r="AA709" s="21">
        <f>'[3]Lôžka nsUNB 2015-2050 '!AA707</f>
        <v>0</v>
      </c>
      <c r="AB709" s="21">
        <f>'[3]Lôžka nsUNB 2015-2050 '!AB707</f>
        <v>0</v>
      </c>
      <c r="AC709" s="21">
        <f>'[3]Lôžka nsUNB 2015-2050 '!AC707</f>
        <v>0</v>
      </c>
      <c r="AD709" s="21">
        <f>'[3]Lôžka nsUNB 2015-2050 '!AD707</f>
        <v>0</v>
      </c>
      <c r="AE709" s="21">
        <f>'[3]Lôžka nsUNB 2015-2050 '!AE707</f>
        <v>0</v>
      </c>
      <c r="AF709" s="21">
        <f>'[3]Lôžka nsUNB 2015-2050 '!AF707</f>
        <v>0</v>
      </c>
      <c r="AG709" s="21">
        <f>'[3]Lôžka nsUNB 2015-2050 '!AG707</f>
        <v>0</v>
      </c>
      <c r="AH709" s="21">
        <f>'[3]Lôžka nsUNB 2015-2050 '!AH707</f>
        <v>0</v>
      </c>
      <c r="AI709" s="21">
        <f>'[3]Lôžka nsUNB 2015-2050 '!AI707</f>
        <v>0</v>
      </c>
      <c r="AJ709" s="21">
        <f>'[3]Lôžka nsUNB 2015-2050 '!AJ707</f>
        <v>0</v>
      </c>
      <c r="AK709" s="21">
        <f>'[3]Lôžka nsUNB 2015-2050 '!AK707</f>
        <v>0</v>
      </c>
      <c r="AL709" s="21">
        <f>'[3]Lôžka nsUNB 2015-2050 '!AL707</f>
        <v>0</v>
      </c>
      <c r="AM709" s="21">
        <f>'[3]Lôžka nsUNB 2015-2050 '!AM707</f>
        <v>0</v>
      </c>
      <c r="AN709" s="21">
        <f>'[3]Lôžka nsUNB 2015-2050 '!AN707</f>
        <v>0</v>
      </c>
      <c r="AO709" s="21">
        <f>'[3]Lôžka nsUNB 2015-2050 '!AO707</f>
        <v>0</v>
      </c>
    </row>
    <row r="710" spans="2:41" ht="13.15" outlineLevel="1" x14ac:dyDescent="0.4">
      <c r="B710" s="21" t="str">
        <f>'[3]Lôžka nsUNB 2015-2050 '!B708</f>
        <v>OLD</v>
      </c>
      <c r="C710" s="21" t="str">
        <f>'[3]Lôžka nsUNB 2015-2050 '!C708</f>
        <v>POD</v>
      </c>
      <c r="D710" s="21" t="str">
        <f>'[3]Lôžka nsUNB 2015-2050 '!D708</f>
        <v>Infectious and geo-medicine</v>
      </c>
      <c r="E710" s="21" t="str">
        <f>'[3]Lôžka nsUNB 2015-2050 '!E708</f>
        <v>General nursing</v>
      </c>
      <c r="F710" s="21">
        <f>'[3]Lôžka nsUNB 2015-2050 '!F708</f>
        <v>0</v>
      </c>
      <c r="G710" s="21">
        <f>'[3]Lôžka nsUNB 2015-2050 '!G708</f>
        <v>0</v>
      </c>
      <c r="H710" s="21">
        <f>'[3]Lôžka nsUNB 2015-2050 '!H708</f>
        <v>0</v>
      </c>
      <c r="I710" s="21">
        <f>'[3]Lôžka nsUNB 2015-2050 '!I708</f>
        <v>0</v>
      </c>
      <c r="J710" s="21">
        <f>'[3]Lôžka nsUNB 2015-2050 '!J708</f>
        <v>0</v>
      </c>
      <c r="K710" s="21">
        <f>'[3]Lôžka nsUNB 2015-2050 '!K708</f>
        <v>0</v>
      </c>
      <c r="L710" s="21">
        <f>'[3]Lôžka nsUNB 2015-2050 '!L708</f>
        <v>0</v>
      </c>
      <c r="M710" s="21">
        <f>'[3]Lôžka nsUNB 2015-2050 '!M708</f>
        <v>0</v>
      </c>
      <c r="N710" s="21">
        <f>'[3]Lôžka nsUNB 2015-2050 '!N708</f>
        <v>0</v>
      </c>
      <c r="O710" s="21">
        <f>'[3]Lôžka nsUNB 2015-2050 '!O708</f>
        <v>0</v>
      </c>
      <c r="P710" s="21">
        <f>'[3]Lôžka nsUNB 2015-2050 '!P708</f>
        <v>0</v>
      </c>
      <c r="Q710" s="21">
        <f>'[3]Lôžka nsUNB 2015-2050 '!Q708</f>
        <v>0</v>
      </c>
      <c r="R710" s="21">
        <f>'[3]Lôžka nsUNB 2015-2050 '!R708</f>
        <v>0</v>
      </c>
      <c r="S710" s="21">
        <f>'[3]Lôžka nsUNB 2015-2050 '!S708</f>
        <v>0</v>
      </c>
      <c r="T710" s="21">
        <f>'[3]Lôžka nsUNB 2015-2050 '!T708</f>
        <v>0</v>
      </c>
      <c r="U710" s="21">
        <f>'[3]Lôžka nsUNB 2015-2050 '!U708</f>
        <v>0</v>
      </c>
      <c r="V710" s="21">
        <f>'[3]Lôžka nsUNB 2015-2050 '!V708</f>
        <v>0</v>
      </c>
      <c r="W710" s="21">
        <f>'[3]Lôžka nsUNB 2015-2050 '!W708</f>
        <v>0</v>
      </c>
      <c r="X710" s="21">
        <f>'[3]Lôžka nsUNB 2015-2050 '!X708</f>
        <v>0</v>
      </c>
      <c r="Y710" s="21">
        <f>'[3]Lôžka nsUNB 2015-2050 '!Y708</f>
        <v>0</v>
      </c>
      <c r="Z710" s="21">
        <f>'[3]Lôžka nsUNB 2015-2050 '!Z708</f>
        <v>0</v>
      </c>
      <c r="AA710" s="21">
        <f>'[3]Lôžka nsUNB 2015-2050 '!AA708</f>
        <v>0</v>
      </c>
      <c r="AB710" s="21">
        <f>'[3]Lôžka nsUNB 2015-2050 '!AB708</f>
        <v>0</v>
      </c>
      <c r="AC710" s="21">
        <f>'[3]Lôžka nsUNB 2015-2050 '!AC708</f>
        <v>0</v>
      </c>
      <c r="AD710" s="21">
        <f>'[3]Lôžka nsUNB 2015-2050 '!AD708</f>
        <v>0</v>
      </c>
      <c r="AE710" s="21">
        <f>'[3]Lôžka nsUNB 2015-2050 '!AE708</f>
        <v>0</v>
      </c>
      <c r="AF710" s="21">
        <f>'[3]Lôžka nsUNB 2015-2050 '!AF708</f>
        <v>0</v>
      </c>
      <c r="AG710" s="21">
        <f>'[3]Lôžka nsUNB 2015-2050 '!AG708</f>
        <v>0</v>
      </c>
      <c r="AH710" s="21">
        <f>'[3]Lôžka nsUNB 2015-2050 '!AH708</f>
        <v>0</v>
      </c>
      <c r="AI710" s="21">
        <f>'[3]Lôžka nsUNB 2015-2050 '!AI708</f>
        <v>0</v>
      </c>
      <c r="AJ710" s="21">
        <f>'[3]Lôžka nsUNB 2015-2050 '!AJ708</f>
        <v>0</v>
      </c>
      <c r="AK710" s="21">
        <f>'[3]Lôžka nsUNB 2015-2050 '!AK708</f>
        <v>0</v>
      </c>
      <c r="AL710" s="21">
        <f>'[3]Lôžka nsUNB 2015-2050 '!AL708</f>
        <v>0</v>
      </c>
      <c r="AM710" s="21">
        <f>'[3]Lôžka nsUNB 2015-2050 '!AM708</f>
        <v>0</v>
      </c>
      <c r="AN710" s="21">
        <f>'[3]Lôžka nsUNB 2015-2050 '!AN708</f>
        <v>0</v>
      </c>
      <c r="AO710" s="21">
        <f>'[3]Lôžka nsUNB 2015-2050 '!AO708</f>
        <v>0</v>
      </c>
    </row>
    <row r="711" spans="2:41" ht="13.15" outlineLevel="1" x14ac:dyDescent="0.4">
      <c r="B711" s="21" t="str">
        <f>'[3]Lôžka nsUNB 2015-2050 '!B709</f>
        <v>OLD</v>
      </c>
      <c r="C711" s="21" t="str">
        <f>'[3]Lôžka nsUNB 2015-2050 '!C709</f>
        <v>POD</v>
      </c>
      <c r="D711" s="21" t="str">
        <f>'[3]Lôžka nsUNB 2015-2050 '!D709</f>
        <v>Infectious and geo-medicine</v>
      </c>
      <c r="E711" s="21" t="str">
        <f>'[3]Lôžka nsUNB 2015-2050 '!E709</f>
        <v>Special care / ICU</v>
      </c>
      <c r="F711" s="21">
        <f>'[3]Lôžka nsUNB 2015-2050 '!F709</f>
        <v>0</v>
      </c>
      <c r="G711" s="21">
        <f>'[3]Lôžka nsUNB 2015-2050 '!G709</f>
        <v>0</v>
      </c>
      <c r="H711" s="21">
        <f>'[3]Lôžka nsUNB 2015-2050 '!H709</f>
        <v>0</v>
      </c>
      <c r="I711" s="21">
        <f>'[3]Lôžka nsUNB 2015-2050 '!I709</f>
        <v>0</v>
      </c>
      <c r="J711" s="21">
        <f>'[3]Lôžka nsUNB 2015-2050 '!J709</f>
        <v>0</v>
      </c>
      <c r="K711" s="21">
        <f>'[3]Lôžka nsUNB 2015-2050 '!K709</f>
        <v>0</v>
      </c>
      <c r="L711" s="21">
        <f>'[3]Lôžka nsUNB 2015-2050 '!L709</f>
        <v>0</v>
      </c>
      <c r="M711" s="21">
        <f>'[3]Lôžka nsUNB 2015-2050 '!M709</f>
        <v>0</v>
      </c>
      <c r="N711" s="21">
        <f>'[3]Lôžka nsUNB 2015-2050 '!N709</f>
        <v>0</v>
      </c>
      <c r="O711" s="21">
        <f>'[3]Lôžka nsUNB 2015-2050 '!O709</f>
        <v>0</v>
      </c>
      <c r="P711" s="21">
        <f>'[3]Lôžka nsUNB 2015-2050 '!P709</f>
        <v>0</v>
      </c>
      <c r="Q711" s="21">
        <f>'[3]Lôžka nsUNB 2015-2050 '!Q709</f>
        <v>0</v>
      </c>
      <c r="R711" s="21">
        <f>'[3]Lôžka nsUNB 2015-2050 '!R709</f>
        <v>0</v>
      </c>
      <c r="S711" s="21">
        <f>'[3]Lôžka nsUNB 2015-2050 '!S709</f>
        <v>0</v>
      </c>
      <c r="T711" s="21">
        <f>'[3]Lôžka nsUNB 2015-2050 '!T709</f>
        <v>0</v>
      </c>
      <c r="U711" s="21">
        <f>'[3]Lôžka nsUNB 2015-2050 '!U709</f>
        <v>0</v>
      </c>
      <c r="V711" s="21">
        <f>'[3]Lôžka nsUNB 2015-2050 '!V709</f>
        <v>0</v>
      </c>
      <c r="W711" s="21">
        <f>'[3]Lôžka nsUNB 2015-2050 '!W709</f>
        <v>0</v>
      </c>
      <c r="X711" s="21">
        <f>'[3]Lôžka nsUNB 2015-2050 '!X709</f>
        <v>0</v>
      </c>
      <c r="Y711" s="21">
        <f>'[3]Lôžka nsUNB 2015-2050 '!Y709</f>
        <v>0</v>
      </c>
      <c r="Z711" s="21">
        <f>'[3]Lôžka nsUNB 2015-2050 '!Z709</f>
        <v>0</v>
      </c>
      <c r="AA711" s="21">
        <f>'[3]Lôžka nsUNB 2015-2050 '!AA709</f>
        <v>0</v>
      </c>
      <c r="AB711" s="21">
        <f>'[3]Lôžka nsUNB 2015-2050 '!AB709</f>
        <v>0</v>
      </c>
      <c r="AC711" s="21">
        <f>'[3]Lôžka nsUNB 2015-2050 '!AC709</f>
        <v>0</v>
      </c>
      <c r="AD711" s="21">
        <f>'[3]Lôžka nsUNB 2015-2050 '!AD709</f>
        <v>0</v>
      </c>
      <c r="AE711" s="21">
        <f>'[3]Lôžka nsUNB 2015-2050 '!AE709</f>
        <v>0</v>
      </c>
      <c r="AF711" s="21">
        <f>'[3]Lôžka nsUNB 2015-2050 '!AF709</f>
        <v>0</v>
      </c>
      <c r="AG711" s="21">
        <f>'[3]Lôžka nsUNB 2015-2050 '!AG709</f>
        <v>0</v>
      </c>
      <c r="AH711" s="21">
        <f>'[3]Lôžka nsUNB 2015-2050 '!AH709</f>
        <v>0</v>
      </c>
      <c r="AI711" s="21">
        <f>'[3]Lôžka nsUNB 2015-2050 '!AI709</f>
        <v>0</v>
      </c>
      <c r="AJ711" s="21">
        <f>'[3]Lôžka nsUNB 2015-2050 '!AJ709</f>
        <v>0</v>
      </c>
      <c r="AK711" s="21">
        <f>'[3]Lôžka nsUNB 2015-2050 '!AK709</f>
        <v>0</v>
      </c>
      <c r="AL711" s="21">
        <f>'[3]Lôžka nsUNB 2015-2050 '!AL709</f>
        <v>0</v>
      </c>
      <c r="AM711" s="21">
        <f>'[3]Lôžka nsUNB 2015-2050 '!AM709</f>
        <v>0</v>
      </c>
      <c r="AN711" s="21">
        <f>'[3]Lôžka nsUNB 2015-2050 '!AN709</f>
        <v>0</v>
      </c>
      <c r="AO711" s="21">
        <f>'[3]Lôžka nsUNB 2015-2050 '!AO709</f>
        <v>0</v>
      </c>
    </row>
    <row r="712" spans="2:41" ht="13.15" outlineLevel="1" x14ac:dyDescent="0.4">
      <c r="B712" s="21" t="str">
        <f>'[3]Lôžka nsUNB 2015-2050 '!B710</f>
        <v>OLD</v>
      </c>
      <c r="C712" s="21" t="str">
        <f>'[3]Lôžka nsUNB 2015-2050 '!C710</f>
        <v>POD</v>
      </c>
      <c r="D712" s="21" t="str">
        <f>'[3]Lôžka nsUNB 2015-2050 '!D710</f>
        <v>Infectious and geo-medicine</v>
      </c>
      <c r="E712" s="21" t="str">
        <f>'[3]Lôžka nsUNB 2015-2050 '!E710</f>
        <v>Child care</v>
      </c>
      <c r="F712" s="21">
        <f>'[3]Lôžka nsUNB 2015-2050 '!F710</f>
        <v>0</v>
      </c>
      <c r="G712" s="21">
        <f>'[3]Lôžka nsUNB 2015-2050 '!G710</f>
        <v>0</v>
      </c>
      <c r="H712" s="21">
        <f>'[3]Lôžka nsUNB 2015-2050 '!H710</f>
        <v>0</v>
      </c>
      <c r="I712" s="21">
        <f>'[3]Lôžka nsUNB 2015-2050 '!I710</f>
        <v>0</v>
      </c>
      <c r="J712" s="21">
        <f>'[3]Lôžka nsUNB 2015-2050 '!J710</f>
        <v>0</v>
      </c>
      <c r="K712" s="21">
        <f>'[3]Lôžka nsUNB 2015-2050 '!K710</f>
        <v>0</v>
      </c>
      <c r="L712" s="21">
        <f>'[3]Lôžka nsUNB 2015-2050 '!L710</f>
        <v>0</v>
      </c>
      <c r="M712" s="21">
        <f>'[3]Lôžka nsUNB 2015-2050 '!M710</f>
        <v>0</v>
      </c>
      <c r="N712" s="21">
        <f>'[3]Lôžka nsUNB 2015-2050 '!N710</f>
        <v>0</v>
      </c>
      <c r="O712" s="21">
        <f>'[3]Lôžka nsUNB 2015-2050 '!O710</f>
        <v>0</v>
      </c>
      <c r="P712" s="21">
        <f>'[3]Lôžka nsUNB 2015-2050 '!P710</f>
        <v>0</v>
      </c>
      <c r="Q712" s="21">
        <f>'[3]Lôžka nsUNB 2015-2050 '!Q710</f>
        <v>0</v>
      </c>
      <c r="R712" s="21">
        <f>'[3]Lôžka nsUNB 2015-2050 '!R710</f>
        <v>0</v>
      </c>
      <c r="S712" s="21">
        <f>'[3]Lôžka nsUNB 2015-2050 '!S710</f>
        <v>0</v>
      </c>
      <c r="T712" s="21">
        <f>'[3]Lôžka nsUNB 2015-2050 '!T710</f>
        <v>0</v>
      </c>
      <c r="U712" s="21">
        <f>'[3]Lôžka nsUNB 2015-2050 '!U710</f>
        <v>0</v>
      </c>
      <c r="V712" s="21">
        <f>'[3]Lôžka nsUNB 2015-2050 '!V710</f>
        <v>0</v>
      </c>
      <c r="W712" s="21">
        <f>'[3]Lôžka nsUNB 2015-2050 '!W710</f>
        <v>0</v>
      </c>
      <c r="X712" s="21">
        <f>'[3]Lôžka nsUNB 2015-2050 '!X710</f>
        <v>0</v>
      </c>
      <c r="Y712" s="21">
        <f>'[3]Lôžka nsUNB 2015-2050 '!Y710</f>
        <v>0</v>
      </c>
      <c r="Z712" s="21">
        <f>'[3]Lôžka nsUNB 2015-2050 '!Z710</f>
        <v>0</v>
      </c>
      <c r="AA712" s="21">
        <f>'[3]Lôžka nsUNB 2015-2050 '!AA710</f>
        <v>0</v>
      </c>
      <c r="AB712" s="21">
        <f>'[3]Lôžka nsUNB 2015-2050 '!AB710</f>
        <v>0</v>
      </c>
      <c r="AC712" s="21">
        <f>'[3]Lôžka nsUNB 2015-2050 '!AC710</f>
        <v>0</v>
      </c>
      <c r="AD712" s="21">
        <f>'[3]Lôžka nsUNB 2015-2050 '!AD710</f>
        <v>0</v>
      </c>
      <c r="AE712" s="21">
        <f>'[3]Lôžka nsUNB 2015-2050 '!AE710</f>
        <v>0</v>
      </c>
      <c r="AF712" s="21">
        <f>'[3]Lôžka nsUNB 2015-2050 '!AF710</f>
        <v>0</v>
      </c>
      <c r="AG712" s="21">
        <f>'[3]Lôžka nsUNB 2015-2050 '!AG710</f>
        <v>0</v>
      </c>
      <c r="AH712" s="21">
        <f>'[3]Lôžka nsUNB 2015-2050 '!AH710</f>
        <v>0</v>
      </c>
      <c r="AI712" s="21">
        <f>'[3]Lôžka nsUNB 2015-2050 '!AI710</f>
        <v>0</v>
      </c>
      <c r="AJ712" s="21">
        <f>'[3]Lôžka nsUNB 2015-2050 '!AJ710</f>
        <v>0</v>
      </c>
      <c r="AK712" s="21">
        <f>'[3]Lôžka nsUNB 2015-2050 '!AK710</f>
        <v>0</v>
      </c>
      <c r="AL712" s="21">
        <f>'[3]Lôžka nsUNB 2015-2050 '!AL710</f>
        <v>0</v>
      </c>
      <c r="AM712" s="21">
        <f>'[3]Lôžka nsUNB 2015-2050 '!AM710</f>
        <v>0</v>
      </c>
      <c r="AN712" s="21">
        <f>'[3]Lôžka nsUNB 2015-2050 '!AN710</f>
        <v>0</v>
      </c>
      <c r="AO712" s="21">
        <f>'[3]Lôžka nsUNB 2015-2050 '!AO710</f>
        <v>0</v>
      </c>
    </row>
    <row r="713" spans="2:41" ht="13.15" outlineLevel="1" x14ac:dyDescent="0.4">
      <c r="B713" s="21" t="str">
        <f>'[3]Lôžka nsUNB 2015-2050 '!B711</f>
        <v>OLD</v>
      </c>
      <c r="C713" s="21" t="str">
        <f>'[3]Lôžka nsUNB 2015-2050 '!C711</f>
        <v>POD</v>
      </c>
      <c r="D713" s="21" t="str">
        <f>'[3]Lôžka nsUNB 2015-2050 '!D711</f>
        <v>Dermatology</v>
      </c>
      <c r="E713" s="21" t="str">
        <f>'[3]Lôžka nsUNB 2015-2050 '!E711</f>
        <v>General nursing</v>
      </c>
      <c r="F713" s="21">
        <f>'[3]Lôžka nsUNB 2015-2050 '!F711</f>
        <v>0</v>
      </c>
      <c r="G713" s="21">
        <f>'[3]Lôžka nsUNB 2015-2050 '!G711</f>
        <v>0</v>
      </c>
      <c r="H713" s="21">
        <f>'[3]Lôžka nsUNB 2015-2050 '!H711</f>
        <v>0</v>
      </c>
      <c r="I713" s="21">
        <f>'[3]Lôžka nsUNB 2015-2050 '!I711</f>
        <v>0</v>
      </c>
      <c r="J713" s="21">
        <f>'[3]Lôžka nsUNB 2015-2050 '!J711</f>
        <v>0</v>
      </c>
      <c r="K713" s="21">
        <f>'[3]Lôžka nsUNB 2015-2050 '!K711</f>
        <v>0</v>
      </c>
      <c r="L713" s="21">
        <f>'[3]Lôžka nsUNB 2015-2050 '!L711</f>
        <v>0</v>
      </c>
      <c r="M713" s="21">
        <f>'[3]Lôžka nsUNB 2015-2050 '!M711</f>
        <v>0</v>
      </c>
      <c r="N713" s="21">
        <f>'[3]Lôžka nsUNB 2015-2050 '!N711</f>
        <v>0</v>
      </c>
      <c r="O713" s="21">
        <f>'[3]Lôžka nsUNB 2015-2050 '!O711</f>
        <v>0</v>
      </c>
      <c r="P713" s="21">
        <f>'[3]Lôžka nsUNB 2015-2050 '!P711</f>
        <v>0</v>
      </c>
      <c r="Q713" s="21">
        <f>'[3]Lôžka nsUNB 2015-2050 '!Q711</f>
        <v>0</v>
      </c>
      <c r="R713" s="21">
        <f>'[3]Lôžka nsUNB 2015-2050 '!R711</f>
        <v>0</v>
      </c>
      <c r="S713" s="21">
        <f>'[3]Lôžka nsUNB 2015-2050 '!S711</f>
        <v>0</v>
      </c>
      <c r="T713" s="21">
        <f>'[3]Lôžka nsUNB 2015-2050 '!T711</f>
        <v>0</v>
      </c>
      <c r="U713" s="21">
        <f>'[3]Lôžka nsUNB 2015-2050 '!U711</f>
        <v>0</v>
      </c>
      <c r="V713" s="21">
        <f>'[3]Lôžka nsUNB 2015-2050 '!V711</f>
        <v>0</v>
      </c>
      <c r="W713" s="21">
        <f>'[3]Lôžka nsUNB 2015-2050 '!W711</f>
        <v>0</v>
      </c>
      <c r="X713" s="21">
        <f>'[3]Lôžka nsUNB 2015-2050 '!X711</f>
        <v>0</v>
      </c>
      <c r="Y713" s="21">
        <f>'[3]Lôžka nsUNB 2015-2050 '!Y711</f>
        <v>0</v>
      </c>
      <c r="Z713" s="21">
        <f>'[3]Lôžka nsUNB 2015-2050 '!Z711</f>
        <v>0</v>
      </c>
      <c r="AA713" s="21">
        <f>'[3]Lôžka nsUNB 2015-2050 '!AA711</f>
        <v>0</v>
      </c>
      <c r="AB713" s="21">
        <f>'[3]Lôžka nsUNB 2015-2050 '!AB711</f>
        <v>0</v>
      </c>
      <c r="AC713" s="21">
        <f>'[3]Lôžka nsUNB 2015-2050 '!AC711</f>
        <v>0</v>
      </c>
      <c r="AD713" s="21">
        <f>'[3]Lôžka nsUNB 2015-2050 '!AD711</f>
        <v>0</v>
      </c>
      <c r="AE713" s="21">
        <f>'[3]Lôžka nsUNB 2015-2050 '!AE711</f>
        <v>0</v>
      </c>
      <c r="AF713" s="21">
        <f>'[3]Lôžka nsUNB 2015-2050 '!AF711</f>
        <v>0</v>
      </c>
      <c r="AG713" s="21">
        <f>'[3]Lôžka nsUNB 2015-2050 '!AG711</f>
        <v>0</v>
      </c>
      <c r="AH713" s="21">
        <f>'[3]Lôžka nsUNB 2015-2050 '!AH711</f>
        <v>0</v>
      </c>
      <c r="AI713" s="21">
        <f>'[3]Lôžka nsUNB 2015-2050 '!AI711</f>
        <v>0</v>
      </c>
      <c r="AJ713" s="21">
        <f>'[3]Lôžka nsUNB 2015-2050 '!AJ711</f>
        <v>0</v>
      </c>
      <c r="AK713" s="21">
        <f>'[3]Lôžka nsUNB 2015-2050 '!AK711</f>
        <v>0</v>
      </c>
      <c r="AL713" s="21">
        <f>'[3]Lôžka nsUNB 2015-2050 '!AL711</f>
        <v>0</v>
      </c>
      <c r="AM713" s="21">
        <f>'[3]Lôžka nsUNB 2015-2050 '!AM711</f>
        <v>0</v>
      </c>
      <c r="AN713" s="21">
        <f>'[3]Lôžka nsUNB 2015-2050 '!AN711</f>
        <v>0</v>
      </c>
      <c r="AO713" s="21">
        <f>'[3]Lôžka nsUNB 2015-2050 '!AO711</f>
        <v>0</v>
      </c>
    </row>
    <row r="714" spans="2:41" ht="13.15" outlineLevel="1" x14ac:dyDescent="0.4">
      <c r="B714" s="21" t="str">
        <f>'[3]Lôžka nsUNB 2015-2050 '!B712</f>
        <v>OLD</v>
      </c>
      <c r="C714" s="21" t="str">
        <f>'[3]Lôžka nsUNB 2015-2050 '!C712</f>
        <v>POD</v>
      </c>
      <c r="D714" s="21" t="str">
        <f>'[3]Lôžka nsUNB 2015-2050 '!D712</f>
        <v>Dermatology</v>
      </c>
      <c r="E714" s="21" t="str">
        <f>'[3]Lôžka nsUNB 2015-2050 '!E712</f>
        <v>Special care / ICU</v>
      </c>
      <c r="F714" s="21">
        <f>'[3]Lôžka nsUNB 2015-2050 '!F712</f>
        <v>0</v>
      </c>
      <c r="G714" s="21">
        <f>'[3]Lôžka nsUNB 2015-2050 '!G712</f>
        <v>0</v>
      </c>
      <c r="H714" s="21">
        <f>'[3]Lôžka nsUNB 2015-2050 '!H712</f>
        <v>0</v>
      </c>
      <c r="I714" s="21">
        <f>'[3]Lôžka nsUNB 2015-2050 '!I712</f>
        <v>0</v>
      </c>
      <c r="J714" s="21">
        <f>'[3]Lôžka nsUNB 2015-2050 '!J712</f>
        <v>0</v>
      </c>
      <c r="K714" s="21">
        <f>'[3]Lôžka nsUNB 2015-2050 '!K712</f>
        <v>0</v>
      </c>
      <c r="L714" s="21">
        <f>'[3]Lôžka nsUNB 2015-2050 '!L712</f>
        <v>0</v>
      </c>
      <c r="M714" s="21">
        <f>'[3]Lôžka nsUNB 2015-2050 '!M712</f>
        <v>0</v>
      </c>
      <c r="N714" s="21">
        <f>'[3]Lôžka nsUNB 2015-2050 '!N712</f>
        <v>0</v>
      </c>
      <c r="O714" s="21">
        <f>'[3]Lôžka nsUNB 2015-2050 '!O712</f>
        <v>0</v>
      </c>
      <c r="P714" s="21">
        <f>'[3]Lôžka nsUNB 2015-2050 '!P712</f>
        <v>0</v>
      </c>
      <c r="Q714" s="21">
        <f>'[3]Lôžka nsUNB 2015-2050 '!Q712</f>
        <v>0</v>
      </c>
      <c r="R714" s="21">
        <f>'[3]Lôžka nsUNB 2015-2050 '!R712</f>
        <v>0</v>
      </c>
      <c r="S714" s="21">
        <f>'[3]Lôžka nsUNB 2015-2050 '!S712</f>
        <v>0</v>
      </c>
      <c r="T714" s="21">
        <f>'[3]Lôžka nsUNB 2015-2050 '!T712</f>
        <v>0</v>
      </c>
      <c r="U714" s="21">
        <f>'[3]Lôžka nsUNB 2015-2050 '!U712</f>
        <v>0</v>
      </c>
      <c r="V714" s="21">
        <f>'[3]Lôžka nsUNB 2015-2050 '!V712</f>
        <v>0</v>
      </c>
      <c r="W714" s="21">
        <f>'[3]Lôžka nsUNB 2015-2050 '!W712</f>
        <v>0</v>
      </c>
      <c r="X714" s="21">
        <f>'[3]Lôžka nsUNB 2015-2050 '!X712</f>
        <v>0</v>
      </c>
      <c r="Y714" s="21">
        <f>'[3]Lôžka nsUNB 2015-2050 '!Y712</f>
        <v>0</v>
      </c>
      <c r="Z714" s="21">
        <f>'[3]Lôžka nsUNB 2015-2050 '!Z712</f>
        <v>0</v>
      </c>
      <c r="AA714" s="21">
        <f>'[3]Lôžka nsUNB 2015-2050 '!AA712</f>
        <v>0</v>
      </c>
      <c r="AB714" s="21">
        <f>'[3]Lôžka nsUNB 2015-2050 '!AB712</f>
        <v>0</v>
      </c>
      <c r="AC714" s="21">
        <f>'[3]Lôžka nsUNB 2015-2050 '!AC712</f>
        <v>0</v>
      </c>
      <c r="AD714" s="21">
        <f>'[3]Lôžka nsUNB 2015-2050 '!AD712</f>
        <v>0</v>
      </c>
      <c r="AE714" s="21">
        <f>'[3]Lôžka nsUNB 2015-2050 '!AE712</f>
        <v>0</v>
      </c>
      <c r="AF714" s="21">
        <f>'[3]Lôžka nsUNB 2015-2050 '!AF712</f>
        <v>0</v>
      </c>
      <c r="AG714" s="21">
        <f>'[3]Lôžka nsUNB 2015-2050 '!AG712</f>
        <v>0</v>
      </c>
      <c r="AH714" s="21">
        <f>'[3]Lôžka nsUNB 2015-2050 '!AH712</f>
        <v>0</v>
      </c>
      <c r="AI714" s="21">
        <f>'[3]Lôžka nsUNB 2015-2050 '!AI712</f>
        <v>0</v>
      </c>
      <c r="AJ714" s="21">
        <f>'[3]Lôžka nsUNB 2015-2050 '!AJ712</f>
        <v>0</v>
      </c>
      <c r="AK714" s="21">
        <f>'[3]Lôžka nsUNB 2015-2050 '!AK712</f>
        <v>0</v>
      </c>
      <c r="AL714" s="21">
        <f>'[3]Lôžka nsUNB 2015-2050 '!AL712</f>
        <v>0</v>
      </c>
      <c r="AM714" s="21">
        <f>'[3]Lôžka nsUNB 2015-2050 '!AM712</f>
        <v>0</v>
      </c>
      <c r="AN714" s="21">
        <f>'[3]Lôžka nsUNB 2015-2050 '!AN712</f>
        <v>0</v>
      </c>
      <c r="AO714" s="21">
        <f>'[3]Lôžka nsUNB 2015-2050 '!AO712</f>
        <v>0</v>
      </c>
    </row>
    <row r="715" spans="2:41" ht="13.15" outlineLevel="1" x14ac:dyDescent="0.4">
      <c r="B715" s="21" t="str">
        <f>'[3]Lôžka nsUNB 2015-2050 '!B713</f>
        <v>OLD</v>
      </c>
      <c r="C715" s="21" t="str">
        <f>'[3]Lôžka nsUNB 2015-2050 '!C713</f>
        <v>POD</v>
      </c>
      <c r="D715" s="21" t="str">
        <f>'[3]Lôžka nsUNB 2015-2050 '!D713</f>
        <v>Dermatology</v>
      </c>
      <c r="E715" s="21" t="str">
        <f>'[3]Lôžka nsUNB 2015-2050 '!E713</f>
        <v>Child care</v>
      </c>
      <c r="F715" s="21">
        <f>'[3]Lôžka nsUNB 2015-2050 '!F713</f>
        <v>0</v>
      </c>
      <c r="G715" s="21">
        <f>'[3]Lôžka nsUNB 2015-2050 '!G713</f>
        <v>0</v>
      </c>
      <c r="H715" s="21">
        <f>'[3]Lôžka nsUNB 2015-2050 '!H713</f>
        <v>0</v>
      </c>
      <c r="I715" s="21">
        <f>'[3]Lôžka nsUNB 2015-2050 '!I713</f>
        <v>0</v>
      </c>
      <c r="J715" s="21">
        <f>'[3]Lôžka nsUNB 2015-2050 '!J713</f>
        <v>0</v>
      </c>
      <c r="K715" s="21">
        <f>'[3]Lôžka nsUNB 2015-2050 '!K713</f>
        <v>0</v>
      </c>
      <c r="L715" s="21">
        <f>'[3]Lôžka nsUNB 2015-2050 '!L713</f>
        <v>0</v>
      </c>
      <c r="M715" s="21">
        <f>'[3]Lôžka nsUNB 2015-2050 '!M713</f>
        <v>0</v>
      </c>
      <c r="N715" s="21">
        <f>'[3]Lôžka nsUNB 2015-2050 '!N713</f>
        <v>0</v>
      </c>
      <c r="O715" s="21">
        <f>'[3]Lôžka nsUNB 2015-2050 '!O713</f>
        <v>0</v>
      </c>
      <c r="P715" s="21">
        <f>'[3]Lôžka nsUNB 2015-2050 '!P713</f>
        <v>0</v>
      </c>
      <c r="Q715" s="21">
        <f>'[3]Lôžka nsUNB 2015-2050 '!Q713</f>
        <v>0</v>
      </c>
      <c r="R715" s="21">
        <f>'[3]Lôžka nsUNB 2015-2050 '!R713</f>
        <v>0</v>
      </c>
      <c r="S715" s="21">
        <f>'[3]Lôžka nsUNB 2015-2050 '!S713</f>
        <v>0</v>
      </c>
      <c r="T715" s="21">
        <f>'[3]Lôžka nsUNB 2015-2050 '!T713</f>
        <v>0</v>
      </c>
      <c r="U715" s="21">
        <f>'[3]Lôžka nsUNB 2015-2050 '!U713</f>
        <v>0</v>
      </c>
      <c r="V715" s="21">
        <f>'[3]Lôžka nsUNB 2015-2050 '!V713</f>
        <v>0</v>
      </c>
      <c r="W715" s="21">
        <f>'[3]Lôžka nsUNB 2015-2050 '!W713</f>
        <v>0</v>
      </c>
      <c r="X715" s="21">
        <f>'[3]Lôžka nsUNB 2015-2050 '!X713</f>
        <v>0</v>
      </c>
      <c r="Y715" s="21">
        <f>'[3]Lôžka nsUNB 2015-2050 '!Y713</f>
        <v>0</v>
      </c>
      <c r="Z715" s="21">
        <f>'[3]Lôžka nsUNB 2015-2050 '!Z713</f>
        <v>0</v>
      </c>
      <c r="AA715" s="21">
        <f>'[3]Lôžka nsUNB 2015-2050 '!AA713</f>
        <v>0</v>
      </c>
      <c r="AB715" s="21">
        <f>'[3]Lôžka nsUNB 2015-2050 '!AB713</f>
        <v>0</v>
      </c>
      <c r="AC715" s="21">
        <f>'[3]Lôžka nsUNB 2015-2050 '!AC713</f>
        <v>0</v>
      </c>
      <c r="AD715" s="21">
        <f>'[3]Lôžka nsUNB 2015-2050 '!AD713</f>
        <v>0</v>
      </c>
      <c r="AE715" s="21">
        <f>'[3]Lôžka nsUNB 2015-2050 '!AE713</f>
        <v>0</v>
      </c>
      <c r="AF715" s="21">
        <f>'[3]Lôžka nsUNB 2015-2050 '!AF713</f>
        <v>0</v>
      </c>
      <c r="AG715" s="21">
        <f>'[3]Lôžka nsUNB 2015-2050 '!AG713</f>
        <v>0</v>
      </c>
      <c r="AH715" s="21">
        <f>'[3]Lôžka nsUNB 2015-2050 '!AH713</f>
        <v>0</v>
      </c>
      <c r="AI715" s="21">
        <f>'[3]Lôžka nsUNB 2015-2050 '!AI713</f>
        <v>0</v>
      </c>
      <c r="AJ715" s="21">
        <f>'[3]Lôžka nsUNB 2015-2050 '!AJ713</f>
        <v>0</v>
      </c>
      <c r="AK715" s="21">
        <f>'[3]Lôžka nsUNB 2015-2050 '!AK713</f>
        <v>0</v>
      </c>
      <c r="AL715" s="21">
        <f>'[3]Lôžka nsUNB 2015-2050 '!AL713</f>
        <v>0</v>
      </c>
      <c r="AM715" s="21">
        <f>'[3]Lôžka nsUNB 2015-2050 '!AM713</f>
        <v>0</v>
      </c>
      <c r="AN715" s="21">
        <f>'[3]Lôžka nsUNB 2015-2050 '!AN713</f>
        <v>0</v>
      </c>
      <c r="AO715" s="21">
        <f>'[3]Lôžka nsUNB 2015-2050 '!AO713</f>
        <v>0</v>
      </c>
    </row>
    <row r="716" spans="2:41" ht="13.15" outlineLevel="1" x14ac:dyDescent="0.4">
      <c r="B716" s="21" t="str">
        <f>'[3]Lôžka nsUNB 2015-2050 '!B714</f>
        <v>OLD</v>
      </c>
      <c r="C716" s="21" t="str">
        <f>'[3]Lôžka nsUNB 2015-2050 '!C714</f>
        <v>POD</v>
      </c>
      <c r="D716" s="21" t="str">
        <f>'[3]Lôžka nsUNB 2015-2050 '!D714</f>
        <v>Ophthalmology</v>
      </c>
      <c r="E716" s="21" t="str">
        <f>'[3]Lôžka nsUNB 2015-2050 '!E714</f>
        <v>General nursing</v>
      </c>
      <c r="F716" s="21">
        <f>'[3]Lôžka nsUNB 2015-2050 '!F714</f>
        <v>0</v>
      </c>
      <c r="G716" s="21">
        <f>'[3]Lôžka nsUNB 2015-2050 '!G714</f>
        <v>0</v>
      </c>
      <c r="H716" s="21">
        <f>'[3]Lôžka nsUNB 2015-2050 '!H714</f>
        <v>0</v>
      </c>
      <c r="I716" s="21">
        <f>'[3]Lôžka nsUNB 2015-2050 '!I714</f>
        <v>0</v>
      </c>
      <c r="J716" s="21">
        <f>'[3]Lôžka nsUNB 2015-2050 '!J714</f>
        <v>0</v>
      </c>
      <c r="K716" s="21">
        <f>'[3]Lôžka nsUNB 2015-2050 '!K714</f>
        <v>0</v>
      </c>
      <c r="L716" s="21">
        <f>'[3]Lôžka nsUNB 2015-2050 '!L714</f>
        <v>0</v>
      </c>
      <c r="M716" s="21">
        <f>'[3]Lôžka nsUNB 2015-2050 '!M714</f>
        <v>0</v>
      </c>
      <c r="N716" s="21">
        <f>'[3]Lôžka nsUNB 2015-2050 '!N714</f>
        <v>0</v>
      </c>
      <c r="O716" s="21">
        <f>'[3]Lôžka nsUNB 2015-2050 '!O714</f>
        <v>0</v>
      </c>
      <c r="P716" s="21">
        <f>'[3]Lôžka nsUNB 2015-2050 '!P714</f>
        <v>0</v>
      </c>
      <c r="Q716" s="21">
        <f>'[3]Lôžka nsUNB 2015-2050 '!Q714</f>
        <v>0</v>
      </c>
      <c r="R716" s="21">
        <f>'[3]Lôžka nsUNB 2015-2050 '!R714</f>
        <v>0</v>
      </c>
      <c r="S716" s="21">
        <f>'[3]Lôžka nsUNB 2015-2050 '!S714</f>
        <v>0</v>
      </c>
      <c r="T716" s="21">
        <f>'[3]Lôžka nsUNB 2015-2050 '!T714</f>
        <v>0</v>
      </c>
      <c r="U716" s="21">
        <f>'[3]Lôžka nsUNB 2015-2050 '!U714</f>
        <v>0</v>
      </c>
      <c r="V716" s="21">
        <f>'[3]Lôžka nsUNB 2015-2050 '!V714</f>
        <v>0</v>
      </c>
      <c r="W716" s="21">
        <f>'[3]Lôžka nsUNB 2015-2050 '!W714</f>
        <v>0</v>
      </c>
      <c r="X716" s="21">
        <f>'[3]Lôžka nsUNB 2015-2050 '!X714</f>
        <v>0</v>
      </c>
      <c r="Y716" s="21">
        <f>'[3]Lôžka nsUNB 2015-2050 '!Y714</f>
        <v>0</v>
      </c>
      <c r="Z716" s="21">
        <f>'[3]Lôžka nsUNB 2015-2050 '!Z714</f>
        <v>0</v>
      </c>
      <c r="AA716" s="21">
        <f>'[3]Lôžka nsUNB 2015-2050 '!AA714</f>
        <v>0</v>
      </c>
      <c r="AB716" s="21">
        <f>'[3]Lôžka nsUNB 2015-2050 '!AB714</f>
        <v>0</v>
      </c>
      <c r="AC716" s="21">
        <f>'[3]Lôžka nsUNB 2015-2050 '!AC714</f>
        <v>0</v>
      </c>
      <c r="AD716" s="21">
        <f>'[3]Lôžka nsUNB 2015-2050 '!AD714</f>
        <v>0</v>
      </c>
      <c r="AE716" s="21">
        <f>'[3]Lôžka nsUNB 2015-2050 '!AE714</f>
        <v>0</v>
      </c>
      <c r="AF716" s="21">
        <f>'[3]Lôžka nsUNB 2015-2050 '!AF714</f>
        <v>0</v>
      </c>
      <c r="AG716" s="21">
        <f>'[3]Lôžka nsUNB 2015-2050 '!AG714</f>
        <v>0</v>
      </c>
      <c r="AH716" s="21">
        <f>'[3]Lôžka nsUNB 2015-2050 '!AH714</f>
        <v>0</v>
      </c>
      <c r="AI716" s="21">
        <f>'[3]Lôžka nsUNB 2015-2050 '!AI714</f>
        <v>0</v>
      </c>
      <c r="AJ716" s="21">
        <f>'[3]Lôžka nsUNB 2015-2050 '!AJ714</f>
        <v>0</v>
      </c>
      <c r="AK716" s="21">
        <f>'[3]Lôžka nsUNB 2015-2050 '!AK714</f>
        <v>0</v>
      </c>
      <c r="AL716" s="21">
        <f>'[3]Lôžka nsUNB 2015-2050 '!AL714</f>
        <v>0</v>
      </c>
      <c r="AM716" s="21">
        <f>'[3]Lôžka nsUNB 2015-2050 '!AM714</f>
        <v>0</v>
      </c>
      <c r="AN716" s="21">
        <f>'[3]Lôžka nsUNB 2015-2050 '!AN714</f>
        <v>0</v>
      </c>
      <c r="AO716" s="21">
        <f>'[3]Lôžka nsUNB 2015-2050 '!AO714</f>
        <v>0</v>
      </c>
    </row>
    <row r="717" spans="2:41" ht="13.15" outlineLevel="1" x14ac:dyDescent="0.4">
      <c r="B717" s="21" t="str">
        <f>'[3]Lôžka nsUNB 2015-2050 '!B715</f>
        <v>OLD</v>
      </c>
      <c r="C717" s="21" t="str">
        <f>'[3]Lôžka nsUNB 2015-2050 '!C715</f>
        <v>POD</v>
      </c>
      <c r="D717" s="21" t="str">
        <f>'[3]Lôžka nsUNB 2015-2050 '!D715</f>
        <v>Ophthalmology</v>
      </c>
      <c r="E717" s="21" t="str">
        <f>'[3]Lôžka nsUNB 2015-2050 '!E715</f>
        <v>Special care / ICU</v>
      </c>
      <c r="F717" s="21">
        <f>'[3]Lôžka nsUNB 2015-2050 '!F715</f>
        <v>0</v>
      </c>
      <c r="G717" s="21">
        <f>'[3]Lôžka nsUNB 2015-2050 '!G715</f>
        <v>0</v>
      </c>
      <c r="H717" s="21">
        <f>'[3]Lôžka nsUNB 2015-2050 '!H715</f>
        <v>0</v>
      </c>
      <c r="I717" s="21">
        <f>'[3]Lôžka nsUNB 2015-2050 '!I715</f>
        <v>0</v>
      </c>
      <c r="J717" s="21">
        <f>'[3]Lôžka nsUNB 2015-2050 '!J715</f>
        <v>0</v>
      </c>
      <c r="K717" s="21">
        <f>'[3]Lôžka nsUNB 2015-2050 '!K715</f>
        <v>0</v>
      </c>
      <c r="L717" s="21">
        <f>'[3]Lôžka nsUNB 2015-2050 '!L715</f>
        <v>0</v>
      </c>
      <c r="M717" s="21">
        <f>'[3]Lôžka nsUNB 2015-2050 '!M715</f>
        <v>0</v>
      </c>
      <c r="N717" s="21">
        <f>'[3]Lôžka nsUNB 2015-2050 '!N715</f>
        <v>0</v>
      </c>
      <c r="O717" s="21">
        <f>'[3]Lôžka nsUNB 2015-2050 '!O715</f>
        <v>0</v>
      </c>
      <c r="P717" s="21">
        <f>'[3]Lôžka nsUNB 2015-2050 '!P715</f>
        <v>0</v>
      </c>
      <c r="Q717" s="21">
        <f>'[3]Lôžka nsUNB 2015-2050 '!Q715</f>
        <v>0</v>
      </c>
      <c r="R717" s="21">
        <f>'[3]Lôžka nsUNB 2015-2050 '!R715</f>
        <v>0</v>
      </c>
      <c r="S717" s="21">
        <f>'[3]Lôžka nsUNB 2015-2050 '!S715</f>
        <v>0</v>
      </c>
      <c r="T717" s="21">
        <f>'[3]Lôžka nsUNB 2015-2050 '!T715</f>
        <v>0</v>
      </c>
      <c r="U717" s="21">
        <f>'[3]Lôžka nsUNB 2015-2050 '!U715</f>
        <v>0</v>
      </c>
      <c r="V717" s="21">
        <f>'[3]Lôžka nsUNB 2015-2050 '!V715</f>
        <v>0</v>
      </c>
      <c r="W717" s="21">
        <f>'[3]Lôžka nsUNB 2015-2050 '!W715</f>
        <v>0</v>
      </c>
      <c r="X717" s="21">
        <f>'[3]Lôžka nsUNB 2015-2050 '!X715</f>
        <v>0</v>
      </c>
      <c r="Y717" s="21">
        <f>'[3]Lôžka nsUNB 2015-2050 '!Y715</f>
        <v>0</v>
      </c>
      <c r="Z717" s="21">
        <f>'[3]Lôžka nsUNB 2015-2050 '!Z715</f>
        <v>0</v>
      </c>
      <c r="AA717" s="21">
        <f>'[3]Lôžka nsUNB 2015-2050 '!AA715</f>
        <v>0</v>
      </c>
      <c r="AB717" s="21">
        <f>'[3]Lôžka nsUNB 2015-2050 '!AB715</f>
        <v>0</v>
      </c>
      <c r="AC717" s="21">
        <f>'[3]Lôžka nsUNB 2015-2050 '!AC715</f>
        <v>0</v>
      </c>
      <c r="AD717" s="21">
        <f>'[3]Lôžka nsUNB 2015-2050 '!AD715</f>
        <v>0</v>
      </c>
      <c r="AE717" s="21">
        <f>'[3]Lôžka nsUNB 2015-2050 '!AE715</f>
        <v>0</v>
      </c>
      <c r="AF717" s="21">
        <f>'[3]Lôžka nsUNB 2015-2050 '!AF715</f>
        <v>0</v>
      </c>
      <c r="AG717" s="21">
        <f>'[3]Lôžka nsUNB 2015-2050 '!AG715</f>
        <v>0</v>
      </c>
      <c r="AH717" s="21">
        <f>'[3]Lôžka nsUNB 2015-2050 '!AH715</f>
        <v>0</v>
      </c>
      <c r="AI717" s="21">
        <f>'[3]Lôžka nsUNB 2015-2050 '!AI715</f>
        <v>0</v>
      </c>
      <c r="AJ717" s="21">
        <f>'[3]Lôžka nsUNB 2015-2050 '!AJ715</f>
        <v>0</v>
      </c>
      <c r="AK717" s="21">
        <f>'[3]Lôžka nsUNB 2015-2050 '!AK715</f>
        <v>0</v>
      </c>
      <c r="AL717" s="21">
        <f>'[3]Lôžka nsUNB 2015-2050 '!AL715</f>
        <v>0</v>
      </c>
      <c r="AM717" s="21">
        <f>'[3]Lôžka nsUNB 2015-2050 '!AM715</f>
        <v>0</v>
      </c>
      <c r="AN717" s="21">
        <f>'[3]Lôžka nsUNB 2015-2050 '!AN715</f>
        <v>0</v>
      </c>
      <c r="AO717" s="21">
        <f>'[3]Lôžka nsUNB 2015-2050 '!AO715</f>
        <v>0</v>
      </c>
    </row>
    <row r="718" spans="2:41" ht="13.15" outlineLevel="1" x14ac:dyDescent="0.4">
      <c r="B718" s="21" t="str">
        <f>'[3]Lôžka nsUNB 2015-2050 '!B716</f>
        <v>OLD</v>
      </c>
      <c r="C718" s="21" t="str">
        <f>'[3]Lôžka nsUNB 2015-2050 '!C716</f>
        <v>POD</v>
      </c>
      <c r="D718" s="21" t="str">
        <f>'[3]Lôžka nsUNB 2015-2050 '!D716</f>
        <v>Ophthalmology</v>
      </c>
      <c r="E718" s="21" t="str">
        <f>'[3]Lôžka nsUNB 2015-2050 '!E716</f>
        <v>Child care</v>
      </c>
      <c r="F718" s="21">
        <f>'[3]Lôžka nsUNB 2015-2050 '!F716</f>
        <v>0</v>
      </c>
      <c r="G718" s="21">
        <f>'[3]Lôžka nsUNB 2015-2050 '!G716</f>
        <v>0</v>
      </c>
      <c r="H718" s="21">
        <f>'[3]Lôžka nsUNB 2015-2050 '!H716</f>
        <v>0</v>
      </c>
      <c r="I718" s="21">
        <f>'[3]Lôžka nsUNB 2015-2050 '!I716</f>
        <v>0</v>
      </c>
      <c r="J718" s="21">
        <f>'[3]Lôžka nsUNB 2015-2050 '!J716</f>
        <v>0</v>
      </c>
      <c r="K718" s="21">
        <f>'[3]Lôžka nsUNB 2015-2050 '!K716</f>
        <v>0</v>
      </c>
      <c r="L718" s="21">
        <f>'[3]Lôžka nsUNB 2015-2050 '!L716</f>
        <v>0</v>
      </c>
      <c r="M718" s="21">
        <f>'[3]Lôžka nsUNB 2015-2050 '!M716</f>
        <v>0</v>
      </c>
      <c r="N718" s="21">
        <f>'[3]Lôžka nsUNB 2015-2050 '!N716</f>
        <v>0</v>
      </c>
      <c r="O718" s="21">
        <f>'[3]Lôžka nsUNB 2015-2050 '!O716</f>
        <v>0</v>
      </c>
      <c r="P718" s="21">
        <f>'[3]Lôžka nsUNB 2015-2050 '!P716</f>
        <v>0</v>
      </c>
      <c r="Q718" s="21">
        <f>'[3]Lôžka nsUNB 2015-2050 '!Q716</f>
        <v>0</v>
      </c>
      <c r="R718" s="21">
        <f>'[3]Lôžka nsUNB 2015-2050 '!R716</f>
        <v>0</v>
      </c>
      <c r="S718" s="21">
        <f>'[3]Lôžka nsUNB 2015-2050 '!S716</f>
        <v>0</v>
      </c>
      <c r="T718" s="21">
        <f>'[3]Lôžka nsUNB 2015-2050 '!T716</f>
        <v>0</v>
      </c>
      <c r="U718" s="21">
        <f>'[3]Lôžka nsUNB 2015-2050 '!U716</f>
        <v>0</v>
      </c>
      <c r="V718" s="21">
        <f>'[3]Lôžka nsUNB 2015-2050 '!V716</f>
        <v>0</v>
      </c>
      <c r="W718" s="21">
        <f>'[3]Lôžka nsUNB 2015-2050 '!W716</f>
        <v>0</v>
      </c>
      <c r="X718" s="21">
        <f>'[3]Lôžka nsUNB 2015-2050 '!X716</f>
        <v>0</v>
      </c>
      <c r="Y718" s="21">
        <f>'[3]Lôžka nsUNB 2015-2050 '!Y716</f>
        <v>0</v>
      </c>
      <c r="Z718" s="21">
        <f>'[3]Lôžka nsUNB 2015-2050 '!Z716</f>
        <v>0</v>
      </c>
      <c r="AA718" s="21">
        <f>'[3]Lôžka nsUNB 2015-2050 '!AA716</f>
        <v>0</v>
      </c>
      <c r="AB718" s="21">
        <f>'[3]Lôžka nsUNB 2015-2050 '!AB716</f>
        <v>0</v>
      </c>
      <c r="AC718" s="21">
        <f>'[3]Lôžka nsUNB 2015-2050 '!AC716</f>
        <v>0</v>
      </c>
      <c r="AD718" s="21">
        <f>'[3]Lôžka nsUNB 2015-2050 '!AD716</f>
        <v>0</v>
      </c>
      <c r="AE718" s="21">
        <f>'[3]Lôžka nsUNB 2015-2050 '!AE716</f>
        <v>0</v>
      </c>
      <c r="AF718" s="21">
        <f>'[3]Lôžka nsUNB 2015-2050 '!AF716</f>
        <v>0</v>
      </c>
      <c r="AG718" s="21">
        <f>'[3]Lôžka nsUNB 2015-2050 '!AG716</f>
        <v>0</v>
      </c>
      <c r="AH718" s="21">
        <f>'[3]Lôžka nsUNB 2015-2050 '!AH716</f>
        <v>0</v>
      </c>
      <c r="AI718" s="21">
        <f>'[3]Lôžka nsUNB 2015-2050 '!AI716</f>
        <v>0</v>
      </c>
      <c r="AJ718" s="21">
        <f>'[3]Lôžka nsUNB 2015-2050 '!AJ716</f>
        <v>0</v>
      </c>
      <c r="AK718" s="21">
        <f>'[3]Lôžka nsUNB 2015-2050 '!AK716</f>
        <v>0</v>
      </c>
      <c r="AL718" s="21">
        <f>'[3]Lôžka nsUNB 2015-2050 '!AL716</f>
        <v>0</v>
      </c>
      <c r="AM718" s="21">
        <f>'[3]Lôžka nsUNB 2015-2050 '!AM716</f>
        <v>0</v>
      </c>
      <c r="AN718" s="21">
        <f>'[3]Lôžka nsUNB 2015-2050 '!AN716</f>
        <v>0</v>
      </c>
      <c r="AO718" s="21">
        <f>'[3]Lôžka nsUNB 2015-2050 '!AO716</f>
        <v>0</v>
      </c>
    </row>
    <row r="719" spans="2:41" ht="13.15" outlineLevel="1" x14ac:dyDescent="0.4">
      <c r="B719" s="21" t="str">
        <f>'[3]Lôžka nsUNB 2015-2050 '!B717</f>
        <v>OLD</v>
      </c>
      <c r="C719" s="21" t="str">
        <f>'[3]Lôžka nsUNB 2015-2050 '!C717</f>
        <v>POD</v>
      </c>
      <c r="D719" s="21" t="str">
        <f>'[3]Lôžka nsUNB 2015-2050 '!D717</f>
        <v>Geriatrics</v>
      </c>
      <c r="E719" s="21" t="str">
        <f>'[3]Lôžka nsUNB 2015-2050 '!E717</f>
        <v>General nursing</v>
      </c>
      <c r="F719" s="21">
        <f>'[3]Lôžka nsUNB 2015-2050 '!F717</f>
        <v>43.399356439511656</v>
      </c>
      <c r="G719" s="21">
        <f>'[3]Lôžka nsUNB 2015-2050 '!G717</f>
        <v>44.936473247863759</v>
      </c>
      <c r="H719" s="21">
        <f>'[3]Lôžka nsUNB 2015-2050 '!H717</f>
        <v>43.794617253330522</v>
      </c>
      <c r="I719" s="21">
        <f>'[3]Lôžka nsUNB 2015-2050 '!I717</f>
        <v>43.085488328732822</v>
      </c>
      <c r="J719" s="21">
        <f>'[3]Lôžka nsUNB 2015-2050 '!J717</f>
        <v>44.752756834119815</v>
      </c>
      <c r="K719" s="21">
        <f>'[3]Lôžka nsUNB 2015-2050 '!K717</f>
        <v>43.753938666593719</v>
      </c>
      <c r="L719" s="21">
        <f>'[3]Lôžka nsUNB 2015-2050 '!L717</f>
        <v>45.311429169047706</v>
      </c>
      <c r="M719" s="21">
        <f>'[3]Lôžka nsUNB 2015-2050 '!M717</f>
        <v>43.804834837798147</v>
      </c>
      <c r="N719" s="21">
        <f>'[3]Lôžka nsUNB 2015-2050 '!N717</f>
        <v>41.987634085138438</v>
      </c>
      <c r="O719" s="21">
        <f>'[3]Lôžka nsUNB 2015-2050 '!O717</f>
        <v>42.948556023193895</v>
      </c>
      <c r="P719" s="21">
        <f>'[3]Lôžka nsUNB 2015-2050 '!P717</f>
        <v>35.963764419505708</v>
      </c>
      <c r="Q719" s="21">
        <f>'[3]Lôžka nsUNB 2015-2050 '!Q717</f>
        <v>36.690333419355483</v>
      </c>
      <c r="R719" s="21">
        <f>'[3]Lôžka nsUNB 2015-2050 '!R717</f>
        <v>37.416902419205229</v>
      </c>
      <c r="S719" s="21">
        <f>'[3]Lôžka nsUNB 2015-2050 '!S717</f>
        <v>38.143471419055004</v>
      </c>
      <c r="T719" s="21">
        <f>'[3]Lôžka nsUNB 2015-2050 '!T717</f>
        <v>38.870040418904757</v>
      </c>
      <c r="U719" s="21">
        <f>'[3]Lôžka nsUNB 2015-2050 '!U717</f>
        <v>39.596609418754518</v>
      </c>
      <c r="V719" s="21">
        <f>'[3]Lôžka nsUNB 2015-2050 '!V717</f>
        <v>40.173664571651429</v>
      </c>
      <c r="W719" s="21">
        <f>'[3]Lôžka nsUNB 2015-2050 '!W717</f>
        <v>40.750719724548318</v>
      </c>
      <c r="X719" s="21">
        <f>'[3]Lôžka nsUNB 2015-2050 '!X717</f>
        <v>41.327774877445236</v>
      </c>
      <c r="Y719" s="21">
        <f>'[3]Lôžka nsUNB 2015-2050 '!Y717</f>
        <v>41.904830030342147</v>
      </c>
      <c r="Z719" s="21">
        <f>'[3]Lôžka nsUNB 2015-2050 '!Z717</f>
        <v>42.481885183239044</v>
      </c>
      <c r="AA719" s="21">
        <f>'[3]Lôžka nsUNB 2015-2050 '!AA717</f>
        <v>43.304774786884423</v>
      </c>
      <c r="AB719" s="21">
        <f>'[3]Lôžka nsUNB 2015-2050 '!AB717</f>
        <v>44.127664390529816</v>
      </c>
      <c r="AC719" s="21">
        <f>'[3]Lôžka nsUNB 2015-2050 '!AC717</f>
        <v>44.950553994175195</v>
      </c>
      <c r="AD719" s="21">
        <f>'[3]Lôžka nsUNB 2015-2050 '!AD717</f>
        <v>45.773443597820595</v>
      </c>
      <c r="AE719" s="21">
        <f>'[3]Lôžka nsUNB 2015-2050 '!AE717</f>
        <v>46.596333201465967</v>
      </c>
      <c r="AF719" s="21">
        <f>'[3]Lôžka nsUNB 2015-2050 '!AF717</f>
        <v>47.335840409507256</v>
      </c>
      <c r="AG719" s="21">
        <f>'[3]Lôžka nsUNB 2015-2050 '!AG717</f>
        <v>48.075347617548545</v>
      </c>
      <c r="AH719" s="21">
        <f>'[3]Lôžka nsUNB 2015-2050 '!AH717</f>
        <v>48.814854825589812</v>
      </c>
      <c r="AI719" s="21">
        <f>'[3]Lôžka nsUNB 2015-2050 '!AI717</f>
        <v>49.554362033631101</v>
      </c>
      <c r="AJ719" s="21">
        <f>'[3]Lôžka nsUNB 2015-2050 '!AJ717</f>
        <v>50.29386924167239</v>
      </c>
      <c r="AK719" s="21">
        <f>'[3]Lôžka nsUNB 2015-2050 '!AK717</f>
        <v>51.033376449713671</v>
      </c>
      <c r="AL719" s="21">
        <f>'[3]Lôžka nsUNB 2015-2050 '!AL717</f>
        <v>51.772883657754925</v>
      </c>
      <c r="AM719" s="21">
        <f>'[3]Lôžka nsUNB 2015-2050 '!AM717</f>
        <v>52.51239086579622</v>
      </c>
      <c r="AN719" s="21">
        <f>'[3]Lôžka nsUNB 2015-2050 '!AN717</f>
        <v>53.251898073837502</v>
      </c>
      <c r="AO719" s="21">
        <f>'[3]Lôžka nsUNB 2015-2050 '!AO717</f>
        <v>53.991405281878784</v>
      </c>
    </row>
    <row r="720" spans="2:41" ht="13.15" outlineLevel="1" x14ac:dyDescent="0.4">
      <c r="B720" s="21" t="str">
        <f>'[3]Lôžka nsUNB 2015-2050 '!B718</f>
        <v>OLD</v>
      </c>
      <c r="C720" s="21" t="str">
        <f>'[3]Lôžka nsUNB 2015-2050 '!C718</f>
        <v>POD</v>
      </c>
      <c r="D720" s="21" t="str">
        <f>'[3]Lôžka nsUNB 2015-2050 '!D718</f>
        <v>Geriatrics</v>
      </c>
      <c r="E720" s="21" t="str">
        <f>'[3]Lôžka nsUNB 2015-2050 '!E718</f>
        <v>Special care / ICU</v>
      </c>
      <c r="F720" s="21">
        <f>'[3]Lôžka nsUNB 2015-2050 '!F718</f>
        <v>3.8164414612177566</v>
      </c>
      <c r="G720" s="21">
        <f>'[3]Lôžka nsUNB 2015-2050 '!G718</f>
        <v>3.9516120443646732</v>
      </c>
      <c r="H720" s="21">
        <f>'[3]Lôžka nsUNB 2015-2050 '!H718</f>
        <v>3.8511998051566922</v>
      </c>
      <c r="I720" s="21">
        <f>'[3]Lôžka nsUNB 2015-2050 '!I718</f>
        <v>3.7888406078963501</v>
      </c>
      <c r="J720" s="21">
        <f>'[3]Lôžka nsUNB 2015-2050 '!J718</f>
        <v>3.9354564375529488</v>
      </c>
      <c r="K720" s="21">
        <f>'[3]Lôžka nsUNB 2015-2050 '!K718</f>
        <v>3.8476226220428722</v>
      </c>
      <c r="L720" s="21">
        <f>'[3]Lôžka nsUNB 2015-2050 '!L718</f>
        <v>3.9845848218695656</v>
      </c>
      <c r="M720" s="21">
        <f>'[3]Lôžka nsUNB 2015-2050 '!M718</f>
        <v>3.8520983164756348</v>
      </c>
      <c r="N720" s="21">
        <f>'[3]Lôžka nsUNB 2015-2050 '!N718</f>
        <v>3.6922977833623687</v>
      </c>
      <c r="O720" s="21">
        <f>'[3]Lôžka nsUNB 2015-2050 '!O718</f>
        <v>3.7767990899773616</v>
      </c>
      <c r="P720" s="21">
        <f>'[3]Lôžka nsUNB 2015-2050 '!P718</f>
        <v>3.1625722796919424</v>
      </c>
      <c r="Q720" s="21">
        <f>'[3]Lôžka nsUNB 2015-2050 '!Q718</f>
        <v>3.2264651178110264</v>
      </c>
      <c r="R720" s="21">
        <f>'[3]Lôžka nsUNB 2015-2050 '!R718</f>
        <v>3.2903579559301099</v>
      </c>
      <c r="S720" s="21">
        <f>'[3]Lôžka nsUNB 2015-2050 '!S718</f>
        <v>3.3542507940491952</v>
      </c>
      <c r="T720" s="21">
        <f>'[3]Lôžka nsUNB 2015-2050 '!T718</f>
        <v>3.4181436321682783</v>
      </c>
      <c r="U720" s="21">
        <f>'[3]Lôžka nsUNB 2015-2050 '!U718</f>
        <v>3.4820364702873632</v>
      </c>
      <c r="V720" s="21">
        <f>'[3]Lôžka nsUNB 2015-2050 '!V718</f>
        <v>3.532781398129659</v>
      </c>
      <c r="W720" s="21">
        <f>'[3]Lôžka nsUNB 2015-2050 '!W718</f>
        <v>3.5835263259719543</v>
      </c>
      <c r="X720" s="21">
        <f>'[3]Lôžka nsUNB 2015-2050 '!X718</f>
        <v>3.6342712538142514</v>
      </c>
      <c r="Y720" s="21">
        <f>'[3]Lôžka nsUNB 2015-2050 '!Y718</f>
        <v>3.6850161816565468</v>
      </c>
      <c r="Z720" s="21">
        <f>'[3]Lôžka nsUNB 2015-2050 '!Z718</f>
        <v>3.735761109498843</v>
      </c>
      <c r="AA720" s="21">
        <f>'[3]Lôžka nsUNB 2015-2050 '!AA718</f>
        <v>3.8081241641384747</v>
      </c>
      <c r="AB720" s="21">
        <f>'[3]Lôžka nsUNB 2015-2050 '!AB718</f>
        <v>3.880487218778109</v>
      </c>
      <c r="AC720" s="21">
        <f>'[3]Lôžka nsUNB 2015-2050 '!AC718</f>
        <v>3.9528502734177415</v>
      </c>
      <c r="AD720" s="21">
        <f>'[3]Lôžka nsUNB 2015-2050 '!AD718</f>
        <v>4.0252133280573759</v>
      </c>
      <c r="AE720" s="21">
        <f>'[3]Lôžka nsUNB 2015-2050 '!AE718</f>
        <v>4.0975763826970075</v>
      </c>
      <c r="AF720" s="21">
        <f>'[3]Lôžka nsUNB 2015-2050 '!AF718</f>
        <v>4.1626069776453853</v>
      </c>
      <c r="AG720" s="21">
        <f>'[3]Lôžka nsUNB 2015-2050 '!AG718</f>
        <v>4.2276375725937632</v>
      </c>
      <c r="AH720" s="21">
        <f>'[3]Lôžka nsUNB 2015-2050 '!AH718</f>
        <v>4.2926681675421392</v>
      </c>
      <c r="AI720" s="21">
        <f>'[3]Lôžka nsUNB 2015-2050 '!AI718</f>
        <v>4.357698762490517</v>
      </c>
      <c r="AJ720" s="21">
        <f>'[3]Lôžka nsUNB 2015-2050 '!AJ718</f>
        <v>4.4227293574388948</v>
      </c>
      <c r="AK720" s="21">
        <f>'[3]Lôžka nsUNB 2015-2050 '!AK718</f>
        <v>4.4877599523872727</v>
      </c>
      <c r="AL720" s="21">
        <f>'[3]Lôžka nsUNB 2015-2050 '!AL718</f>
        <v>4.5527905473356478</v>
      </c>
      <c r="AM720" s="21">
        <f>'[3]Lôžka nsUNB 2015-2050 '!AM718</f>
        <v>4.6178211422840256</v>
      </c>
      <c r="AN720" s="21">
        <f>'[3]Lôžka nsUNB 2015-2050 '!AN718</f>
        <v>4.6828517372324026</v>
      </c>
      <c r="AO720" s="21">
        <f>'[3]Lôžka nsUNB 2015-2050 '!AO718</f>
        <v>4.7478823321807795</v>
      </c>
    </row>
    <row r="721" spans="2:41" ht="13.15" outlineLevel="1" x14ac:dyDescent="0.4">
      <c r="B721" s="21" t="str">
        <f>'[3]Lôžka nsUNB 2015-2050 '!B719</f>
        <v>OLD</v>
      </c>
      <c r="C721" s="21" t="str">
        <f>'[3]Lôžka nsUNB 2015-2050 '!C719</f>
        <v>POD</v>
      </c>
      <c r="D721" s="21" t="str">
        <f>'[3]Lôžka nsUNB 2015-2050 '!D719</f>
        <v>Geriatrics</v>
      </c>
      <c r="E721" s="21" t="str">
        <f>'[3]Lôžka nsUNB 2015-2050 '!E719</f>
        <v>Child care</v>
      </c>
      <c r="F721" s="21">
        <f>'[3]Lôžka nsUNB 2015-2050 '!F719</f>
        <v>0</v>
      </c>
      <c r="G721" s="21">
        <f>'[3]Lôžka nsUNB 2015-2050 '!G719</f>
        <v>0</v>
      </c>
      <c r="H721" s="21">
        <f>'[3]Lôžka nsUNB 2015-2050 '!H719</f>
        <v>0</v>
      </c>
      <c r="I721" s="21">
        <f>'[3]Lôžka nsUNB 2015-2050 '!I719</f>
        <v>0</v>
      </c>
      <c r="J721" s="21">
        <f>'[3]Lôžka nsUNB 2015-2050 '!J719</f>
        <v>0</v>
      </c>
      <c r="K721" s="21">
        <f>'[3]Lôžka nsUNB 2015-2050 '!K719</f>
        <v>0</v>
      </c>
      <c r="L721" s="21">
        <f>'[3]Lôžka nsUNB 2015-2050 '!L719</f>
        <v>0</v>
      </c>
      <c r="M721" s="21">
        <f>'[3]Lôžka nsUNB 2015-2050 '!M719</f>
        <v>0</v>
      </c>
      <c r="N721" s="21">
        <f>'[3]Lôžka nsUNB 2015-2050 '!N719</f>
        <v>0</v>
      </c>
      <c r="O721" s="21">
        <f>'[3]Lôžka nsUNB 2015-2050 '!O719</f>
        <v>0</v>
      </c>
      <c r="P721" s="21">
        <f>'[3]Lôžka nsUNB 2015-2050 '!P719</f>
        <v>0</v>
      </c>
      <c r="Q721" s="21">
        <f>'[3]Lôžka nsUNB 2015-2050 '!Q719</f>
        <v>0</v>
      </c>
      <c r="R721" s="21">
        <f>'[3]Lôžka nsUNB 2015-2050 '!R719</f>
        <v>0</v>
      </c>
      <c r="S721" s="21">
        <f>'[3]Lôžka nsUNB 2015-2050 '!S719</f>
        <v>0</v>
      </c>
      <c r="T721" s="21">
        <f>'[3]Lôžka nsUNB 2015-2050 '!T719</f>
        <v>0</v>
      </c>
      <c r="U721" s="21">
        <f>'[3]Lôžka nsUNB 2015-2050 '!U719</f>
        <v>0</v>
      </c>
      <c r="V721" s="21">
        <f>'[3]Lôžka nsUNB 2015-2050 '!V719</f>
        <v>0</v>
      </c>
      <c r="W721" s="21">
        <f>'[3]Lôžka nsUNB 2015-2050 '!W719</f>
        <v>0</v>
      </c>
      <c r="X721" s="21">
        <f>'[3]Lôžka nsUNB 2015-2050 '!X719</f>
        <v>0</v>
      </c>
      <c r="Y721" s="21">
        <f>'[3]Lôžka nsUNB 2015-2050 '!Y719</f>
        <v>0</v>
      </c>
      <c r="Z721" s="21">
        <f>'[3]Lôžka nsUNB 2015-2050 '!Z719</f>
        <v>0</v>
      </c>
      <c r="AA721" s="21">
        <f>'[3]Lôžka nsUNB 2015-2050 '!AA719</f>
        <v>0</v>
      </c>
      <c r="AB721" s="21">
        <f>'[3]Lôžka nsUNB 2015-2050 '!AB719</f>
        <v>0</v>
      </c>
      <c r="AC721" s="21">
        <f>'[3]Lôžka nsUNB 2015-2050 '!AC719</f>
        <v>0</v>
      </c>
      <c r="AD721" s="21">
        <f>'[3]Lôžka nsUNB 2015-2050 '!AD719</f>
        <v>0</v>
      </c>
      <c r="AE721" s="21">
        <f>'[3]Lôžka nsUNB 2015-2050 '!AE719</f>
        <v>0</v>
      </c>
      <c r="AF721" s="21">
        <f>'[3]Lôžka nsUNB 2015-2050 '!AF719</f>
        <v>0</v>
      </c>
      <c r="AG721" s="21">
        <f>'[3]Lôžka nsUNB 2015-2050 '!AG719</f>
        <v>0</v>
      </c>
      <c r="AH721" s="21">
        <f>'[3]Lôžka nsUNB 2015-2050 '!AH719</f>
        <v>0</v>
      </c>
      <c r="AI721" s="21">
        <f>'[3]Lôžka nsUNB 2015-2050 '!AI719</f>
        <v>0</v>
      </c>
      <c r="AJ721" s="21">
        <f>'[3]Lôžka nsUNB 2015-2050 '!AJ719</f>
        <v>0</v>
      </c>
      <c r="AK721" s="21">
        <f>'[3]Lôžka nsUNB 2015-2050 '!AK719</f>
        <v>0</v>
      </c>
      <c r="AL721" s="21">
        <f>'[3]Lôžka nsUNB 2015-2050 '!AL719</f>
        <v>0</v>
      </c>
      <c r="AM721" s="21">
        <f>'[3]Lôžka nsUNB 2015-2050 '!AM719</f>
        <v>0</v>
      </c>
      <c r="AN721" s="21">
        <f>'[3]Lôžka nsUNB 2015-2050 '!AN719</f>
        <v>0</v>
      </c>
      <c r="AO721" s="21">
        <f>'[3]Lôžka nsUNB 2015-2050 '!AO719</f>
        <v>0</v>
      </c>
    </row>
    <row r="722" spans="2:41" ht="13.15" outlineLevel="1" x14ac:dyDescent="0.4">
      <c r="B722" s="21" t="str">
        <f>'[3]Lôžka nsUNB 2015-2050 '!B720</f>
        <v>OLD</v>
      </c>
      <c r="C722" s="21" t="str">
        <f>'[3]Lôžka nsUNB 2015-2050 '!C720</f>
        <v>POD</v>
      </c>
      <c r="D722" s="21" t="str">
        <f>'[3]Lôžka nsUNB 2015-2050 '!D720</f>
        <v>Gyneacology</v>
      </c>
      <c r="E722" s="21" t="str">
        <f>'[3]Lôžka nsUNB 2015-2050 '!E720</f>
        <v>General nursing</v>
      </c>
      <c r="F722" s="21">
        <f>'[3]Lôžka nsUNB 2015-2050 '!F720</f>
        <v>0</v>
      </c>
      <c r="G722" s="21">
        <f>'[3]Lôžka nsUNB 2015-2050 '!G720</f>
        <v>0</v>
      </c>
      <c r="H722" s="21">
        <f>'[3]Lôžka nsUNB 2015-2050 '!H720</f>
        <v>0</v>
      </c>
      <c r="I722" s="21">
        <f>'[3]Lôžka nsUNB 2015-2050 '!I720</f>
        <v>0</v>
      </c>
      <c r="J722" s="21">
        <f>'[3]Lôžka nsUNB 2015-2050 '!J720</f>
        <v>0</v>
      </c>
      <c r="K722" s="21">
        <f>'[3]Lôžka nsUNB 2015-2050 '!K720</f>
        <v>0</v>
      </c>
      <c r="L722" s="21">
        <f>'[3]Lôžka nsUNB 2015-2050 '!L720</f>
        <v>0</v>
      </c>
      <c r="M722" s="21">
        <f>'[3]Lôžka nsUNB 2015-2050 '!M720</f>
        <v>0</v>
      </c>
      <c r="N722" s="21">
        <f>'[3]Lôžka nsUNB 2015-2050 '!N720</f>
        <v>0</v>
      </c>
      <c r="O722" s="21">
        <f>'[3]Lôžka nsUNB 2015-2050 '!O720</f>
        <v>0</v>
      </c>
      <c r="P722" s="21">
        <f>'[3]Lôžka nsUNB 2015-2050 '!P720</f>
        <v>0</v>
      </c>
      <c r="Q722" s="21">
        <f>'[3]Lôžka nsUNB 2015-2050 '!Q720</f>
        <v>0</v>
      </c>
      <c r="R722" s="21">
        <f>'[3]Lôžka nsUNB 2015-2050 '!R720</f>
        <v>0</v>
      </c>
      <c r="S722" s="21">
        <f>'[3]Lôžka nsUNB 2015-2050 '!S720</f>
        <v>0</v>
      </c>
      <c r="T722" s="21">
        <f>'[3]Lôžka nsUNB 2015-2050 '!T720</f>
        <v>0</v>
      </c>
      <c r="U722" s="21">
        <f>'[3]Lôžka nsUNB 2015-2050 '!U720</f>
        <v>0</v>
      </c>
      <c r="V722" s="21">
        <f>'[3]Lôžka nsUNB 2015-2050 '!V720</f>
        <v>0</v>
      </c>
      <c r="W722" s="21">
        <f>'[3]Lôžka nsUNB 2015-2050 '!W720</f>
        <v>0</v>
      </c>
      <c r="X722" s="21">
        <f>'[3]Lôžka nsUNB 2015-2050 '!X720</f>
        <v>0</v>
      </c>
      <c r="Y722" s="21">
        <f>'[3]Lôžka nsUNB 2015-2050 '!Y720</f>
        <v>0</v>
      </c>
      <c r="Z722" s="21">
        <f>'[3]Lôžka nsUNB 2015-2050 '!Z720</f>
        <v>0</v>
      </c>
      <c r="AA722" s="21">
        <f>'[3]Lôžka nsUNB 2015-2050 '!AA720</f>
        <v>0</v>
      </c>
      <c r="AB722" s="21">
        <f>'[3]Lôžka nsUNB 2015-2050 '!AB720</f>
        <v>0</v>
      </c>
      <c r="AC722" s="21">
        <f>'[3]Lôžka nsUNB 2015-2050 '!AC720</f>
        <v>0</v>
      </c>
      <c r="AD722" s="21">
        <f>'[3]Lôžka nsUNB 2015-2050 '!AD720</f>
        <v>0</v>
      </c>
      <c r="AE722" s="21">
        <f>'[3]Lôžka nsUNB 2015-2050 '!AE720</f>
        <v>0</v>
      </c>
      <c r="AF722" s="21">
        <f>'[3]Lôžka nsUNB 2015-2050 '!AF720</f>
        <v>0</v>
      </c>
      <c r="AG722" s="21">
        <f>'[3]Lôžka nsUNB 2015-2050 '!AG720</f>
        <v>0</v>
      </c>
      <c r="AH722" s="21">
        <f>'[3]Lôžka nsUNB 2015-2050 '!AH720</f>
        <v>0</v>
      </c>
      <c r="AI722" s="21">
        <f>'[3]Lôžka nsUNB 2015-2050 '!AI720</f>
        <v>0</v>
      </c>
      <c r="AJ722" s="21">
        <f>'[3]Lôžka nsUNB 2015-2050 '!AJ720</f>
        <v>0</v>
      </c>
      <c r="AK722" s="21">
        <f>'[3]Lôžka nsUNB 2015-2050 '!AK720</f>
        <v>0</v>
      </c>
      <c r="AL722" s="21">
        <f>'[3]Lôžka nsUNB 2015-2050 '!AL720</f>
        <v>0</v>
      </c>
      <c r="AM722" s="21">
        <f>'[3]Lôžka nsUNB 2015-2050 '!AM720</f>
        <v>0</v>
      </c>
      <c r="AN722" s="21">
        <f>'[3]Lôžka nsUNB 2015-2050 '!AN720</f>
        <v>0</v>
      </c>
      <c r="AO722" s="21">
        <f>'[3]Lôžka nsUNB 2015-2050 '!AO720</f>
        <v>0</v>
      </c>
    </row>
    <row r="723" spans="2:41" ht="13.15" outlineLevel="1" x14ac:dyDescent="0.4">
      <c r="B723" s="21" t="str">
        <f>'[3]Lôžka nsUNB 2015-2050 '!B721</f>
        <v>OLD</v>
      </c>
      <c r="C723" s="21" t="str">
        <f>'[3]Lôžka nsUNB 2015-2050 '!C721</f>
        <v>POD</v>
      </c>
      <c r="D723" s="21" t="str">
        <f>'[3]Lôžka nsUNB 2015-2050 '!D721</f>
        <v>Gyneacology</v>
      </c>
      <c r="E723" s="21" t="str">
        <f>'[3]Lôžka nsUNB 2015-2050 '!E721</f>
        <v>Special care / ICU</v>
      </c>
      <c r="F723" s="21">
        <f>'[3]Lôžka nsUNB 2015-2050 '!F721</f>
        <v>0</v>
      </c>
      <c r="G723" s="21">
        <f>'[3]Lôžka nsUNB 2015-2050 '!G721</f>
        <v>0</v>
      </c>
      <c r="H723" s="21">
        <f>'[3]Lôžka nsUNB 2015-2050 '!H721</f>
        <v>0</v>
      </c>
      <c r="I723" s="21">
        <f>'[3]Lôžka nsUNB 2015-2050 '!I721</f>
        <v>0</v>
      </c>
      <c r="J723" s="21">
        <f>'[3]Lôžka nsUNB 2015-2050 '!J721</f>
        <v>0</v>
      </c>
      <c r="K723" s="21">
        <f>'[3]Lôžka nsUNB 2015-2050 '!K721</f>
        <v>0</v>
      </c>
      <c r="L723" s="21">
        <f>'[3]Lôžka nsUNB 2015-2050 '!L721</f>
        <v>0</v>
      </c>
      <c r="M723" s="21">
        <f>'[3]Lôžka nsUNB 2015-2050 '!M721</f>
        <v>0</v>
      </c>
      <c r="N723" s="21">
        <f>'[3]Lôžka nsUNB 2015-2050 '!N721</f>
        <v>0</v>
      </c>
      <c r="O723" s="21">
        <f>'[3]Lôžka nsUNB 2015-2050 '!O721</f>
        <v>0</v>
      </c>
      <c r="P723" s="21">
        <f>'[3]Lôžka nsUNB 2015-2050 '!P721</f>
        <v>0</v>
      </c>
      <c r="Q723" s="21">
        <f>'[3]Lôžka nsUNB 2015-2050 '!Q721</f>
        <v>0</v>
      </c>
      <c r="R723" s="21">
        <f>'[3]Lôžka nsUNB 2015-2050 '!R721</f>
        <v>0</v>
      </c>
      <c r="S723" s="21">
        <f>'[3]Lôžka nsUNB 2015-2050 '!S721</f>
        <v>0</v>
      </c>
      <c r="T723" s="21">
        <f>'[3]Lôžka nsUNB 2015-2050 '!T721</f>
        <v>0</v>
      </c>
      <c r="U723" s="21">
        <f>'[3]Lôžka nsUNB 2015-2050 '!U721</f>
        <v>0</v>
      </c>
      <c r="V723" s="21">
        <f>'[3]Lôžka nsUNB 2015-2050 '!V721</f>
        <v>0</v>
      </c>
      <c r="W723" s="21">
        <f>'[3]Lôžka nsUNB 2015-2050 '!W721</f>
        <v>0</v>
      </c>
      <c r="X723" s="21">
        <f>'[3]Lôžka nsUNB 2015-2050 '!X721</f>
        <v>0</v>
      </c>
      <c r="Y723" s="21">
        <f>'[3]Lôžka nsUNB 2015-2050 '!Y721</f>
        <v>0</v>
      </c>
      <c r="Z723" s="21">
        <f>'[3]Lôžka nsUNB 2015-2050 '!Z721</f>
        <v>0</v>
      </c>
      <c r="AA723" s="21">
        <f>'[3]Lôžka nsUNB 2015-2050 '!AA721</f>
        <v>0</v>
      </c>
      <c r="AB723" s="21">
        <f>'[3]Lôžka nsUNB 2015-2050 '!AB721</f>
        <v>0</v>
      </c>
      <c r="AC723" s="21">
        <f>'[3]Lôžka nsUNB 2015-2050 '!AC721</f>
        <v>0</v>
      </c>
      <c r="AD723" s="21">
        <f>'[3]Lôžka nsUNB 2015-2050 '!AD721</f>
        <v>0</v>
      </c>
      <c r="AE723" s="21">
        <f>'[3]Lôžka nsUNB 2015-2050 '!AE721</f>
        <v>0</v>
      </c>
      <c r="AF723" s="21">
        <f>'[3]Lôžka nsUNB 2015-2050 '!AF721</f>
        <v>0</v>
      </c>
      <c r="AG723" s="21">
        <f>'[3]Lôžka nsUNB 2015-2050 '!AG721</f>
        <v>0</v>
      </c>
      <c r="AH723" s="21">
        <f>'[3]Lôžka nsUNB 2015-2050 '!AH721</f>
        <v>0</v>
      </c>
      <c r="AI723" s="21">
        <f>'[3]Lôžka nsUNB 2015-2050 '!AI721</f>
        <v>0</v>
      </c>
      <c r="AJ723" s="21">
        <f>'[3]Lôžka nsUNB 2015-2050 '!AJ721</f>
        <v>0</v>
      </c>
      <c r="AK723" s="21">
        <f>'[3]Lôžka nsUNB 2015-2050 '!AK721</f>
        <v>0</v>
      </c>
      <c r="AL723" s="21">
        <f>'[3]Lôžka nsUNB 2015-2050 '!AL721</f>
        <v>0</v>
      </c>
      <c r="AM723" s="21">
        <f>'[3]Lôžka nsUNB 2015-2050 '!AM721</f>
        <v>0</v>
      </c>
      <c r="AN723" s="21">
        <f>'[3]Lôžka nsUNB 2015-2050 '!AN721</f>
        <v>0</v>
      </c>
      <c r="AO723" s="21">
        <f>'[3]Lôžka nsUNB 2015-2050 '!AO721</f>
        <v>0</v>
      </c>
    </row>
    <row r="724" spans="2:41" ht="13.15" outlineLevel="1" x14ac:dyDescent="0.4">
      <c r="B724" s="21" t="str">
        <f>'[3]Lôžka nsUNB 2015-2050 '!B722</f>
        <v>OLD</v>
      </c>
      <c r="C724" s="21" t="str">
        <f>'[3]Lôžka nsUNB 2015-2050 '!C722</f>
        <v>POD</v>
      </c>
      <c r="D724" s="21" t="str">
        <f>'[3]Lôžka nsUNB 2015-2050 '!D722</f>
        <v>Gyneacology</v>
      </c>
      <c r="E724" s="21" t="str">
        <f>'[3]Lôžka nsUNB 2015-2050 '!E722</f>
        <v>Child care</v>
      </c>
      <c r="F724" s="21">
        <f>'[3]Lôžka nsUNB 2015-2050 '!F722</f>
        <v>0</v>
      </c>
      <c r="G724" s="21">
        <f>'[3]Lôžka nsUNB 2015-2050 '!G722</f>
        <v>0</v>
      </c>
      <c r="H724" s="21">
        <f>'[3]Lôžka nsUNB 2015-2050 '!H722</f>
        <v>0</v>
      </c>
      <c r="I724" s="21">
        <f>'[3]Lôžka nsUNB 2015-2050 '!I722</f>
        <v>0</v>
      </c>
      <c r="J724" s="21">
        <f>'[3]Lôžka nsUNB 2015-2050 '!J722</f>
        <v>0</v>
      </c>
      <c r="K724" s="21">
        <f>'[3]Lôžka nsUNB 2015-2050 '!K722</f>
        <v>0</v>
      </c>
      <c r="L724" s="21">
        <f>'[3]Lôžka nsUNB 2015-2050 '!L722</f>
        <v>0</v>
      </c>
      <c r="M724" s="21">
        <f>'[3]Lôžka nsUNB 2015-2050 '!M722</f>
        <v>0</v>
      </c>
      <c r="N724" s="21">
        <f>'[3]Lôžka nsUNB 2015-2050 '!N722</f>
        <v>0</v>
      </c>
      <c r="O724" s="21">
        <f>'[3]Lôžka nsUNB 2015-2050 '!O722</f>
        <v>0</v>
      </c>
      <c r="P724" s="21">
        <f>'[3]Lôžka nsUNB 2015-2050 '!P722</f>
        <v>0</v>
      </c>
      <c r="Q724" s="21">
        <f>'[3]Lôžka nsUNB 2015-2050 '!Q722</f>
        <v>0</v>
      </c>
      <c r="R724" s="21">
        <f>'[3]Lôžka nsUNB 2015-2050 '!R722</f>
        <v>0</v>
      </c>
      <c r="S724" s="21">
        <f>'[3]Lôžka nsUNB 2015-2050 '!S722</f>
        <v>0</v>
      </c>
      <c r="T724" s="21">
        <f>'[3]Lôžka nsUNB 2015-2050 '!T722</f>
        <v>0</v>
      </c>
      <c r="U724" s="21">
        <f>'[3]Lôžka nsUNB 2015-2050 '!U722</f>
        <v>0</v>
      </c>
      <c r="V724" s="21">
        <f>'[3]Lôžka nsUNB 2015-2050 '!V722</f>
        <v>0</v>
      </c>
      <c r="W724" s="21">
        <f>'[3]Lôžka nsUNB 2015-2050 '!W722</f>
        <v>0</v>
      </c>
      <c r="X724" s="21">
        <f>'[3]Lôžka nsUNB 2015-2050 '!X722</f>
        <v>0</v>
      </c>
      <c r="Y724" s="21">
        <f>'[3]Lôžka nsUNB 2015-2050 '!Y722</f>
        <v>0</v>
      </c>
      <c r="Z724" s="21">
        <f>'[3]Lôžka nsUNB 2015-2050 '!Z722</f>
        <v>0</v>
      </c>
      <c r="AA724" s="21">
        <f>'[3]Lôžka nsUNB 2015-2050 '!AA722</f>
        <v>0</v>
      </c>
      <c r="AB724" s="21">
        <f>'[3]Lôžka nsUNB 2015-2050 '!AB722</f>
        <v>0</v>
      </c>
      <c r="AC724" s="21">
        <f>'[3]Lôžka nsUNB 2015-2050 '!AC722</f>
        <v>0</v>
      </c>
      <c r="AD724" s="21">
        <f>'[3]Lôžka nsUNB 2015-2050 '!AD722</f>
        <v>0</v>
      </c>
      <c r="AE724" s="21">
        <f>'[3]Lôžka nsUNB 2015-2050 '!AE722</f>
        <v>0</v>
      </c>
      <c r="AF724" s="21">
        <f>'[3]Lôžka nsUNB 2015-2050 '!AF722</f>
        <v>0</v>
      </c>
      <c r="AG724" s="21">
        <f>'[3]Lôžka nsUNB 2015-2050 '!AG722</f>
        <v>0</v>
      </c>
      <c r="AH724" s="21">
        <f>'[3]Lôžka nsUNB 2015-2050 '!AH722</f>
        <v>0</v>
      </c>
      <c r="AI724" s="21">
        <f>'[3]Lôžka nsUNB 2015-2050 '!AI722</f>
        <v>0</v>
      </c>
      <c r="AJ724" s="21">
        <f>'[3]Lôžka nsUNB 2015-2050 '!AJ722</f>
        <v>0</v>
      </c>
      <c r="AK724" s="21">
        <f>'[3]Lôžka nsUNB 2015-2050 '!AK722</f>
        <v>0</v>
      </c>
      <c r="AL724" s="21">
        <f>'[3]Lôžka nsUNB 2015-2050 '!AL722</f>
        <v>0</v>
      </c>
      <c r="AM724" s="21">
        <f>'[3]Lôžka nsUNB 2015-2050 '!AM722</f>
        <v>0</v>
      </c>
      <c r="AN724" s="21">
        <f>'[3]Lôžka nsUNB 2015-2050 '!AN722</f>
        <v>0</v>
      </c>
      <c r="AO724" s="21">
        <f>'[3]Lôžka nsUNB 2015-2050 '!AO722</f>
        <v>0</v>
      </c>
    </row>
    <row r="725" spans="2:41" ht="13.15" outlineLevel="1" x14ac:dyDescent="0.4">
      <c r="B725" s="21" t="str">
        <f>'[3]Lôžka nsUNB 2015-2050 '!B723</f>
        <v>OLD</v>
      </c>
      <c r="C725" s="21" t="str">
        <f>'[3]Lôžka nsUNB 2015-2050 '!C723</f>
        <v>POD</v>
      </c>
      <c r="D725" s="21" t="str">
        <f>'[3]Lôžka nsUNB 2015-2050 '!D723</f>
        <v>Internal medicine</v>
      </c>
      <c r="E725" s="21" t="str">
        <f>'[3]Lôžka nsUNB 2015-2050 '!E723</f>
        <v>General nursing</v>
      </c>
      <c r="F725" s="21">
        <f>'[3]Lôžka nsUNB 2015-2050 '!F723</f>
        <v>0</v>
      </c>
      <c r="G725" s="21">
        <f>'[3]Lôžka nsUNB 2015-2050 '!G723</f>
        <v>0</v>
      </c>
      <c r="H725" s="21">
        <f>'[3]Lôžka nsUNB 2015-2050 '!H723</f>
        <v>0</v>
      </c>
      <c r="I725" s="21">
        <f>'[3]Lôžka nsUNB 2015-2050 '!I723</f>
        <v>0</v>
      </c>
      <c r="J725" s="21">
        <f>'[3]Lôžka nsUNB 2015-2050 '!J723</f>
        <v>0</v>
      </c>
      <c r="K725" s="21">
        <f>'[3]Lôžka nsUNB 2015-2050 '!K723</f>
        <v>0</v>
      </c>
      <c r="L725" s="21">
        <f>'[3]Lôžka nsUNB 2015-2050 '!L723</f>
        <v>0</v>
      </c>
      <c r="M725" s="21">
        <f>'[3]Lôžka nsUNB 2015-2050 '!M723</f>
        <v>0</v>
      </c>
      <c r="N725" s="21">
        <f>'[3]Lôžka nsUNB 2015-2050 '!N723</f>
        <v>0</v>
      </c>
      <c r="O725" s="21">
        <f>'[3]Lôžka nsUNB 2015-2050 '!O723</f>
        <v>0</v>
      </c>
      <c r="P725" s="21">
        <f>'[3]Lôžka nsUNB 2015-2050 '!P723</f>
        <v>0</v>
      </c>
      <c r="Q725" s="21">
        <f>'[3]Lôžka nsUNB 2015-2050 '!Q723</f>
        <v>0</v>
      </c>
      <c r="R725" s="21">
        <f>'[3]Lôžka nsUNB 2015-2050 '!R723</f>
        <v>0</v>
      </c>
      <c r="S725" s="21">
        <f>'[3]Lôžka nsUNB 2015-2050 '!S723</f>
        <v>0</v>
      </c>
      <c r="T725" s="21">
        <f>'[3]Lôžka nsUNB 2015-2050 '!T723</f>
        <v>0</v>
      </c>
      <c r="U725" s="21">
        <f>'[3]Lôžka nsUNB 2015-2050 '!U723</f>
        <v>0</v>
      </c>
      <c r="V725" s="21">
        <f>'[3]Lôžka nsUNB 2015-2050 '!V723</f>
        <v>0</v>
      </c>
      <c r="W725" s="21">
        <f>'[3]Lôžka nsUNB 2015-2050 '!W723</f>
        <v>0</v>
      </c>
      <c r="X725" s="21">
        <f>'[3]Lôžka nsUNB 2015-2050 '!X723</f>
        <v>0</v>
      </c>
      <c r="Y725" s="21">
        <f>'[3]Lôžka nsUNB 2015-2050 '!Y723</f>
        <v>0</v>
      </c>
      <c r="Z725" s="21">
        <f>'[3]Lôžka nsUNB 2015-2050 '!Z723</f>
        <v>0</v>
      </c>
      <c r="AA725" s="21">
        <f>'[3]Lôžka nsUNB 2015-2050 '!AA723</f>
        <v>0</v>
      </c>
      <c r="AB725" s="21">
        <f>'[3]Lôžka nsUNB 2015-2050 '!AB723</f>
        <v>0</v>
      </c>
      <c r="AC725" s="21">
        <f>'[3]Lôžka nsUNB 2015-2050 '!AC723</f>
        <v>0</v>
      </c>
      <c r="AD725" s="21">
        <f>'[3]Lôžka nsUNB 2015-2050 '!AD723</f>
        <v>0</v>
      </c>
      <c r="AE725" s="21">
        <f>'[3]Lôžka nsUNB 2015-2050 '!AE723</f>
        <v>0</v>
      </c>
      <c r="AF725" s="21">
        <f>'[3]Lôžka nsUNB 2015-2050 '!AF723</f>
        <v>0</v>
      </c>
      <c r="AG725" s="21">
        <f>'[3]Lôžka nsUNB 2015-2050 '!AG723</f>
        <v>0</v>
      </c>
      <c r="AH725" s="21">
        <f>'[3]Lôžka nsUNB 2015-2050 '!AH723</f>
        <v>0</v>
      </c>
      <c r="AI725" s="21">
        <f>'[3]Lôžka nsUNB 2015-2050 '!AI723</f>
        <v>0</v>
      </c>
      <c r="AJ725" s="21">
        <f>'[3]Lôžka nsUNB 2015-2050 '!AJ723</f>
        <v>0</v>
      </c>
      <c r="AK725" s="21">
        <f>'[3]Lôžka nsUNB 2015-2050 '!AK723</f>
        <v>0</v>
      </c>
      <c r="AL725" s="21">
        <f>'[3]Lôžka nsUNB 2015-2050 '!AL723</f>
        <v>0</v>
      </c>
      <c r="AM725" s="21">
        <f>'[3]Lôžka nsUNB 2015-2050 '!AM723</f>
        <v>0</v>
      </c>
      <c r="AN725" s="21">
        <f>'[3]Lôžka nsUNB 2015-2050 '!AN723</f>
        <v>0</v>
      </c>
      <c r="AO725" s="21">
        <f>'[3]Lôžka nsUNB 2015-2050 '!AO723</f>
        <v>0</v>
      </c>
    </row>
    <row r="726" spans="2:41" ht="13.15" outlineLevel="1" x14ac:dyDescent="0.4">
      <c r="B726" s="21" t="str">
        <f>'[3]Lôžka nsUNB 2015-2050 '!B724</f>
        <v>OLD</v>
      </c>
      <c r="C726" s="21" t="str">
        <f>'[3]Lôžka nsUNB 2015-2050 '!C724</f>
        <v>POD</v>
      </c>
      <c r="D726" s="21" t="str">
        <f>'[3]Lôžka nsUNB 2015-2050 '!D724</f>
        <v>Internal medicine</v>
      </c>
      <c r="E726" s="21" t="str">
        <f>'[3]Lôžka nsUNB 2015-2050 '!E724</f>
        <v>Special care / ICU</v>
      </c>
      <c r="F726" s="21">
        <f>'[3]Lôžka nsUNB 2015-2050 '!F724</f>
        <v>0</v>
      </c>
      <c r="G726" s="21">
        <f>'[3]Lôžka nsUNB 2015-2050 '!G724</f>
        <v>0</v>
      </c>
      <c r="H726" s="21">
        <f>'[3]Lôžka nsUNB 2015-2050 '!H724</f>
        <v>0</v>
      </c>
      <c r="I726" s="21">
        <f>'[3]Lôžka nsUNB 2015-2050 '!I724</f>
        <v>0</v>
      </c>
      <c r="J726" s="21">
        <f>'[3]Lôžka nsUNB 2015-2050 '!J724</f>
        <v>0</v>
      </c>
      <c r="K726" s="21">
        <f>'[3]Lôžka nsUNB 2015-2050 '!K724</f>
        <v>0</v>
      </c>
      <c r="L726" s="21">
        <f>'[3]Lôžka nsUNB 2015-2050 '!L724</f>
        <v>0</v>
      </c>
      <c r="M726" s="21">
        <f>'[3]Lôžka nsUNB 2015-2050 '!M724</f>
        <v>0</v>
      </c>
      <c r="N726" s="21">
        <f>'[3]Lôžka nsUNB 2015-2050 '!N724</f>
        <v>0</v>
      </c>
      <c r="O726" s="21">
        <f>'[3]Lôžka nsUNB 2015-2050 '!O724</f>
        <v>0</v>
      </c>
      <c r="P726" s="21">
        <f>'[3]Lôžka nsUNB 2015-2050 '!P724</f>
        <v>0</v>
      </c>
      <c r="Q726" s="21">
        <f>'[3]Lôžka nsUNB 2015-2050 '!Q724</f>
        <v>0</v>
      </c>
      <c r="R726" s="21">
        <f>'[3]Lôžka nsUNB 2015-2050 '!R724</f>
        <v>0</v>
      </c>
      <c r="S726" s="21">
        <f>'[3]Lôžka nsUNB 2015-2050 '!S724</f>
        <v>0</v>
      </c>
      <c r="T726" s="21">
        <f>'[3]Lôžka nsUNB 2015-2050 '!T724</f>
        <v>0</v>
      </c>
      <c r="U726" s="21">
        <f>'[3]Lôžka nsUNB 2015-2050 '!U724</f>
        <v>0</v>
      </c>
      <c r="V726" s="21">
        <f>'[3]Lôžka nsUNB 2015-2050 '!V724</f>
        <v>0</v>
      </c>
      <c r="W726" s="21">
        <f>'[3]Lôžka nsUNB 2015-2050 '!W724</f>
        <v>0</v>
      </c>
      <c r="X726" s="21">
        <f>'[3]Lôžka nsUNB 2015-2050 '!X724</f>
        <v>0</v>
      </c>
      <c r="Y726" s="21">
        <f>'[3]Lôžka nsUNB 2015-2050 '!Y724</f>
        <v>0</v>
      </c>
      <c r="Z726" s="21">
        <f>'[3]Lôžka nsUNB 2015-2050 '!Z724</f>
        <v>0</v>
      </c>
      <c r="AA726" s="21">
        <f>'[3]Lôžka nsUNB 2015-2050 '!AA724</f>
        <v>0</v>
      </c>
      <c r="AB726" s="21">
        <f>'[3]Lôžka nsUNB 2015-2050 '!AB724</f>
        <v>0</v>
      </c>
      <c r="AC726" s="21">
        <f>'[3]Lôžka nsUNB 2015-2050 '!AC724</f>
        <v>0</v>
      </c>
      <c r="AD726" s="21">
        <f>'[3]Lôžka nsUNB 2015-2050 '!AD724</f>
        <v>0</v>
      </c>
      <c r="AE726" s="21">
        <f>'[3]Lôžka nsUNB 2015-2050 '!AE724</f>
        <v>0</v>
      </c>
      <c r="AF726" s="21">
        <f>'[3]Lôžka nsUNB 2015-2050 '!AF724</f>
        <v>0</v>
      </c>
      <c r="AG726" s="21">
        <f>'[3]Lôžka nsUNB 2015-2050 '!AG724</f>
        <v>0</v>
      </c>
      <c r="AH726" s="21">
        <f>'[3]Lôžka nsUNB 2015-2050 '!AH724</f>
        <v>0</v>
      </c>
      <c r="AI726" s="21">
        <f>'[3]Lôžka nsUNB 2015-2050 '!AI724</f>
        <v>0</v>
      </c>
      <c r="AJ726" s="21">
        <f>'[3]Lôžka nsUNB 2015-2050 '!AJ724</f>
        <v>0</v>
      </c>
      <c r="AK726" s="21">
        <f>'[3]Lôžka nsUNB 2015-2050 '!AK724</f>
        <v>0</v>
      </c>
      <c r="AL726" s="21">
        <f>'[3]Lôžka nsUNB 2015-2050 '!AL724</f>
        <v>0</v>
      </c>
      <c r="AM726" s="21">
        <f>'[3]Lôžka nsUNB 2015-2050 '!AM724</f>
        <v>0</v>
      </c>
      <c r="AN726" s="21">
        <f>'[3]Lôžka nsUNB 2015-2050 '!AN724</f>
        <v>0</v>
      </c>
      <c r="AO726" s="21">
        <f>'[3]Lôžka nsUNB 2015-2050 '!AO724</f>
        <v>0</v>
      </c>
    </row>
    <row r="727" spans="2:41" ht="13.15" outlineLevel="1" x14ac:dyDescent="0.4">
      <c r="B727" s="21" t="str">
        <f>'[3]Lôžka nsUNB 2015-2050 '!B725</f>
        <v>OLD</v>
      </c>
      <c r="C727" s="21" t="str">
        <f>'[3]Lôžka nsUNB 2015-2050 '!C725</f>
        <v>POD</v>
      </c>
      <c r="D727" s="21" t="str">
        <f>'[3]Lôžka nsUNB 2015-2050 '!D725</f>
        <v>Internal medicine</v>
      </c>
      <c r="E727" s="21" t="str">
        <f>'[3]Lôžka nsUNB 2015-2050 '!E725</f>
        <v>Child care</v>
      </c>
      <c r="F727" s="21">
        <f>'[3]Lôžka nsUNB 2015-2050 '!F725</f>
        <v>0</v>
      </c>
      <c r="G727" s="21">
        <f>'[3]Lôžka nsUNB 2015-2050 '!G725</f>
        <v>0</v>
      </c>
      <c r="H727" s="21">
        <f>'[3]Lôžka nsUNB 2015-2050 '!H725</f>
        <v>0</v>
      </c>
      <c r="I727" s="21">
        <f>'[3]Lôžka nsUNB 2015-2050 '!I725</f>
        <v>0</v>
      </c>
      <c r="J727" s="21">
        <f>'[3]Lôžka nsUNB 2015-2050 '!J725</f>
        <v>0</v>
      </c>
      <c r="K727" s="21">
        <f>'[3]Lôžka nsUNB 2015-2050 '!K725</f>
        <v>0</v>
      </c>
      <c r="L727" s="21">
        <f>'[3]Lôžka nsUNB 2015-2050 '!L725</f>
        <v>0</v>
      </c>
      <c r="M727" s="21">
        <f>'[3]Lôžka nsUNB 2015-2050 '!M725</f>
        <v>0</v>
      </c>
      <c r="N727" s="21">
        <f>'[3]Lôžka nsUNB 2015-2050 '!N725</f>
        <v>0</v>
      </c>
      <c r="O727" s="21">
        <f>'[3]Lôžka nsUNB 2015-2050 '!O725</f>
        <v>0</v>
      </c>
      <c r="P727" s="21">
        <f>'[3]Lôžka nsUNB 2015-2050 '!P725</f>
        <v>0</v>
      </c>
      <c r="Q727" s="21">
        <f>'[3]Lôžka nsUNB 2015-2050 '!Q725</f>
        <v>0</v>
      </c>
      <c r="R727" s="21">
        <f>'[3]Lôžka nsUNB 2015-2050 '!R725</f>
        <v>0</v>
      </c>
      <c r="S727" s="21">
        <f>'[3]Lôžka nsUNB 2015-2050 '!S725</f>
        <v>0</v>
      </c>
      <c r="T727" s="21">
        <f>'[3]Lôžka nsUNB 2015-2050 '!T725</f>
        <v>0</v>
      </c>
      <c r="U727" s="21">
        <f>'[3]Lôžka nsUNB 2015-2050 '!U725</f>
        <v>0</v>
      </c>
      <c r="V727" s="21">
        <f>'[3]Lôžka nsUNB 2015-2050 '!V725</f>
        <v>0</v>
      </c>
      <c r="W727" s="21">
        <f>'[3]Lôžka nsUNB 2015-2050 '!W725</f>
        <v>0</v>
      </c>
      <c r="X727" s="21">
        <f>'[3]Lôžka nsUNB 2015-2050 '!X725</f>
        <v>0</v>
      </c>
      <c r="Y727" s="21">
        <f>'[3]Lôžka nsUNB 2015-2050 '!Y725</f>
        <v>0</v>
      </c>
      <c r="Z727" s="21">
        <f>'[3]Lôžka nsUNB 2015-2050 '!Z725</f>
        <v>0</v>
      </c>
      <c r="AA727" s="21">
        <f>'[3]Lôžka nsUNB 2015-2050 '!AA725</f>
        <v>0</v>
      </c>
      <c r="AB727" s="21">
        <f>'[3]Lôžka nsUNB 2015-2050 '!AB725</f>
        <v>0</v>
      </c>
      <c r="AC727" s="21">
        <f>'[3]Lôžka nsUNB 2015-2050 '!AC725</f>
        <v>0</v>
      </c>
      <c r="AD727" s="21">
        <f>'[3]Lôžka nsUNB 2015-2050 '!AD725</f>
        <v>0</v>
      </c>
      <c r="AE727" s="21">
        <f>'[3]Lôžka nsUNB 2015-2050 '!AE725</f>
        <v>0</v>
      </c>
      <c r="AF727" s="21">
        <f>'[3]Lôžka nsUNB 2015-2050 '!AF725</f>
        <v>0</v>
      </c>
      <c r="AG727" s="21">
        <f>'[3]Lôžka nsUNB 2015-2050 '!AG725</f>
        <v>0</v>
      </c>
      <c r="AH727" s="21">
        <f>'[3]Lôžka nsUNB 2015-2050 '!AH725</f>
        <v>0</v>
      </c>
      <c r="AI727" s="21">
        <f>'[3]Lôžka nsUNB 2015-2050 '!AI725</f>
        <v>0</v>
      </c>
      <c r="AJ727" s="21">
        <f>'[3]Lôžka nsUNB 2015-2050 '!AJ725</f>
        <v>0</v>
      </c>
      <c r="AK727" s="21">
        <f>'[3]Lôžka nsUNB 2015-2050 '!AK725</f>
        <v>0</v>
      </c>
      <c r="AL727" s="21">
        <f>'[3]Lôžka nsUNB 2015-2050 '!AL725</f>
        <v>0</v>
      </c>
      <c r="AM727" s="21">
        <f>'[3]Lôžka nsUNB 2015-2050 '!AM725</f>
        <v>0</v>
      </c>
      <c r="AN727" s="21">
        <f>'[3]Lôžka nsUNB 2015-2050 '!AN725</f>
        <v>0</v>
      </c>
      <c r="AO727" s="21">
        <f>'[3]Lôžka nsUNB 2015-2050 '!AO725</f>
        <v>0</v>
      </c>
    </row>
    <row r="728" spans="2:41" ht="13.15" outlineLevel="1" x14ac:dyDescent="0.4">
      <c r="B728" s="21" t="str">
        <f>'[3]Lôžka nsUNB 2015-2050 '!B726</f>
        <v>OLD</v>
      </c>
      <c r="C728" s="21" t="str">
        <f>'[3]Lôžka nsUNB 2015-2050 '!C726</f>
        <v>POD</v>
      </c>
      <c r="D728" s="21" t="str">
        <f>'[3]Lôžka nsUNB 2015-2050 '!D726</f>
        <v>Traumatology</v>
      </c>
      <c r="E728" s="21" t="str">
        <f>'[3]Lôžka nsUNB 2015-2050 '!E726</f>
        <v>General nursing</v>
      </c>
      <c r="F728" s="21">
        <f>'[3]Lôžka nsUNB 2015-2050 '!F726</f>
        <v>0</v>
      </c>
      <c r="G728" s="21">
        <f>'[3]Lôžka nsUNB 2015-2050 '!G726</f>
        <v>0</v>
      </c>
      <c r="H728" s="21">
        <f>'[3]Lôžka nsUNB 2015-2050 '!H726</f>
        <v>0</v>
      </c>
      <c r="I728" s="21">
        <f>'[3]Lôžka nsUNB 2015-2050 '!I726</f>
        <v>0</v>
      </c>
      <c r="J728" s="21">
        <f>'[3]Lôžka nsUNB 2015-2050 '!J726</f>
        <v>0</v>
      </c>
      <c r="K728" s="21">
        <f>'[3]Lôžka nsUNB 2015-2050 '!K726</f>
        <v>0</v>
      </c>
      <c r="L728" s="21">
        <f>'[3]Lôžka nsUNB 2015-2050 '!L726</f>
        <v>0</v>
      </c>
      <c r="M728" s="21">
        <f>'[3]Lôžka nsUNB 2015-2050 '!M726</f>
        <v>0</v>
      </c>
      <c r="N728" s="21">
        <f>'[3]Lôžka nsUNB 2015-2050 '!N726</f>
        <v>0</v>
      </c>
      <c r="O728" s="21">
        <f>'[3]Lôžka nsUNB 2015-2050 '!O726</f>
        <v>0</v>
      </c>
      <c r="P728" s="21">
        <f>'[3]Lôžka nsUNB 2015-2050 '!P726</f>
        <v>0</v>
      </c>
      <c r="Q728" s="21">
        <f>'[3]Lôžka nsUNB 2015-2050 '!Q726</f>
        <v>0</v>
      </c>
      <c r="R728" s="21">
        <f>'[3]Lôžka nsUNB 2015-2050 '!R726</f>
        <v>0</v>
      </c>
      <c r="S728" s="21">
        <f>'[3]Lôžka nsUNB 2015-2050 '!S726</f>
        <v>0</v>
      </c>
      <c r="T728" s="21">
        <f>'[3]Lôžka nsUNB 2015-2050 '!T726</f>
        <v>0</v>
      </c>
      <c r="U728" s="21">
        <f>'[3]Lôžka nsUNB 2015-2050 '!U726</f>
        <v>0</v>
      </c>
      <c r="V728" s="21">
        <f>'[3]Lôžka nsUNB 2015-2050 '!V726</f>
        <v>0</v>
      </c>
      <c r="W728" s="21">
        <f>'[3]Lôžka nsUNB 2015-2050 '!W726</f>
        <v>0</v>
      </c>
      <c r="X728" s="21">
        <f>'[3]Lôžka nsUNB 2015-2050 '!X726</f>
        <v>0</v>
      </c>
      <c r="Y728" s="21">
        <f>'[3]Lôžka nsUNB 2015-2050 '!Y726</f>
        <v>0</v>
      </c>
      <c r="Z728" s="21">
        <f>'[3]Lôžka nsUNB 2015-2050 '!Z726</f>
        <v>0</v>
      </c>
      <c r="AA728" s="21">
        <f>'[3]Lôžka nsUNB 2015-2050 '!AA726</f>
        <v>0</v>
      </c>
      <c r="AB728" s="21">
        <f>'[3]Lôžka nsUNB 2015-2050 '!AB726</f>
        <v>0</v>
      </c>
      <c r="AC728" s="21">
        <f>'[3]Lôžka nsUNB 2015-2050 '!AC726</f>
        <v>0</v>
      </c>
      <c r="AD728" s="21">
        <f>'[3]Lôžka nsUNB 2015-2050 '!AD726</f>
        <v>0</v>
      </c>
      <c r="AE728" s="21">
        <f>'[3]Lôžka nsUNB 2015-2050 '!AE726</f>
        <v>0</v>
      </c>
      <c r="AF728" s="21">
        <f>'[3]Lôžka nsUNB 2015-2050 '!AF726</f>
        <v>0</v>
      </c>
      <c r="AG728" s="21">
        <f>'[3]Lôžka nsUNB 2015-2050 '!AG726</f>
        <v>0</v>
      </c>
      <c r="AH728" s="21">
        <f>'[3]Lôžka nsUNB 2015-2050 '!AH726</f>
        <v>0</v>
      </c>
      <c r="AI728" s="21">
        <f>'[3]Lôžka nsUNB 2015-2050 '!AI726</f>
        <v>0</v>
      </c>
      <c r="AJ728" s="21">
        <f>'[3]Lôžka nsUNB 2015-2050 '!AJ726</f>
        <v>0</v>
      </c>
      <c r="AK728" s="21">
        <f>'[3]Lôžka nsUNB 2015-2050 '!AK726</f>
        <v>0</v>
      </c>
      <c r="AL728" s="21">
        <f>'[3]Lôžka nsUNB 2015-2050 '!AL726</f>
        <v>0</v>
      </c>
      <c r="AM728" s="21">
        <f>'[3]Lôžka nsUNB 2015-2050 '!AM726</f>
        <v>0</v>
      </c>
      <c r="AN728" s="21">
        <f>'[3]Lôžka nsUNB 2015-2050 '!AN726</f>
        <v>0</v>
      </c>
      <c r="AO728" s="21">
        <f>'[3]Lôžka nsUNB 2015-2050 '!AO726</f>
        <v>0</v>
      </c>
    </row>
    <row r="729" spans="2:41" ht="13.15" outlineLevel="1" x14ac:dyDescent="0.4">
      <c r="B729" s="21" t="str">
        <f>'[3]Lôžka nsUNB 2015-2050 '!B727</f>
        <v>OLD</v>
      </c>
      <c r="C729" s="21" t="str">
        <f>'[3]Lôžka nsUNB 2015-2050 '!C727</f>
        <v>POD</v>
      </c>
      <c r="D729" s="21" t="str">
        <f>'[3]Lôžka nsUNB 2015-2050 '!D727</f>
        <v>Traumatology</v>
      </c>
      <c r="E729" s="21" t="str">
        <f>'[3]Lôžka nsUNB 2015-2050 '!E727</f>
        <v>Special care / ICU</v>
      </c>
      <c r="F729" s="21">
        <f>'[3]Lôžka nsUNB 2015-2050 '!F727</f>
        <v>0</v>
      </c>
      <c r="G729" s="21">
        <f>'[3]Lôžka nsUNB 2015-2050 '!G727</f>
        <v>0</v>
      </c>
      <c r="H729" s="21">
        <f>'[3]Lôžka nsUNB 2015-2050 '!H727</f>
        <v>0</v>
      </c>
      <c r="I729" s="21">
        <f>'[3]Lôžka nsUNB 2015-2050 '!I727</f>
        <v>0</v>
      </c>
      <c r="J729" s="21">
        <f>'[3]Lôžka nsUNB 2015-2050 '!J727</f>
        <v>0</v>
      </c>
      <c r="K729" s="21">
        <f>'[3]Lôžka nsUNB 2015-2050 '!K727</f>
        <v>0</v>
      </c>
      <c r="L729" s="21">
        <f>'[3]Lôžka nsUNB 2015-2050 '!L727</f>
        <v>0</v>
      </c>
      <c r="M729" s="21">
        <f>'[3]Lôžka nsUNB 2015-2050 '!M727</f>
        <v>0</v>
      </c>
      <c r="N729" s="21">
        <f>'[3]Lôžka nsUNB 2015-2050 '!N727</f>
        <v>0</v>
      </c>
      <c r="O729" s="21">
        <f>'[3]Lôžka nsUNB 2015-2050 '!O727</f>
        <v>0</v>
      </c>
      <c r="P729" s="21">
        <f>'[3]Lôžka nsUNB 2015-2050 '!P727</f>
        <v>0</v>
      </c>
      <c r="Q729" s="21">
        <f>'[3]Lôžka nsUNB 2015-2050 '!Q727</f>
        <v>0</v>
      </c>
      <c r="R729" s="21">
        <f>'[3]Lôžka nsUNB 2015-2050 '!R727</f>
        <v>0</v>
      </c>
      <c r="S729" s="21">
        <f>'[3]Lôžka nsUNB 2015-2050 '!S727</f>
        <v>0</v>
      </c>
      <c r="T729" s="21">
        <f>'[3]Lôžka nsUNB 2015-2050 '!T727</f>
        <v>0</v>
      </c>
      <c r="U729" s="21">
        <f>'[3]Lôžka nsUNB 2015-2050 '!U727</f>
        <v>0</v>
      </c>
      <c r="V729" s="21">
        <f>'[3]Lôžka nsUNB 2015-2050 '!V727</f>
        <v>0</v>
      </c>
      <c r="W729" s="21">
        <f>'[3]Lôžka nsUNB 2015-2050 '!W727</f>
        <v>0</v>
      </c>
      <c r="X729" s="21">
        <f>'[3]Lôžka nsUNB 2015-2050 '!X727</f>
        <v>0</v>
      </c>
      <c r="Y729" s="21">
        <f>'[3]Lôžka nsUNB 2015-2050 '!Y727</f>
        <v>0</v>
      </c>
      <c r="Z729" s="21">
        <f>'[3]Lôžka nsUNB 2015-2050 '!Z727</f>
        <v>0</v>
      </c>
      <c r="AA729" s="21">
        <f>'[3]Lôžka nsUNB 2015-2050 '!AA727</f>
        <v>0</v>
      </c>
      <c r="AB729" s="21">
        <f>'[3]Lôžka nsUNB 2015-2050 '!AB727</f>
        <v>0</v>
      </c>
      <c r="AC729" s="21">
        <f>'[3]Lôžka nsUNB 2015-2050 '!AC727</f>
        <v>0</v>
      </c>
      <c r="AD729" s="21">
        <f>'[3]Lôžka nsUNB 2015-2050 '!AD727</f>
        <v>0</v>
      </c>
      <c r="AE729" s="21">
        <f>'[3]Lôžka nsUNB 2015-2050 '!AE727</f>
        <v>0</v>
      </c>
      <c r="AF729" s="21">
        <f>'[3]Lôžka nsUNB 2015-2050 '!AF727</f>
        <v>0</v>
      </c>
      <c r="AG729" s="21">
        <f>'[3]Lôžka nsUNB 2015-2050 '!AG727</f>
        <v>0</v>
      </c>
      <c r="AH729" s="21">
        <f>'[3]Lôžka nsUNB 2015-2050 '!AH727</f>
        <v>0</v>
      </c>
      <c r="AI729" s="21">
        <f>'[3]Lôžka nsUNB 2015-2050 '!AI727</f>
        <v>0</v>
      </c>
      <c r="AJ729" s="21">
        <f>'[3]Lôžka nsUNB 2015-2050 '!AJ727</f>
        <v>0</v>
      </c>
      <c r="AK729" s="21">
        <f>'[3]Lôžka nsUNB 2015-2050 '!AK727</f>
        <v>0</v>
      </c>
      <c r="AL729" s="21">
        <f>'[3]Lôžka nsUNB 2015-2050 '!AL727</f>
        <v>0</v>
      </c>
      <c r="AM729" s="21">
        <f>'[3]Lôžka nsUNB 2015-2050 '!AM727</f>
        <v>0</v>
      </c>
      <c r="AN729" s="21">
        <f>'[3]Lôžka nsUNB 2015-2050 '!AN727</f>
        <v>0</v>
      </c>
      <c r="AO729" s="21">
        <f>'[3]Lôžka nsUNB 2015-2050 '!AO727</f>
        <v>0</v>
      </c>
    </row>
    <row r="730" spans="2:41" ht="13.15" outlineLevel="1" x14ac:dyDescent="0.4">
      <c r="B730" s="21" t="str">
        <f>'[3]Lôžka nsUNB 2015-2050 '!B728</f>
        <v>OLD</v>
      </c>
      <c r="C730" s="21" t="str">
        <f>'[3]Lôžka nsUNB 2015-2050 '!C728</f>
        <v>POD</v>
      </c>
      <c r="D730" s="21" t="str">
        <f>'[3]Lôžka nsUNB 2015-2050 '!D728</f>
        <v>Traumatology</v>
      </c>
      <c r="E730" s="21" t="str">
        <f>'[3]Lôžka nsUNB 2015-2050 '!E728</f>
        <v>Child care</v>
      </c>
      <c r="F730" s="21">
        <f>'[3]Lôžka nsUNB 2015-2050 '!F728</f>
        <v>0</v>
      </c>
      <c r="G730" s="21">
        <f>'[3]Lôžka nsUNB 2015-2050 '!G728</f>
        <v>0</v>
      </c>
      <c r="H730" s="21">
        <f>'[3]Lôžka nsUNB 2015-2050 '!H728</f>
        <v>0</v>
      </c>
      <c r="I730" s="21">
        <f>'[3]Lôžka nsUNB 2015-2050 '!I728</f>
        <v>0</v>
      </c>
      <c r="J730" s="21">
        <f>'[3]Lôžka nsUNB 2015-2050 '!J728</f>
        <v>0</v>
      </c>
      <c r="K730" s="21">
        <f>'[3]Lôžka nsUNB 2015-2050 '!K728</f>
        <v>0</v>
      </c>
      <c r="L730" s="21">
        <f>'[3]Lôžka nsUNB 2015-2050 '!L728</f>
        <v>0</v>
      </c>
      <c r="M730" s="21">
        <f>'[3]Lôžka nsUNB 2015-2050 '!M728</f>
        <v>0</v>
      </c>
      <c r="N730" s="21">
        <f>'[3]Lôžka nsUNB 2015-2050 '!N728</f>
        <v>0</v>
      </c>
      <c r="O730" s="21">
        <f>'[3]Lôžka nsUNB 2015-2050 '!O728</f>
        <v>0</v>
      </c>
      <c r="P730" s="21">
        <f>'[3]Lôžka nsUNB 2015-2050 '!P728</f>
        <v>0</v>
      </c>
      <c r="Q730" s="21">
        <f>'[3]Lôžka nsUNB 2015-2050 '!Q728</f>
        <v>0</v>
      </c>
      <c r="R730" s="21">
        <f>'[3]Lôžka nsUNB 2015-2050 '!R728</f>
        <v>0</v>
      </c>
      <c r="S730" s="21">
        <f>'[3]Lôžka nsUNB 2015-2050 '!S728</f>
        <v>0</v>
      </c>
      <c r="T730" s="21">
        <f>'[3]Lôžka nsUNB 2015-2050 '!T728</f>
        <v>0</v>
      </c>
      <c r="U730" s="21">
        <f>'[3]Lôžka nsUNB 2015-2050 '!U728</f>
        <v>0</v>
      </c>
      <c r="V730" s="21">
        <f>'[3]Lôžka nsUNB 2015-2050 '!V728</f>
        <v>0</v>
      </c>
      <c r="W730" s="21">
        <f>'[3]Lôžka nsUNB 2015-2050 '!W728</f>
        <v>0</v>
      </c>
      <c r="X730" s="21">
        <f>'[3]Lôžka nsUNB 2015-2050 '!X728</f>
        <v>0</v>
      </c>
      <c r="Y730" s="21">
        <f>'[3]Lôžka nsUNB 2015-2050 '!Y728</f>
        <v>0</v>
      </c>
      <c r="Z730" s="21">
        <f>'[3]Lôžka nsUNB 2015-2050 '!Z728</f>
        <v>0</v>
      </c>
      <c r="AA730" s="21">
        <f>'[3]Lôžka nsUNB 2015-2050 '!AA728</f>
        <v>0</v>
      </c>
      <c r="AB730" s="21">
        <f>'[3]Lôžka nsUNB 2015-2050 '!AB728</f>
        <v>0</v>
      </c>
      <c r="AC730" s="21">
        <f>'[3]Lôžka nsUNB 2015-2050 '!AC728</f>
        <v>0</v>
      </c>
      <c r="AD730" s="21">
        <f>'[3]Lôžka nsUNB 2015-2050 '!AD728</f>
        <v>0</v>
      </c>
      <c r="AE730" s="21">
        <f>'[3]Lôžka nsUNB 2015-2050 '!AE728</f>
        <v>0</v>
      </c>
      <c r="AF730" s="21">
        <f>'[3]Lôžka nsUNB 2015-2050 '!AF728</f>
        <v>0</v>
      </c>
      <c r="AG730" s="21">
        <f>'[3]Lôžka nsUNB 2015-2050 '!AG728</f>
        <v>0</v>
      </c>
      <c r="AH730" s="21">
        <f>'[3]Lôžka nsUNB 2015-2050 '!AH728</f>
        <v>0</v>
      </c>
      <c r="AI730" s="21">
        <f>'[3]Lôžka nsUNB 2015-2050 '!AI728</f>
        <v>0</v>
      </c>
      <c r="AJ730" s="21">
        <f>'[3]Lôžka nsUNB 2015-2050 '!AJ728</f>
        <v>0</v>
      </c>
      <c r="AK730" s="21">
        <f>'[3]Lôžka nsUNB 2015-2050 '!AK728</f>
        <v>0</v>
      </c>
      <c r="AL730" s="21">
        <f>'[3]Lôžka nsUNB 2015-2050 '!AL728</f>
        <v>0</v>
      </c>
      <c r="AM730" s="21">
        <f>'[3]Lôžka nsUNB 2015-2050 '!AM728</f>
        <v>0</v>
      </c>
      <c r="AN730" s="21">
        <f>'[3]Lôžka nsUNB 2015-2050 '!AN728</f>
        <v>0</v>
      </c>
      <c r="AO730" s="21">
        <f>'[3]Lôžka nsUNB 2015-2050 '!AO728</f>
        <v>0</v>
      </c>
    </row>
    <row r="731" spans="2:41" ht="13.15" outlineLevel="1" x14ac:dyDescent="0.4">
      <c r="B731" s="21" t="str">
        <f>'[3]Lôžka nsUNB 2015-2050 '!B729</f>
        <v>OLD</v>
      </c>
      <c r="C731" s="21" t="str">
        <f>'[3]Lôžka nsUNB 2015-2050 '!C729</f>
        <v>POD</v>
      </c>
      <c r="D731" s="21" t="str">
        <f>'[3]Lôžka nsUNB 2015-2050 '!D729</f>
        <v>Plastic surgery</v>
      </c>
      <c r="E731" s="21" t="str">
        <f>'[3]Lôžka nsUNB 2015-2050 '!E729</f>
        <v>General nursing</v>
      </c>
      <c r="F731" s="21">
        <f>'[3]Lôžka nsUNB 2015-2050 '!F729</f>
        <v>0</v>
      </c>
      <c r="G731" s="21">
        <f>'[3]Lôžka nsUNB 2015-2050 '!G729</f>
        <v>0</v>
      </c>
      <c r="H731" s="21">
        <f>'[3]Lôžka nsUNB 2015-2050 '!H729</f>
        <v>0</v>
      </c>
      <c r="I731" s="21">
        <f>'[3]Lôžka nsUNB 2015-2050 '!I729</f>
        <v>0</v>
      </c>
      <c r="J731" s="21">
        <f>'[3]Lôžka nsUNB 2015-2050 '!J729</f>
        <v>0</v>
      </c>
      <c r="K731" s="21">
        <f>'[3]Lôžka nsUNB 2015-2050 '!K729</f>
        <v>0</v>
      </c>
      <c r="L731" s="21">
        <f>'[3]Lôžka nsUNB 2015-2050 '!L729</f>
        <v>0</v>
      </c>
      <c r="M731" s="21">
        <f>'[3]Lôžka nsUNB 2015-2050 '!M729</f>
        <v>0</v>
      </c>
      <c r="N731" s="21">
        <f>'[3]Lôžka nsUNB 2015-2050 '!N729</f>
        <v>0</v>
      </c>
      <c r="O731" s="21">
        <f>'[3]Lôžka nsUNB 2015-2050 '!O729</f>
        <v>0</v>
      </c>
      <c r="P731" s="21">
        <f>'[3]Lôžka nsUNB 2015-2050 '!P729</f>
        <v>0</v>
      </c>
      <c r="Q731" s="21">
        <f>'[3]Lôžka nsUNB 2015-2050 '!Q729</f>
        <v>0</v>
      </c>
      <c r="R731" s="21">
        <f>'[3]Lôžka nsUNB 2015-2050 '!R729</f>
        <v>0</v>
      </c>
      <c r="S731" s="21">
        <f>'[3]Lôžka nsUNB 2015-2050 '!S729</f>
        <v>0</v>
      </c>
      <c r="T731" s="21">
        <f>'[3]Lôžka nsUNB 2015-2050 '!T729</f>
        <v>0</v>
      </c>
      <c r="U731" s="21">
        <f>'[3]Lôžka nsUNB 2015-2050 '!U729</f>
        <v>0</v>
      </c>
      <c r="V731" s="21">
        <f>'[3]Lôžka nsUNB 2015-2050 '!V729</f>
        <v>0</v>
      </c>
      <c r="W731" s="21">
        <f>'[3]Lôžka nsUNB 2015-2050 '!W729</f>
        <v>0</v>
      </c>
      <c r="X731" s="21">
        <f>'[3]Lôžka nsUNB 2015-2050 '!X729</f>
        <v>0</v>
      </c>
      <c r="Y731" s="21">
        <f>'[3]Lôžka nsUNB 2015-2050 '!Y729</f>
        <v>0</v>
      </c>
      <c r="Z731" s="21">
        <f>'[3]Lôžka nsUNB 2015-2050 '!Z729</f>
        <v>0</v>
      </c>
      <c r="AA731" s="21">
        <f>'[3]Lôžka nsUNB 2015-2050 '!AA729</f>
        <v>0</v>
      </c>
      <c r="AB731" s="21">
        <f>'[3]Lôžka nsUNB 2015-2050 '!AB729</f>
        <v>0</v>
      </c>
      <c r="AC731" s="21">
        <f>'[3]Lôžka nsUNB 2015-2050 '!AC729</f>
        <v>0</v>
      </c>
      <c r="AD731" s="21">
        <f>'[3]Lôžka nsUNB 2015-2050 '!AD729</f>
        <v>0</v>
      </c>
      <c r="AE731" s="21">
        <f>'[3]Lôžka nsUNB 2015-2050 '!AE729</f>
        <v>0</v>
      </c>
      <c r="AF731" s="21">
        <f>'[3]Lôžka nsUNB 2015-2050 '!AF729</f>
        <v>0</v>
      </c>
      <c r="AG731" s="21">
        <f>'[3]Lôžka nsUNB 2015-2050 '!AG729</f>
        <v>0</v>
      </c>
      <c r="AH731" s="21">
        <f>'[3]Lôžka nsUNB 2015-2050 '!AH729</f>
        <v>0</v>
      </c>
      <c r="AI731" s="21">
        <f>'[3]Lôžka nsUNB 2015-2050 '!AI729</f>
        <v>0</v>
      </c>
      <c r="AJ731" s="21">
        <f>'[3]Lôžka nsUNB 2015-2050 '!AJ729</f>
        <v>0</v>
      </c>
      <c r="AK731" s="21">
        <f>'[3]Lôžka nsUNB 2015-2050 '!AK729</f>
        <v>0</v>
      </c>
      <c r="AL731" s="21">
        <f>'[3]Lôžka nsUNB 2015-2050 '!AL729</f>
        <v>0</v>
      </c>
      <c r="AM731" s="21">
        <f>'[3]Lôžka nsUNB 2015-2050 '!AM729</f>
        <v>0</v>
      </c>
      <c r="AN731" s="21">
        <f>'[3]Lôžka nsUNB 2015-2050 '!AN729</f>
        <v>0</v>
      </c>
      <c r="AO731" s="21">
        <f>'[3]Lôžka nsUNB 2015-2050 '!AO729</f>
        <v>0</v>
      </c>
    </row>
    <row r="732" spans="2:41" ht="13.15" outlineLevel="1" x14ac:dyDescent="0.4">
      <c r="B732" s="21" t="str">
        <f>'[3]Lôžka nsUNB 2015-2050 '!B730</f>
        <v>OLD</v>
      </c>
      <c r="C732" s="21" t="str">
        <f>'[3]Lôžka nsUNB 2015-2050 '!C730</f>
        <v>POD</v>
      </c>
      <c r="D732" s="21" t="str">
        <f>'[3]Lôžka nsUNB 2015-2050 '!D730</f>
        <v>Plastic surgery</v>
      </c>
      <c r="E732" s="21" t="str">
        <f>'[3]Lôžka nsUNB 2015-2050 '!E730</f>
        <v>Special care / ICU</v>
      </c>
      <c r="F732" s="21">
        <f>'[3]Lôžka nsUNB 2015-2050 '!F730</f>
        <v>0</v>
      </c>
      <c r="G732" s="21">
        <f>'[3]Lôžka nsUNB 2015-2050 '!G730</f>
        <v>0</v>
      </c>
      <c r="H732" s="21">
        <f>'[3]Lôžka nsUNB 2015-2050 '!H730</f>
        <v>0</v>
      </c>
      <c r="I732" s="21">
        <f>'[3]Lôžka nsUNB 2015-2050 '!I730</f>
        <v>0</v>
      </c>
      <c r="J732" s="21">
        <f>'[3]Lôžka nsUNB 2015-2050 '!J730</f>
        <v>0</v>
      </c>
      <c r="K732" s="21">
        <f>'[3]Lôžka nsUNB 2015-2050 '!K730</f>
        <v>0</v>
      </c>
      <c r="L732" s="21">
        <f>'[3]Lôžka nsUNB 2015-2050 '!L730</f>
        <v>0</v>
      </c>
      <c r="M732" s="21">
        <f>'[3]Lôžka nsUNB 2015-2050 '!M730</f>
        <v>0</v>
      </c>
      <c r="N732" s="21">
        <f>'[3]Lôžka nsUNB 2015-2050 '!N730</f>
        <v>0</v>
      </c>
      <c r="O732" s="21">
        <f>'[3]Lôžka nsUNB 2015-2050 '!O730</f>
        <v>0</v>
      </c>
      <c r="P732" s="21">
        <f>'[3]Lôžka nsUNB 2015-2050 '!P730</f>
        <v>0</v>
      </c>
      <c r="Q732" s="21">
        <f>'[3]Lôžka nsUNB 2015-2050 '!Q730</f>
        <v>0</v>
      </c>
      <c r="R732" s="21">
        <f>'[3]Lôžka nsUNB 2015-2050 '!R730</f>
        <v>0</v>
      </c>
      <c r="S732" s="21">
        <f>'[3]Lôžka nsUNB 2015-2050 '!S730</f>
        <v>0</v>
      </c>
      <c r="T732" s="21">
        <f>'[3]Lôžka nsUNB 2015-2050 '!T730</f>
        <v>0</v>
      </c>
      <c r="U732" s="21">
        <f>'[3]Lôžka nsUNB 2015-2050 '!U730</f>
        <v>0</v>
      </c>
      <c r="V732" s="21">
        <f>'[3]Lôžka nsUNB 2015-2050 '!V730</f>
        <v>0</v>
      </c>
      <c r="W732" s="21">
        <f>'[3]Lôžka nsUNB 2015-2050 '!W730</f>
        <v>0</v>
      </c>
      <c r="X732" s="21">
        <f>'[3]Lôžka nsUNB 2015-2050 '!X730</f>
        <v>0</v>
      </c>
      <c r="Y732" s="21">
        <f>'[3]Lôžka nsUNB 2015-2050 '!Y730</f>
        <v>0</v>
      </c>
      <c r="Z732" s="21">
        <f>'[3]Lôžka nsUNB 2015-2050 '!Z730</f>
        <v>0</v>
      </c>
      <c r="AA732" s="21">
        <f>'[3]Lôžka nsUNB 2015-2050 '!AA730</f>
        <v>0</v>
      </c>
      <c r="AB732" s="21">
        <f>'[3]Lôžka nsUNB 2015-2050 '!AB730</f>
        <v>0</v>
      </c>
      <c r="AC732" s="21">
        <f>'[3]Lôžka nsUNB 2015-2050 '!AC730</f>
        <v>0</v>
      </c>
      <c r="AD732" s="21">
        <f>'[3]Lôžka nsUNB 2015-2050 '!AD730</f>
        <v>0</v>
      </c>
      <c r="AE732" s="21">
        <f>'[3]Lôžka nsUNB 2015-2050 '!AE730</f>
        <v>0</v>
      </c>
      <c r="AF732" s="21">
        <f>'[3]Lôžka nsUNB 2015-2050 '!AF730</f>
        <v>0</v>
      </c>
      <c r="AG732" s="21">
        <f>'[3]Lôžka nsUNB 2015-2050 '!AG730</f>
        <v>0</v>
      </c>
      <c r="AH732" s="21">
        <f>'[3]Lôžka nsUNB 2015-2050 '!AH730</f>
        <v>0</v>
      </c>
      <c r="AI732" s="21">
        <f>'[3]Lôžka nsUNB 2015-2050 '!AI730</f>
        <v>0</v>
      </c>
      <c r="AJ732" s="21">
        <f>'[3]Lôžka nsUNB 2015-2050 '!AJ730</f>
        <v>0</v>
      </c>
      <c r="AK732" s="21">
        <f>'[3]Lôžka nsUNB 2015-2050 '!AK730</f>
        <v>0</v>
      </c>
      <c r="AL732" s="21">
        <f>'[3]Lôžka nsUNB 2015-2050 '!AL730</f>
        <v>0</v>
      </c>
      <c r="AM732" s="21">
        <f>'[3]Lôžka nsUNB 2015-2050 '!AM730</f>
        <v>0</v>
      </c>
      <c r="AN732" s="21">
        <f>'[3]Lôžka nsUNB 2015-2050 '!AN730</f>
        <v>0</v>
      </c>
      <c r="AO732" s="21">
        <f>'[3]Lôžka nsUNB 2015-2050 '!AO730</f>
        <v>0</v>
      </c>
    </row>
    <row r="733" spans="2:41" ht="13.15" outlineLevel="1" x14ac:dyDescent="0.4">
      <c r="B733" s="21" t="str">
        <f>'[3]Lôžka nsUNB 2015-2050 '!B731</f>
        <v>OLD</v>
      </c>
      <c r="C733" s="21" t="str">
        <f>'[3]Lôžka nsUNB 2015-2050 '!C731</f>
        <v>POD</v>
      </c>
      <c r="D733" s="21" t="str">
        <f>'[3]Lôžka nsUNB 2015-2050 '!D731</f>
        <v>Plastic surgery</v>
      </c>
      <c r="E733" s="21" t="str">
        <f>'[3]Lôžka nsUNB 2015-2050 '!E731</f>
        <v>Child care</v>
      </c>
      <c r="F733" s="21">
        <f>'[3]Lôžka nsUNB 2015-2050 '!F731</f>
        <v>0</v>
      </c>
      <c r="G733" s="21">
        <f>'[3]Lôžka nsUNB 2015-2050 '!G731</f>
        <v>0</v>
      </c>
      <c r="H733" s="21">
        <f>'[3]Lôžka nsUNB 2015-2050 '!H731</f>
        <v>0</v>
      </c>
      <c r="I733" s="21">
        <f>'[3]Lôžka nsUNB 2015-2050 '!I731</f>
        <v>0</v>
      </c>
      <c r="J733" s="21">
        <f>'[3]Lôžka nsUNB 2015-2050 '!J731</f>
        <v>0</v>
      </c>
      <c r="K733" s="21">
        <f>'[3]Lôžka nsUNB 2015-2050 '!K731</f>
        <v>0</v>
      </c>
      <c r="L733" s="21">
        <f>'[3]Lôžka nsUNB 2015-2050 '!L731</f>
        <v>0</v>
      </c>
      <c r="M733" s="21">
        <f>'[3]Lôžka nsUNB 2015-2050 '!M731</f>
        <v>0</v>
      </c>
      <c r="N733" s="21">
        <f>'[3]Lôžka nsUNB 2015-2050 '!N731</f>
        <v>0</v>
      </c>
      <c r="O733" s="21">
        <f>'[3]Lôžka nsUNB 2015-2050 '!O731</f>
        <v>0</v>
      </c>
      <c r="P733" s="21">
        <f>'[3]Lôžka nsUNB 2015-2050 '!P731</f>
        <v>0</v>
      </c>
      <c r="Q733" s="21">
        <f>'[3]Lôžka nsUNB 2015-2050 '!Q731</f>
        <v>0</v>
      </c>
      <c r="R733" s="21">
        <f>'[3]Lôžka nsUNB 2015-2050 '!R731</f>
        <v>0</v>
      </c>
      <c r="S733" s="21">
        <f>'[3]Lôžka nsUNB 2015-2050 '!S731</f>
        <v>0</v>
      </c>
      <c r="T733" s="21">
        <f>'[3]Lôžka nsUNB 2015-2050 '!T731</f>
        <v>0</v>
      </c>
      <c r="U733" s="21">
        <f>'[3]Lôžka nsUNB 2015-2050 '!U731</f>
        <v>0</v>
      </c>
      <c r="V733" s="21">
        <f>'[3]Lôžka nsUNB 2015-2050 '!V731</f>
        <v>0</v>
      </c>
      <c r="W733" s="21">
        <f>'[3]Lôžka nsUNB 2015-2050 '!W731</f>
        <v>0</v>
      </c>
      <c r="X733" s="21">
        <f>'[3]Lôžka nsUNB 2015-2050 '!X731</f>
        <v>0</v>
      </c>
      <c r="Y733" s="21">
        <f>'[3]Lôžka nsUNB 2015-2050 '!Y731</f>
        <v>0</v>
      </c>
      <c r="Z733" s="21">
        <f>'[3]Lôžka nsUNB 2015-2050 '!Z731</f>
        <v>0</v>
      </c>
      <c r="AA733" s="21">
        <f>'[3]Lôžka nsUNB 2015-2050 '!AA731</f>
        <v>0</v>
      </c>
      <c r="AB733" s="21">
        <f>'[3]Lôžka nsUNB 2015-2050 '!AB731</f>
        <v>0</v>
      </c>
      <c r="AC733" s="21">
        <f>'[3]Lôžka nsUNB 2015-2050 '!AC731</f>
        <v>0</v>
      </c>
      <c r="AD733" s="21">
        <f>'[3]Lôžka nsUNB 2015-2050 '!AD731</f>
        <v>0</v>
      </c>
      <c r="AE733" s="21">
        <f>'[3]Lôžka nsUNB 2015-2050 '!AE731</f>
        <v>0</v>
      </c>
      <c r="AF733" s="21">
        <f>'[3]Lôžka nsUNB 2015-2050 '!AF731</f>
        <v>0</v>
      </c>
      <c r="AG733" s="21">
        <f>'[3]Lôžka nsUNB 2015-2050 '!AG731</f>
        <v>0</v>
      </c>
      <c r="AH733" s="21">
        <f>'[3]Lôžka nsUNB 2015-2050 '!AH731</f>
        <v>0</v>
      </c>
      <c r="AI733" s="21">
        <f>'[3]Lôžka nsUNB 2015-2050 '!AI731</f>
        <v>0</v>
      </c>
      <c r="AJ733" s="21">
        <f>'[3]Lôžka nsUNB 2015-2050 '!AJ731</f>
        <v>0</v>
      </c>
      <c r="AK733" s="21">
        <f>'[3]Lôžka nsUNB 2015-2050 '!AK731</f>
        <v>0</v>
      </c>
      <c r="AL733" s="21">
        <f>'[3]Lôžka nsUNB 2015-2050 '!AL731</f>
        <v>0</v>
      </c>
      <c r="AM733" s="21">
        <f>'[3]Lôžka nsUNB 2015-2050 '!AM731</f>
        <v>0</v>
      </c>
      <c r="AN733" s="21">
        <f>'[3]Lôžka nsUNB 2015-2050 '!AN731</f>
        <v>0</v>
      </c>
      <c r="AO733" s="21">
        <f>'[3]Lôžka nsUNB 2015-2050 '!AO731</f>
        <v>0</v>
      </c>
    </row>
    <row r="734" spans="2:41" ht="13.15" outlineLevel="1" x14ac:dyDescent="0.4">
      <c r="B734" s="21" t="str">
        <f>'[3]Lôžka nsUNB 2015-2050 '!B732</f>
        <v>OLD</v>
      </c>
      <c r="C734" s="21" t="str">
        <f>'[3]Lôžka nsUNB 2015-2050 '!C732</f>
        <v>POD</v>
      </c>
      <c r="D734" s="21" t="str">
        <f>'[3]Lôžka nsUNB 2015-2050 '!D732</f>
        <v>Neurology</v>
      </c>
      <c r="E734" s="21" t="str">
        <f>'[3]Lôžka nsUNB 2015-2050 '!E732</f>
        <v>General nursing</v>
      </c>
      <c r="F734" s="21">
        <f>'[3]Lôžka nsUNB 2015-2050 '!F732</f>
        <v>0</v>
      </c>
      <c r="G734" s="21">
        <f>'[3]Lôžka nsUNB 2015-2050 '!G732</f>
        <v>0</v>
      </c>
      <c r="H734" s="21">
        <f>'[3]Lôžka nsUNB 2015-2050 '!H732</f>
        <v>0</v>
      </c>
      <c r="I734" s="21">
        <f>'[3]Lôžka nsUNB 2015-2050 '!I732</f>
        <v>0</v>
      </c>
      <c r="J734" s="21">
        <f>'[3]Lôžka nsUNB 2015-2050 '!J732</f>
        <v>0</v>
      </c>
      <c r="K734" s="21">
        <f>'[3]Lôžka nsUNB 2015-2050 '!K732</f>
        <v>0</v>
      </c>
      <c r="L734" s="21">
        <f>'[3]Lôžka nsUNB 2015-2050 '!L732</f>
        <v>0</v>
      </c>
      <c r="M734" s="21">
        <f>'[3]Lôžka nsUNB 2015-2050 '!M732</f>
        <v>0</v>
      </c>
      <c r="N734" s="21">
        <f>'[3]Lôžka nsUNB 2015-2050 '!N732</f>
        <v>0</v>
      </c>
      <c r="O734" s="21">
        <f>'[3]Lôžka nsUNB 2015-2050 '!O732</f>
        <v>0</v>
      </c>
      <c r="P734" s="21">
        <f>'[3]Lôžka nsUNB 2015-2050 '!P732</f>
        <v>0</v>
      </c>
      <c r="Q734" s="21">
        <f>'[3]Lôžka nsUNB 2015-2050 '!Q732</f>
        <v>0</v>
      </c>
      <c r="R734" s="21">
        <f>'[3]Lôžka nsUNB 2015-2050 '!R732</f>
        <v>0</v>
      </c>
      <c r="S734" s="21">
        <f>'[3]Lôžka nsUNB 2015-2050 '!S732</f>
        <v>0</v>
      </c>
      <c r="T734" s="21">
        <f>'[3]Lôžka nsUNB 2015-2050 '!T732</f>
        <v>0</v>
      </c>
      <c r="U734" s="21">
        <f>'[3]Lôžka nsUNB 2015-2050 '!U732</f>
        <v>0</v>
      </c>
      <c r="V734" s="21">
        <f>'[3]Lôžka nsUNB 2015-2050 '!V732</f>
        <v>0</v>
      </c>
      <c r="W734" s="21">
        <f>'[3]Lôžka nsUNB 2015-2050 '!W732</f>
        <v>0</v>
      </c>
      <c r="X734" s="21">
        <f>'[3]Lôžka nsUNB 2015-2050 '!X732</f>
        <v>0</v>
      </c>
      <c r="Y734" s="21">
        <f>'[3]Lôžka nsUNB 2015-2050 '!Y732</f>
        <v>0</v>
      </c>
      <c r="Z734" s="21">
        <f>'[3]Lôžka nsUNB 2015-2050 '!Z732</f>
        <v>0</v>
      </c>
      <c r="AA734" s="21">
        <f>'[3]Lôžka nsUNB 2015-2050 '!AA732</f>
        <v>0</v>
      </c>
      <c r="AB734" s="21">
        <f>'[3]Lôžka nsUNB 2015-2050 '!AB732</f>
        <v>0</v>
      </c>
      <c r="AC734" s="21">
        <f>'[3]Lôžka nsUNB 2015-2050 '!AC732</f>
        <v>0</v>
      </c>
      <c r="AD734" s="21">
        <f>'[3]Lôžka nsUNB 2015-2050 '!AD732</f>
        <v>0</v>
      </c>
      <c r="AE734" s="21">
        <f>'[3]Lôžka nsUNB 2015-2050 '!AE732</f>
        <v>0</v>
      </c>
      <c r="AF734" s="21">
        <f>'[3]Lôžka nsUNB 2015-2050 '!AF732</f>
        <v>0</v>
      </c>
      <c r="AG734" s="21">
        <f>'[3]Lôžka nsUNB 2015-2050 '!AG732</f>
        <v>0</v>
      </c>
      <c r="AH734" s="21">
        <f>'[3]Lôžka nsUNB 2015-2050 '!AH732</f>
        <v>0</v>
      </c>
      <c r="AI734" s="21">
        <f>'[3]Lôžka nsUNB 2015-2050 '!AI732</f>
        <v>0</v>
      </c>
      <c r="AJ734" s="21">
        <f>'[3]Lôžka nsUNB 2015-2050 '!AJ732</f>
        <v>0</v>
      </c>
      <c r="AK734" s="21">
        <f>'[3]Lôžka nsUNB 2015-2050 '!AK732</f>
        <v>0</v>
      </c>
      <c r="AL734" s="21">
        <f>'[3]Lôžka nsUNB 2015-2050 '!AL732</f>
        <v>0</v>
      </c>
      <c r="AM734" s="21">
        <f>'[3]Lôžka nsUNB 2015-2050 '!AM732</f>
        <v>0</v>
      </c>
      <c r="AN734" s="21">
        <f>'[3]Lôžka nsUNB 2015-2050 '!AN732</f>
        <v>0</v>
      </c>
      <c r="AO734" s="21">
        <f>'[3]Lôžka nsUNB 2015-2050 '!AO732</f>
        <v>0</v>
      </c>
    </row>
    <row r="735" spans="2:41" ht="13.15" outlineLevel="1" x14ac:dyDescent="0.4">
      <c r="B735" s="21" t="str">
        <f>'[3]Lôžka nsUNB 2015-2050 '!B733</f>
        <v>OLD</v>
      </c>
      <c r="C735" s="21" t="str">
        <f>'[3]Lôžka nsUNB 2015-2050 '!C733</f>
        <v>POD</v>
      </c>
      <c r="D735" s="21" t="str">
        <f>'[3]Lôžka nsUNB 2015-2050 '!D733</f>
        <v>Neurology</v>
      </c>
      <c r="E735" s="21" t="str">
        <f>'[3]Lôžka nsUNB 2015-2050 '!E733</f>
        <v>Special care / ICU</v>
      </c>
      <c r="F735" s="21">
        <f>'[3]Lôžka nsUNB 2015-2050 '!F733</f>
        <v>0</v>
      </c>
      <c r="G735" s="21">
        <f>'[3]Lôžka nsUNB 2015-2050 '!G733</f>
        <v>0</v>
      </c>
      <c r="H735" s="21">
        <f>'[3]Lôžka nsUNB 2015-2050 '!H733</f>
        <v>0</v>
      </c>
      <c r="I735" s="21">
        <f>'[3]Lôžka nsUNB 2015-2050 '!I733</f>
        <v>0</v>
      </c>
      <c r="J735" s="21">
        <f>'[3]Lôžka nsUNB 2015-2050 '!J733</f>
        <v>0</v>
      </c>
      <c r="K735" s="21">
        <f>'[3]Lôžka nsUNB 2015-2050 '!K733</f>
        <v>0</v>
      </c>
      <c r="L735" s="21">
        <f>'[3]Lôžka nsUNB 2015-2050 '!L733</f>
        <v>0</v>
      </c>
      <c r="M735" s="21">
        <f>'[3]Lôžka nsUNB 2015-2050 '!M733</f>
        <v>0</v>
      </c>
      <c r="N735" s="21">
        <f>'[3]Lôžka nsUNB 2015-2050 '!N733</f>
        <v>0</v>
      </c>
      <c r="O735" s="21">
        <f>'[3]Lôžka nsUNB 2015-2050 '!O733</f>
        <v>0</v>
      </c>
      <c r="P735" s="21">
        <f>'[3]Lôžka nsUNB 2015-2050 '!P733</f>
        <v>0</v>
      </c>
      <c r="Q735" s="21">
        <f>'[3]Lôžka nsUNB 2015-2050 '!Q733</f>
        <v>0</v>
      </c>
      <c r="R735" s="21">
        <f>'[3]Lôžka nsUNB 2015-2050 '!R733</f>
        <v>0</v>
      </c>
      <c r="S735" s="21">
        <f>'[3]Lôžka nsUNB 2015-2050 '!S733</f>
        <v>0</v>
      </c>
      <c r="T735" s="21">
        <f>'[3]Lôžka nsUNB 2015-2050 '!T733</f>
        <v>0</v>
      </c>
      <c r="U735" s="21">
        <f>'[3]Lôžka nsUNB 2015-2050 '!U733</f>
        <v>0</v>
      </c>
      <c r="V735" s="21">
        <f>'[3]Lôžka nsUNB 2015-2050 '!V733</f>
        <v>0</v>
      </c>
      <c r="W735" s="21">
        <f>'[3]Lôžka nsUNB 2015-2050 '!W733</f>
        <v>0</v>
      </c>
      <c r="X735" s="21">
        <f>'[3]Lôžka nsUNB 2015-2050 '!X733</f>
        <v>0</v>
      </c>
      <c r="Y735" s="21">
        <f>'[3]Lôžka nsUNB 2015-2050 '!Y733</f>
        <v>0</v>
      </c>
      <c r="Z735" s="21">
        <f>'[3]Lôžka nsUNB 2015-2050 '!Z733</f>
        <v>0</v>
      </c>
      <c r="AA735" s="21">
        <f>'[3]Lôžka nsUNB 2015-2050 '!AA733</f>
        <v>0</v>
      </c>
      <c r="AB735" s="21">
        <f>'[3]Lôžka nsUNB 2015-2050 '!AB733</f>
        <v>0</v>
      </c>
      <c r="AC735" s="21">
        <f>'[3]Lôžka nsUNB 2015-2050 '!AC733</f>
        <v>0</v>
      </c>
      <c r="AD735" s="21">
        <f>'[3]Lôžka nsUNB 2015-2050 '!AD733</f>
        <v>0</v>
      </c>
      <c r="AE735" s="21">
        <f>'[3]Lôžka nsUNB 2015-2050 '!AE733</f>
        <v>0</v>
      </c>
      <c r="AF735" s="21">
        <f>'[3]Lôžka nsUNB 2015-2050 '!AF733</f>
        <v>0</v>
      </c>
      <c r="AG735" s="21">
        <f>'[3]Lôžka nsUNB 2015-2050 '!AG733</f>
        <v>0</v>
      </c>
      <c r="AH735" s="21">
        <f>'[3]Lôžka nsUNB 2015-2050 '!AH733</f>
        <v>0</v>
      </c>
      <c r="AI735" s="21">
        <f>'[3]Lôžka nsUNB 2015-2050 '!AI733</f>
        <v>0</v>
      </c>
      <c r="AJ735" s="21">
        <f>'[3]Lôžka nsUNB 2015-2050 '!AJ733</f>
        <v>0</v>
      </c>
      <c r="AK735" s="21">
        <f>'[3]Lôžka nsUNB 2015-2050 '!AK733</f>
        <v>0</v>
      </c>
      <c r="AL735" s="21">
        <f>'[3]Lôžka nsUNB 2015-2050 '!AL733</f>
        <v>0</v>
      </c>
      <c r="AM735" s="21">
        <f>'[3]Lôžka nsUNB 2015-2050 '!AM733</f>
        <v>0</v>
      </c>
      <c r="AN735" s="21">
        <f>'[3]Lôžka nsUNB 2015-2050 '!AN733</f>
        <v>0</v>
      </c>
      <c r="AO735" s="21">
        <f>'[3]Lôžka nsUNB 2015-2050 '!AO733</f>
        <v>0</v>
      </c>
    </row>
    <row r="736" spans="2:41" ht="13.15" outlineLevel="1" x14ac:dyDescent="0.4">
      <c r="B736" s="21" t="str">
        <f>'[3]Lôžka nsUNB 2015-2050 '!B734</f>
        <v>OLD</v>
      </c>
      <c r="C736" s="21" t="str">
        <f>'[3]Lôžka nsUNB 2015-2050 '!C734</f>
        <v>POD</v>
      </c>
      <c r="D736" s="21" t="str">
        <f>'[3]Lôžka nsUNB 2015-2050 '!D734</f>
        <v>Neurology</v>
      </c>
      <c r="E736" s="21" t="str">
        <f>'[3]Lôžka nsUNB 2015-2050 '!E734</f>
        <v>Child care</v>
      </c>
      <c r="F736" s="21">
        <f>'[3]Lôžka nsUNB 2015-2050 '!F734</f>
        <v>0</v>
      </c>
      <c r="G736" s="21">
        <f>'[3]Lôžka nsUNB 2015-2050 '!G734</f>
        <v>0</v>
      </c>
      <c r="H736" s="21">
        <f>'[3]Lôžka nsUNB 2015-2050 '!H734</f>
        <v>0</v>
      </c>
      <c r="I736" s="21">
        <f>'[3]Lôžka nsUNB 2015-2050 '!I734</f>
        <v>0</v>
      </c>
      <c r="J736" s="21">
        <f>'[3]Lôžka nsUNB 2015-2050 '!J734</f>
        <v>0</v>
      </c>
      <c r="K736" s="21">
        <f>'[3]Lôžka nsUNB 2015-2050 '!K734</f>
        <v>0</v>
      </c>
      <c r="L736" s="21">
        <f>'[3]Lôžka nsUNB 2015-2050 '!L734</f>
        <v>0</v>
      </c>
      <c r="M736" s="21">
        <f>'[3]Lôžka nsUNB 2015-2050 '!M734</f>
        <v>0</v>
      </c>
      <c r="N736" s="21">
        <f>'[3]Lôžka nsUNB 2015-2050 '!N734</f>
        <v>0</v>
      </c>
      <c r="O736" s="21">
        <f>'[3]Lôžka nsUNB 2015-2050 '!O734</f>
        <v>0</v>
      </c>
      <c r="P736" s="21">
        <f>'[3]Lôžka nsUNB 2015-2050 '!P734</f>
        <v>0</v>
      </c>
      <c r="Q736" s="21">
        <f>'[3]Lôžka nsUNB 2015-2050 '!Q734</f>
        <v>0</v>
      </c>
      <c r="R736" s="21">
        <f>'[3]Lôžka nsUNB 2015-2050 '!R734</f>
        <v>0</v>
      </c>
      <c r="S736" s="21">
        <f>'[3]Lôžka nsUNB 2015-2050 '!S734</f>
        <v>0</v>
      </c>
      <c r="T736" s="21">
        <f>'[3]Lôžka nsUNB 2015-2050 '!T734</f>
        <v>0</v>
      </c>
      <c r="U736" s="21">
        <f>'[3]Lôžka nsUNB 2015-2050 '!U734</f>
        <v>0</v>
      </c>
      <c r="V736" s="21">
        <f>'[3]Lôžka nsUNB 2015-2050 '!V734</f>
        <v>0</v>
      </c>
      <c r="W736" s="21">
        <f>'[3]Lôžka nsUNB 2015-2050 '!W734</f>
        <v>0</v>
      </c>
      <c r="X736" s="21">
        <f>'[3]Lôžka nsUNB 2015-2050 '!X734</f>
        <v>0</v>
      </c>
      <c r="Y736" s="21">
        <f>'[3]Lôžka nsUNB 2015-2050 '!Y734</f>
        <v>0</v>
      </c>
      <c r="Z736" s="21">
        <f>'[3]Lôžka nsUNB 2015-2050 '!Z734</f>
        <v>0</v>
      </c>
      <c r="AA736" s="21">
        <f>'[3]Lôžka nsUNB 2015-2050 '!AA734</f>
        <v>0</v>
      </c>
      <c r="AB736" s="21">
        <f>'[3]Lôžka nsUNB 2015-2050 '!AB734</f>
        <v>0</v>
      </c>
      <c r="AC736" s="21">
        <f>'[3]Lôžka nsUNB 2015-2050 '!AC734</f>
        <v>0</v>
      </c>
      <c r="AD736" s="21">
        <f>'[3]Lôžka nsUNB 2015-2050 '!AD734</f>
        <v>0</v>
      </c>
      <c r="AE736" s="21">
        <f>'[3]Lôžka nsUNB 2015-2050 '!AE734</f>
        <v>0</v>
      </c>
      <c r="AF736" s="21">
        <f>'[3]Lôžka nsUNB 2015-2050 '!AF734</f>
        <v>0</v>
      </c>
      <c r="AG736" s="21">
        <f>'[3]Lôžka nsUNB 2015-2050 '!AG734</f>
        <v>0</v>
      </c>
      <c r="AH736" s="21">
        <f>'[3]Lôžka nsUNB 2015-2050 '!AH734</f>
        <v>0</v>
      </c>
      <c r="AI736" s="21">
        <f>'[3]Lôžka nsUNB 2015-2050 '!AI734</f>
        <v>0</v>
      </c>
      <c r="AJ736" s="21">
        <f>'[3]Lôžka nsUNB 2015-2050 '!AJ734</f>
        <v>0</v>
      </c>
      <c r="AK736" s="21">
        <f>'[3]Lôžka nsUNB 2015-2050 '!AK734</f>
        <v>0</v>
      </c>
      <c r="AL736" s="21">
        <f>'[3]Lôžka nsUNB 2015-2050 '!AL734</f>
        <v>0</v>
      </c>
      <c r="AM736" s="21">
        <f>'[3]Lôžka nsUNB 2015-2050 '!AM734</f>
        <v>0</v>
      </c>
      <c r="AN736" s="21">
        <f>'[3]Lôžka nsUNB 2015-2050 '!AN734</f>
        <v>0</v>
      </c>
      <c r="AO736" s="21">
        <f>'[3]Lôžka nsUNB 2015-2050 '!AO734</f>
        <v>0</v>
      </c>
    </row>
    <row r="737" spans="2:41" ht="13.15" outlineLevel="1" x14ac:dyDescent="0.4">
      <c r="B737" s="21" t="str">
        <f>'[3]Lôžka nsUNB 2015-2050 '!B735</f>
        <v>OLD</v>
      </c>
      <c r="C737" s="21" t="str">
        <f>'[3]Lôžka nsUNB 2015-2050 '!C735</f>
        <v>POD</v>
      </c>
      <c r="D737" s="21" t="str">
        <f>'[3]Lôžka nsUNB 2015-2050 '!D735</f>
        <v>Neurosurgery</v>
      </c>
      <c r="E737" s="21" t="str">
        <f>'[3]Lôžka nsUNB 2015-2050 '!E735</f>
        <v>General nursing</v>
      </c>
      <c r="F737" s="21">
        <f>'[3]Lôžka nsUNB 2015-2050 '!F735</f>
        <v>0</v>
      </c>
      <c r="G737" s="21">
        <f>'[3]Lôžka nsUNB 2015-2050 '!G735</f>
        <v>0</v>
      </c>
      <c r="H737" s="21">
        <f>'[3]Lôžka nsUNB 2015-2050 '!H735</f>
        <v>0</v>
      </c>
      <c r="I737" s="21">
        <f>'[3]Lôžka nsUNB 2015-2050 '!I735</f>
        <v>0</v>
      </c>
      <c r="J737" s="21">
        <f>'[3]Lôžka nsUNB 2015-2050 '!J735</f>
        <v>0</v>
      </c>
      <c r="K737" s="21">
        <f>'[3]Lôžka nsUNB 2015-2050 '!K735</f>
        <v>0</v>
      </c>
      <c r="L737" s="21">
        <f>'[3]Lôžka nsUNB 2015-2050 '!L735</f>
        <v>0</v>
      </c>
      <c r="M737" s="21">
        <f>'[3]Lôžka nsUNB 2015-2050 '!M735</f>
        <v>0</v>
      </c>
      <c r="N737" s="21">
        <f>'[3]Lôžka nsUNB 2015-2050 '!N735</f>
        <v>0</v>
      </c>
      <c r="O737" s="21">
        <f>'[3]Lôžka nsUNB 2015-2050 '!O735</f>
        <v>0</v>
      </c>
      <c r="P737" s="21">
        <f>'[3]Lôžka nsUNB 2015-2050 '!P735</f>
        <v>0</v>
      </c>
      <c r="Q737" s="21">
        <f>'[3]Lôžka nsUNB 2015-2050 '!Q735</f>
        <v>0</v>
      </c>
      <c r="R737" s="21">
        <f>'[3]Lôžka nsUNB 2015-2050 '!R735</f>
        <v>0</v>
      </c>
      <c r="S737" s="21">
        <f>'[3]Lôžka nsUNB 2015-2050 '!S735</f>
        <v>0</v>
      </c>
      <c r="T737" s="21">
        <f>'[3]Lôžka nsUNB 2015-2050 '!T735</f>
        <v>0</v>
      </c>
      <c r="U737" s="21">
        <f>'[3]Lôžka nsUNB 2015-2050 '!U735</f>
        <v>0</v>
      </c>
      <c r="V737" s="21">
        <f>'[3]Lôžka nsUNB 2015-2050 '!V735</f>
        <v>0</v>
      </c>
      <c r="W737" s="21">
        <f>'[3]Lôžka nsUNB 2015-2050 '!W735</f>
        <v>0</v>
      </c>
      <c r="X737" s="21">
        <f>'[3]Lôžka nsUNB 2015-2050 '!X735</f>
        <v>0</v>
      </c>
      <c r="Y737" s="21">
        <f>'[3]Lôžka nsUNB 2015-2050 '!Y735</f>
        <v>0</v>
      </c>
      <c r="Z737" s="21">
        <f>'[3]Lôžka nsUNB 2015-2050 '!Z735</f>
        <v>0</v>
      </c>
      <c r="AA737" s="21">
        <f>'[3]Lôžka nsUNB 2015-2050 '!AA735</f>
        <v>0</v>
      </c>
      <c r="AB737" s="21">
        <f>'[3]Lôžka nsUNB 2015-2050 '!AB735</f>
        <v>0</v>
      </c>
      <c r="AC737" s="21">
        <f>'[3]Lôžka nsUNB 2015-2050 '!AC735</f>
        <v>0</v>
      </c>
      <c r="AD737" s="21">
        <f>'[3]Lôžka nsUNB 2015-2050 '!AD735</f>
        <v>0</v>
      </c>
      <c r="AE737" s="21">
        <f>'[3]Lôžka nsUNB 2015-2050 '!AE735</f>
        <v>0</v>
      </c>
      <c r="AF737" s="21">
        <f>'[3]Lôžka nsUNB 2015-2050 '!AF735</f>
        <v>0</v>
      </c>
      <c r="AG737" s="21">
        <f>'[3]Lôžka nsUNB 2015-2050 '!AG735</f>
        <v>0</v>
      </c>
      <c r="AH737" s="21">
        <f>'[3]Lôžka nsUNB 2015-2050 '!AH735</f>
        <v>0</v>
      </c>
      <c r="AI737" s="21">
        <f>'[3]Lôžka nsUNB 2015-2050 '!AI735</f>
        <v>0</v>
      </c>
      <c r="AJ737" s="21">
        <f>'[3]Lôžka nsUNB 2015-2050 '!AJ735</f>
        <v>0</v>
      </c>
      <c r="AK737" s="21">
        <f>'[3]Lôžka nsUNB 2015-2050 '!AK735</f>
        <v>0</v>
      </c>
      <c r="AL737" s="21">
        <f>'[3]Lôžka nsUNB 2015-2050 '!AL735</f>
        <v>0</v>
      </c>
      <c r="AM737" s="21">
        <f>'[3]Lôžka nsUNB 2015-2050 '!AM735</f>
        <v>0</v>
      </c>
      <c r="AN737" s="21">
        <f>'[3]Lôžka nsUNB 2015-2050 '!AN735</f>
        <v>0</v>
      </c>
      <c r="AO737" s="21">
        <f>'[3]Lôžka nsUNB 2015-2050 '!AO735</f>
        <v>0</v>
      </c>
    </row>
    <row r="738" spans="2:41" ht="13.15" outlineLevel="1" x14ac:dyDescent="0.4">
      <c r="B738" s="21" t="str">
        <f>'[3]Lôžka nsUNB 2015-2050 '!B736</f>
        <v>OLD</v>
      </c>
      <c r="C738" s="21" t="str">
        <f>'[3]Lôžka nsUNB 2015-2050 '!C736</f>
        <v>POD</v>
      </c>
      <c r="D738" s="21" t="str">
        <f>'[3]Lôžka nsUNB 2015-2050 '!D736</f>
        <v>Neurosurgery</v>
      </c>
      <c r="E738" s="21" t="str">
        <f>'[3]Lôžka nsUNB 2015-2050 '!E736</f>
        <v>Special care / ICU</v>
      </c>
      <c r="F738" s="21">
        <f>'[3]Lôžka nsUNB 2015-2050 '!F736</f>
        <v>0</v>
      </c>
      <c r="G738" s="21">
        <f>'[3]Lôžka nsUNB 2015-2050 '!G736</f>
        <v>0</v>
      </c>
      <c r="H738" s="21">
        <f>'[3]Lôžka nsUNB 2015-2050 '!H736</f>
        <v>0</v>
      </c>
      <c r="I738" s="21">
        <f>'[3]Lôžka nsUNB 2015-2050 '!I736</f>
        <v>0</v>
      </c>
      <c r="J738" s="21">
        <f>'[3]Lôžka nsUNB 2015-2050 '!J736</f>
        <v>0</v>
      </c>
      <c r="K738" s="21">
        <f>'[3]Lôžka nsUNB 2015-2050 '!K736</f>
        <v>0</v>
      </c>
      <c r="L738" s="21">
        <f>'[3]Lôžka nsUNB 2015-2050 '!L736</f>
        <v>0</v>
      </c>
      <c r="M738" s="21">
        <f>'[3]Lôžka nsUNB 2015-2050 '!M736</f>
        <v>0</v>
      </c>
      <c r="N738" s="21">
        <f>'[3]Lôžka nsUNB 2015-2050 '!N736</f>
        <v>0</v>
      </c>
      <c r="O738" s="21">
        <f>'[3]Lôžka nsUNB 2015-2050 '!O736</f>
        <v>0</v>
      </c>
      <c r="P738" s="21">
        <f>'[3]Lôžka nsUNB 2015-2050 '!P736</f>
        <v>0</v>
      </c>
      <c r="Q738" s="21">
        <f>'[3]Lôžka nsUNB 2015-2050 '!Q736</f>
        <v>0</v>
      </c>
      <c r="R738" s="21">
        <f>'[3]Lôžka nsUNB 2015-2050 '!R736</f>
        <v>0</v>
      </c>
      <c r="S738" s="21">
        <f>'[3]Lôžka nsUNB 2015-2050 '!S736</f>
        <v>0</v>
      </c>
      <c r="T738" s="21">
        <f>'[3]Lôžka nsUNB 2015-2050 '!T736</f>
        <v>0</v>
      </c>
      <c r="U738" s="21">
        <f>'[3]Lôžka nsUNB 2015-2050 '!U736</f>
        <v>0</v>
      </c>
      <c r="V738" s="21">
        <f>'[3]Lôžka nsUNB 2015-2050 '!V736</f>
        <v>0</v>
      </c>
      <c r="W738" s="21">
        <f>'[3]Lôžka nsUNB 2015-2050 '!W736</f>
        <v>0</v>
      </c>
      <c r="X738" s="21">
        <f>'[3]Lôžka nsUNB 2015-2050 '!X736</f>
        <v>0</v>
      </c>
      <c r="Y738" s="21">
        <f>'[3]Lôžka nsUNB 2015-2050 '!Y736</f>
        <v>0</v>
      </c>
      <c r="Z738" s="21">
        <f>'[3]Lôžka nsUNB 2015-2050 '!Z736</f>
        <v>0</v>
      </c>
      <c r="AA738" s="21">
        <f>'[3]Lôžka nsUNB 2015-2050 '!AA736</f>
        <v>0</v>
      </c>
      <c r="AB738" s="21">
        <f>'[3]Lôžka nsUNB 2015-2050 '!AB736</f>
        <v>0</v>
      </c>
      <c r="AC738" s="21">
        <f>'[3]Lôžka nsUNB 2015-2050 '!AC736</f>
        <v>0</v>
      </c>
      <c r="AD738" s="21">
        <f>'[3]Lôžka nsUNB 2015-2050 '!AD736</f>
        <v>0</v>
      </c>
      <c r="AE738" s="21">
        <f>'[3]Lôžka nsUNB 2015-2050 '!AE736</f>
        <v>0</v>
      </c>
      <c r="AF738" s="21">
        <f>'[3]Lôžka nsUNB 2015-2050 '!AF736</f>
        <v>0</v>
      </c>
      <c r="AG738" s="21">
        <f>'[3]Lôžka nsUNB 2015-2050 '!AG736</f>
        <v>0</v>
      </c>
      <c r="AH738" s="21">
        <f>'[3]Lôžka nsUNB 2015-2050 '!AH736</f>
        <v>0</v>
      </c>
      <c r="AI738" s="21">
        <f>'[3]Lôžka nsUNB 2015-2050 '!AI736</f>
        <v>0</v>
      </c>
      <c r="AJ738" s="21">
        <f>'[3]Lôžka nsUNB 2015-2050 '!AJ736</f>
        <v>0</v>
      </c>
      <c r="AK738" s="21">
        <f>'[3]Lôžka nsUNB 2015-2050 '!AK736</f>
        <v>0</v>
      </c>
      <c r="AL738" s="21">
        <f>'[3]Lôžka nsUNB 2015-2050 '!AL736</f>
        <v>0</v>
      </c>
      <c r="AM738" s="21">
        <f>'[3]Lôžka nsUNB 2015-2050 '!AM736</f>
        <v>0</v>
      </c>
      <c r="AN738" s="21">
        <f>'[3]Lôžka nsUNB 2015-2050 '!AN736</f>
        <v>0</v>
      </c>
      <c r="AO738" s="21">
        <f>'[3]Lôžka nsUNB 2015-2050 '!AO736</f>
        <v>0</v>
      </c>
    </row>
    <row r="739" spans="2:41" ht="13.15" outlineLevel="1" x14ac:dyDescent="0.4">
      <c r="B739" s="21" t="str">
        <f>'[3]Lôžka nsUNB 2015-2050 '!B737</f>
        <v>OLD</v>
      </c>
      <c r="C739" s="21" t="str">
        <f>'[3]Lôžka nsUNB 2015-2050 '!C737</f>
        <v>POD</v>
      </c>
      <c r="D739" s="21" t="str">
        <f>'[3]Lôžka nsUNB 2015-2050 '!D737</f>
        <v>Neurosurgery</v>
      </c>
      <c r="E739" s="21" t="str">
        <f>'[3]Lôžka nsUNB 2015-2050 '!E737</f>
        <v>Child care</v>
      </c>
      <c r="F739" s="21">
        <f>'[3]Lôžka nsUNB 2015-2050 '!F737</f>
        <v>0</v>
      </c>
      <c r="G739" s="21">
        <f>'[3]Lôžka nsUNB 2015-2050 '!G737</f>
        <v>0</v>
      </c>
      <c r="H739" s="21">
        <f>'[3]Lôžka nsUNB 2015-2050 '!H737</f>
        <v>0</v>
      </c>
      <c r="I739" s="21">
        <f>'[3]Lôžka nsUNB 2015-2050 '!I737</f>
        <v>0</v>
      </c>
      <c r="J739" s="21">
        <f>'[3]Lôžka nsUNB 2015-2050 '!J737</f>
        <v>0</v>
      </c>
      <c r="K739" s="21">
        <f>'[3]Lôžka nsUNB 2015-2050 '!K737</f>
        <v>0</v>
      </c>
      <c r="L739" s="21">
        <f>'[3]Lôžka nsUNB 2015-2050 '!L737</f>
        <v>0</v>
      </c>
      <c r="M739" s="21">
        <f>'[3]Lôžka nsUNB 2015-2050 '!M737</f>
        <v>0</v>
      </c>
      <c r="N739" s="21">
        <f>'[3]Lôžka nsUNB 2015-2050 '!N737</f>
        <v>0</v>
      </c>
      <c r="O739" s="21">
        <f>'[3]Lôžka nsUNB 2015-2050 '!O737</f>
        <v>0</v>
      </c>
      <c r="P739" s="21">
        <f>'[3]Lôžka nsUNB 2015-2050 '!P737</f>
        <v>0</v>
      </c>
      <c r="Q739" s="21">
        <f>'[3]Lôžka nsUNB 2015-2050 '!Q737</f>
        <v>0</v>
      </c>
      <c r="R739" s="21">
        <f>'[3]Lôžka nsUNB 2015-2050 '!R737</f>
        <v>0</v>
      </c>
      <c r="S739" s="21">
        <f>'[3]Lôžka nsUNB 2015-2050 '!S737</f>
        <v>0</v>
      </c>
      <c r="T739" s="21">
        <f>'[3]Lôžka nsUNB 2015-2050 '!T737</f>
        <v>0</v>
      </c>
      <c r="U739" s="21">
        <f>'[3]Lôžka nsUNB 2015-2050 '!U737</f>
        <v>0</v>
      </c>
      <c r="V739" s="21">
        <f>'[3]Lôžka nsUNB 2015-2050 '!V737</f>
        <v>0</v>
      </c>
      <c r="W739" s="21">
        <f>'[3]Lôžka nsUNB 2015-2050 '!W737</f>
        <v>0</v>
      </c>
      <c r="X739" s="21">
        <f>'[3]Lôžka nsUNB 2015-2050 '!X737</f>
        <v>0</v>
      </c>
      <c r="Y739" s="21">
        <f>'[3]Lôžka nsUNB 2015-2050 '!Y737</f>
        <v>0</v>
      </c>
      <c r="Z739" s="21">
        <f>'[3]Lôžka nsUNB 2015-2050 '!Z737</f>
        <v>0</v>
      </c>
      <c r="AA739" s="21">
        <f>'[3]Lôžka nsUNB 2015-2050 '!AA737</f>
        <v>0</v>
      </c>
      <c r="AB739" s="21">
        <f>'[3]Lôžka nsUNB 2015-2050 '!AB737</f>
        <v>0</v>
      </c>
      <c r="AC739" s="21">
        <f>'[3]Lôžka nsUNB 2015-2050 '!AC737</f>
        <v>0</v>
      </c>
      <c r="AD739" s="21">
        <f>'[3]Lôžka nsUNB 2015-2050 '!AD737</f>
        <v>0</v>
      </c>
      <c r="AE739" s="21">
        <f>'[3]Lôžka nsUNB 2015-2050 '!AE737</f>
        <v>0</v>
      </c>
      <c r="AF739" s="21">
        <f>'[3]Lôžka nsUNB 2015-2050 '!AF737</f>
        <v>0</v>
      </c>
      <c r="AG739" s="21">
        <f>'[3]Lôžka nsUNB 2015-2050 '!AG737</f>
        <v>0</v>
      </c>
      <c r="AH739" s="21">
        <f>'[3]Lôžka nsUNB 2015-2050 '!AH737</f>
        <v>0</v>
      </c>
      <c r="AI739" s="21">
        <f>'[3]Lôžka nsUNB 2015-2050 '!AI737</f>
        <v>0</v>
      </c>
      <c r="AJ739" s="21">
        <f>'[3]Lôžka nsUNB 2015-2050 '!AJ737</f>
        <v>0</v>
      </c>
      <c r="AK739" s="21">
        <f>'[3]Lôžka nsUNB 2015-2050 '!AK737</f>
        <v>0</v>
      </c>
      <c r="AL739" s="21">
        <f>'[3]Lôžka nsUNB 2015-2050 '!AL737</f>
        <v>0</v>
      </c>
      <c r="AM739" s="21">
        <f>'[3]Lôžka nsUNB 2015-2050 '!AM737</f>
        <v>0</v>
      </c>
      <c r="AN739" s="21">
        <f>'[3]Lôžka nsUNB 2015-2050 '!AN737</f>
        <v>0</v>
      </c>
      <c r="AO739" s="21">
        <f>'[3]Lôžka nsUNB 2015-2050 '!AO737</f>
        <v>0</v>
      </c>
    </row>
    <row r="740" spans="2:41" ht="13.15" outlineLevel="1" x14ac:dyDescent="0.4">
      <c r="B740" s="21" t="str">
        <f>'[3]Lôžka nsUNB 2015-2050 '!B738</f>
        <v>OLD</v>
      </c>
      <c r="C740" s="21" t="str">
        <f>'[3]Lôžka nsUNB 2015-2050 '!C738</f>
        <v>POD</v>
      </c>
      <c r="D740" s="21" t="str">
        <f>'[3]Lôžka nsUNB 2015-2050 '!D738</f>
        <v>ORL</v>
      </c>
      <c r="E740" s="21" t="str">
        <f>'[3]Lôžka nsUNB 2015-2050 '!E738</f>
        <v>General nursing</v>
      </c>
      <c r="F740" s="21">
        <f>'[3]Lôžka nsUNB 2015-2050 '!F738</f>
        <v>0</v>
      </c>
      <c r="G740" s="21">
        <f>'[3]Lôžka nsUNB 2015-2050 '!G738</f>
        <v>0</v>
      </c>
      <c r="H740" s="21">
        <f>'[3]Lôžka nsUNB 2015-2050 '!H738</f>
        <v>0</v>
      </c>
      <c r="I740" s="21">
        <f>'[3]Lôžka nsUNB 2015-2050 '!I738</f>
        <v>0</v>
      </c>
      <c r="J740" s="21">
        <f>'[3]Lôžka nsUNB 2015-2050 '!J738</f>
        <v>0</v>
      </c>
      <c r="K740" s="21">
        <f>'[3]Lôžka nsUNB 2015-2050 '!K738</f>
        <v>0</v>
      </c>
      <c r="L740" s="21">
        <f>'[3]Lôžka nsUNB 2015-2050 '!L738</f>
        <v>0</v>
      </c>
      <c r="M740" s="21">
        <f>'[3]Lôžka nsUNB 2015-2050 '!M738</f>
        <v>0</v>
      </c>
      <c r="N740" s="21">
        <f>'[3]Lôžka nsUNB 2015-2050 '!N738</f>
        <v>0</v>
      </c>
      <c r="O740" s="21">
        <f>'[3]Lôžka nsUNB 2015-2050 '!O738</f>
        <v>0</v>
      </c>
      <c r="P740" s="21">
        <f>'[3]Lôžka nsUNB 2015-2050 '!P738</f>
        <v>0</v>
      </c>
      <c r="Q740" s="21">
        <f>'[3]Lôžka nsUNB 2015-2050 '!Q738</f>
        <v>0</v>
      </c>
      <c r="R740" s="21">
        <f>'[3]Lôžka nsUNB 2015-2050 '!R738</f>
        <v>0</v>
      </c>
      <c r="S740" s="21">
        <f>'[3]Lôžka nsUNB 2015-2050 '!S738</f>
        <v>0</v>
      </c>
      <c r="T740" s="21">
        <f>'[3]Lôžka nsUNB 2015-2050 '!T738</f>
        <v>0</v>
      </c>
      <c r="U740" s="21">
        <f>'[3]Lôžka nsUNB 2015-2050 '!U738</f>
        <v>0</v>
      </c>
      <c r="V740" s="21">
        <f>'[3]Lôžka nsUNB 2015-2050 '!V738</f>
        <v>0</v>
      </c>
      <c r="W740" s="21">
        <f>'[3]Lôžka nsUNB 2015-2050 '!W738</f>
        <v>0</v>
      </c>
      <c r="X740" s="21">
        <f>'[3]Lôžka nsUNB 2015-2050 '!X738</f>
        <v>0</v>
      </c>
      <c r="Y740" s="21">
        <f>'[3]Lôžka nsUNB 2015-2050 '!Y738</f>
        <v>0</v>
      </c>
      <c r="Z740" s="21">
        <f>'[3]Lôžka nsUNB 2015-2050 '!Z738</f>
        <v>0</v>
      </c>
      <c r="AA740" s="21">
        <f>'[3]Lôžka nsUNB 2015-2050 '!AA738</f>
        <v>0</v>
      </c>
      <c r="AB740" s="21">
        <f>'[3]Lôžka nsUNB 2015-2050 '!AB738</f>
        <v>0</v>
      </c>
      <c r="AC740" s="21">
        <f>'[3]Lôžka nsUNB 2015-2050 '!AC738</f>
        <v>0</v>
      </c>
      <c r="AD740" s="21">
        <f>'[3]Lôžka nsUNB 2015-2050 '!AD738</f>
        <v>0</v>
      </c>
      <c r="AE740" s="21">
        <f>'[3]Lôžka nsUNB 2015-2050 '!AE738</f>
        <v>0</v>
      </c>
      <c r="AF740" s="21">
        <f>'[3]Lôžka nsUNB 2015-2050 '!AF738</f>
        <v>0</v>
      </c>
      <c r="AG740" s="21">
        <f>'[3]Lôžka nsUNB 2015-2050 '!AG738</f>
        <v>0</v>
      </c>
      <c r="AH740" s="21">
        <f>'[3]Lôžka nsUNB 2015-2050 '!AH738</f>
        <v>0</v>
      </c>
      <c r="AI740" s="21">
        <f>'[3]Lôžka nsUNB 2015-2050 '!AI738</f>
        <v>0</v>
      </c>
      <c r="AJ740" s="21">
        <f>'[3]Lôžka nsUNB 2015-2050 '!AJ738</f>
        <v>0</v>
      </c>
      <c r="AK740" s="21">
        <f>'[3]Lôžka nsUNB 2015-2050 '!AK738</f>
        <v>0</v>
      </c>
      <c r="AL740" s="21">
        <f>'[3]Lôžka nsUNB 2015-2050 '!AL738</f>
        <v>0</v>
      </c>
      <c r="AM740" s="21">
        <f>'[3]Lôžka nsUNB 2015-2050 '!AM738</f>
        <v>0</v>
      </c>
      <c r="AN740" s="21">
        <f>'[3]Lôžka nsUNB 2015-2050 '!AN738</f>
        <v>0</v>
      </c>
      <c r="AO740" s="21">
        <f>'[3]Lôžka nsUNB 2015-2050 '!AO738</f>
        <v>0</v>
      </c>
    </row>
    <row r="741" spans="2:41" ht="13.15" outlineLevel="1" x14ac:dyDescent="0.4">
      <c r="B741" s="21" t="str">
        <f>'[3]Lôžka nsUNB 2015-2050 '!B739</f>
        <v>OLD</v>
      </c>
      <c r="C741" s="21" t="str">
        <f>'[3]Lôžka nsUNB 2015-2050 '!C739</f>
        <v>POD</v>
      </c>
      <c r="D741" s="21" t="str">
        <f>'[3]Lôžka nsUNB 2015-2050 '!D739</f>
        <v>ORL</v>
      </c>
      <c r="E741" s="21" t="str">
        <f>'[3]Lôžka nsUNB 2015-2050 '!E739</f>
        <v>Special care / ICU</v>
      </c>
      <c r="F741" s="21">
        <f>'[3]Lôžka nsUNB 2015-2050 '!F739</f>
        <v>0</v>
      </c>
      <c r="G741" s="21">
        <f>'[3]Lôžka nsUNB 2015-2050 '!G739</f>
        <v>0</v>
      </c>
      <c r="H741" s="21">
        <f>'[3]Lôžka nsUNB 2015-2050 '!H739</f>
        <v>0</v>
      </c>
      <c r="I741" s="21">
        <f>'[3]Lôžka nsUNB 2015-2050 '!I739</f>
        <v>0</v>
      </c>
      <c r="J741" s="21">
        <f>'[3]Lôžka nsUNB 2015-2050 '!J739</f>
        <v>0</v>
      </c>
      <c r="K741" s="21">
        <f>'[3]Lôžka nsUNB 2015-2050 '!K739</f>
        <v>0</v>
      </c>
      <c r="L741" s="21">
        <f>'[3]Lôžka nsUNB 2015-2050 '!L739</f>
        <v>0</v>
      </c>
      <c r="M741" s="21">
        <f>'[3]Lôžka nsUNB 2015-2050 '!M739</f>
        <v>0</v>
      </c>
      <c r="N741" s="21">
        <f>'[3]Lôžka nsUNB 2015-2050 '!N739</f>
        <v>0</v>
      </c>
      <c r="O741" s="21">
        <f>'[3]Lôžka nsUNB 2015-2050 '!O739</f>
        <v>0</v>
      </c>
      <c r="P741" s="21">
        <f>'[3]Lôžka nsUNB 2015-2050 '!P739</f>
        <v>0</v>
      </c>
      <c r="Q741" s="21">
        <f>'[3]Lôžka nsUNB 2015-2050 '!Q739</f>
        <v>0</v>
      </c>
      <c r="R741" s="21">
        <f>'[3]Lôžka nsUNB 2015-2050 '!R739</f>
        <v>0</v>
      </c>
      <c r="S741" s="21">
        <f>'[3]Lôžka nsUNB 2015-2050 '!S739</f>
        <v>0</v>
      </c>
      <c r="T741" s="21">
        <f>'[3]Lôžka nsUNB 2015-2050 '!T739</f>
        <v>0</v>
      </c>
      <c r="U741" s="21">
        <f>'[3]Lôžka nsUNB 2015-2050 '!U739</f>
        <v>0</v>
      </c>
      <c r="V741" s="21">
        <f>'[3]Lôžka nsUNB 2015-2050 '!V739</f>
        <v>0</v>
      </c>
      <c r="W741" s="21">
        <f>'[3]Lôžka nsUNB 2015-2050 '!W739</f>
        <v>0</v>
      </c>
      <c r="X741" s="21">
        <f>'[3]Lôžka nsUNB 2015-2050 '!X739</f>
        <v>0</v>
      </c>
      <c r="Y741" s="21">
        <f>'[3]Lôžka nsUNB 2015-2050 '!Y739</f>
        <v>0</v>
      </c>
      <c r="Z741" s="21">
        <f>'[3]Lôžka nsUNB 2015-2050 '!Z739</f>
        <v>0</v>
      </c>
      <c r="AA741" s="21">
        <f>'[3]Lôžka nsUNB 2015-2050 '!AA739</f>
        <v>0</v>
      </c>
      <c r="AB741" s="21">
        <f>'[3]Lôžka nsUNB 2015-2050 '!AB739</f>
        <v>0</v>
      </c>
      <c r="AC741" s="21">
        <f>'[3]Lôžka nsUNB 2015-2050 '!AC739</f>
        <v>0</v>
      </c>
      <c r="AD741" s="21">
        <f>'[3]Lôžka nsUNB 2015-2050 '!AD739</f>
        <v>0</v>
      </c>
      <c r="AE741" s="21">
        <f>'[3]Lôžka nsUNB 2015-2050 '!AE739</f>
        <v>0</v>
      </c>
      <c r="AF741" s="21">
        <f>'[3]Lôžka nsUNB 2015-2050 '!AF739</f>
        <v>0</v>
      </c>
      <c r="AG741" s="21">
        <f>'[3]Lôžka nsUNB 2015-2050 '!AG739</f>
        <v>0</v>
      </c>
      <c r="AH741" s="21">
        <f>'[3]Lôžka nsUNB 2015-2050 '!AH739</f>
        <v>0</v>
      </c>
      <c r="AI741" s="21">
        <f>'[3]Lôžka nsUNB 2015-2050 '!AI739</f>
        <v>0</v>
      </c>
      <c r="AJ741" s="21">
        <f>'[3]Lôžka nsUNB 2015-2050 '!AJ739</f>
        <v>0</v>
      </c>
      <c r="AK741" s="21">
        <f>'[3]Lôžka nsUNB 2015-2050 '!AK739</f>
        <v>0</v>
      </c>
      <c r="AL741" s="21">
        <f>'[3]Lôžka nsUNB 2015-2050 '!AL739</f>
        <v>0</v>
      </c>
      <c r="AM741" s="21">
        <f>'[3]Lôžka nsUNB 2015-2050 '!AM739</f>
        <v>0</v>
      </c>
      <c r="AN741" s="21">
        <f>'[3]Lôžka nsUNB 2015-2050 '!AN739</f>
        <v>0</v>
      </c>
      <c r="AO741" s="21">
        <f>'[3]Lôžka nsUNB 2015-2050 '!AO739</f>
        <v>0</v>
      </c>
    </row>
    <row r="742" spans="2:41" ht="13.15" outlineLevel="1" x14ac:dyDescent="0.4">
      <c r="B742" s="21" t="str">
        <f>'[3]Lôžka nsUNB 2015-2050 '!B740</f>
        <v>OLD</v>
      </c>
      <c r="C742" s="21" t="str">
        <f>'[3]Lôžka nsUNB 2015-2050 '!C740</f>
        <v>POD</v>
      </c>
      <c r="D742" s="21" t="str">
        <f>'[3]Lôžka nsUNB 2015-2050 '!D740</f>
        <v>ORL</v>
      </c>
      <c r="E742" s="21" t="str">
        <f>'[3]Lôžka nsUNB 2015-2050 '!E740</f>
        <v>Child care</v>
      </c>
      <c r="F742" s="21">
        <f>'[3]Lôžka nsUNB 2015-2050 '!F740</f>
        <v>0</v>
      </c>
      <c r="G742" s="21">
        <f>'[3]Lôžka nsUNB 2015-2050 '!G740</f>
        <v>0</v>
      </c>
      <c r="H742" s="21">
        <f>'[3]Lôžka nsUNB 2015-2050 '!H740</f>
        <v>0</v>
      </c>
      <c r="I742" s="21">
        <f>'[3]Lôžka nsUNB 2015-2050 '!I740</f>
        <v>0</v>
      </c>
      <c r="J742" s="21">
        <f>'[3]Lôžka nsUNB 2015-2050 '!J740</f>
        <v>0</v>
      </c>
      <c r="K742" s="21">
        <f>'[3]Lôžka nsUNB 2015-2050 '!K740</f>
        <v>0</v>
      </c>
      <c r="L742" s="21">
        <f>'[3]Lôžka nsUNB 2015-2050 '!L740</f>
        <v>0</v>
      </c>
      <c r="M742" s="21">
        <f>'[3]Lôžka nsUNB 2015-2050 '!M740</f>
        <v>0</v>
      </c>
      <c r="N742" s="21">
        <f>'[3]Lôžka nsUNB 2015-2050 '!N740</f>
        <v>0</v>
      </c>
      <c r="O742" s="21">
        <f>'[3]Lôžka nsUNB 2015-2050 '!O740</f>
        <v>0</v>
      </c>
      <c r="P742" s="21">
        <f>'[3]Lôžka nsUNB 2015-2050 '!P740</f>
        <v>0</v>
      </c>
      <c r="Q742" s="21">
        <f>'[3]Lôžka nsUNB 2015-2050 '!Q740</f>
        <v>0</v>
      </c>
      <c r="R742" s="21">
        <f>'[3]Lôžka nsUNB 2015-2050 '!R740</f>
        <v>0</v>
      </c>
      <c r="S742" s="21">
        <f>'[3]Lôžka nsUNB 2015-2050 '!S740</f>
        <v>0</v>
      </c>
      <c r="T742" s="21">
        <f>'[3]Lôžka nsUNB 2015-2050 '!T740</f>
        <v>0</v>
      </c>
      <c r="U742" s="21">
        <f>'[3]Lôžka nsUNB 2015-2050 '!U740</f>
        <v>0</v>
      </c>
      <c r="V742" s="21">
        <f>'[3]Lôžka nsUNB 2015-2050 '!V740</f>
        <v>0</v>
      </c>
      <c r="W742" s="21">
        <f>'[3]Lôžka nsUNB 2015-2050 '!W740</f>
        <v>0</v>
      </c>
      <c r="X742" s="21">
        <f>'[3]Lôžka nsUNB 2015-2050 '!X740</f>
        <v>0</v>
      </c>
      <c r="Y742" s="21">
        <f>'[3]Lôžka nsUNB 2015-2050 '!Y740</f>
        <v>0</v>
      </c>
      <c r="Z742" s="21">
        <f>'[3]Lôžka nsUNB 2015-2050 '!Z740</f>
        <v>0</v>
      </c>
      <c r="AA742" s="21">
        <f>'[3]Lôžka nsUNB 2015-2050 '!AA740</f>
        <v>0</v>
      </c>
      <c r="AB742" s="21">
        <f>'[3]Lôžka nsUNB 2015-2050 '!AB740</f>
        <v>0</v>
      </c>
      <c r="AC742" s="21">
        <f>'[3]Lôžka nsUNB 2015-2050 '!AC740</f>
        <v>0</v>
      </c>
      <c r="AD742" s="21">
        <f>'[3]Lôžka nsUNB 2015-2050 '!AD740</f>
        <v>0</v>
      </c>
      <c r="AE742" s="21">
        <f>'[3]Lôžka nsUNB 2015-2050 '!AE740</f>
        <v>0</v>
      </c>
      <c r="AF742" s="21">
        <f>'[3]Lôžka nsUNB 2015-2050 '!AF740</f>
        <v>0</v>
      </c>
      <c r="AG742" s="21">
        <f>'[3]Lôžka nsUNB 2015-2050 '!AG740</f>
        <v>0</v>
      </c>
      <c r="AH742" s="21">
        <f>'[3]Lôžka nsUNB 2015-2050 '!AH740</f>
        <v>0</v>
      </c>
      <c r="AI742" s="21">
        <f>'[3]Lôžka nsUNB 2015-2050 '!AI740</f>
        <v>0</v>
      </c>
      <c r="AJ742" s="21">
        <f>'[3]Lôžka nsUNB 2015-2050 '!AJ740</f>
        <v>0</v>
      </c>
      <c r="AK742" s="21">
        <f>'[3]Lôžka nsUNB 2015-2050 '!AK740</f>
        <v>0</v>
      </c>
      <c r="AL742" s="21">
        <f>'[3]Lôžka nsUNB 2015-2050 '!AL740</f>
        <v>0</v>
      </c>
      <c r="AM742" s="21">
        <f>'[3]Lôžka nsUNB 2015-2050 '!AM740</f>
        <v>0</v>
      </c>
      <c r="AN742" s="21">
        <f>'[3]Lôžka nsUNB 2015-2050 '!AN740</f>
        <v>0</v>
      </c>
      <c r="AO742" s="21">
        <f>'[3]Lôžka nsUNB 2015-2050 '!AO740</f>
        <v>0</v>
      </c>
    </row>
    <row r="743" spans="2:41" ht="13.15" outlineLevel="1" x14ac:dyDescent="0.4">
      <c r="B743" s="21" t="str">
        <f>'[3]Lôžka nsUNB 2015-2050 '!B741</f>
        <v>OLD</v>
      </c>
      <c r="C743" s="21" t="str">
        <f>'[3]Lôžka nsUNB 2015-2050 '!C741</f>
        <v>POD</v>
      </c>
      <c r="D743" s="21" t="str">
        <f>'[3]Lôžka nsUNB 2015-2050 '!D741</f>
        <v>Orthopaedics</v>
      </c>
      <c r="E743" s="21" t="str">
        <f>'[3]Lôžka nsUNB 2015-2050 '!E741</f>
        <v>General nursing</v>
      </c>
      <c r="F743" s="21">
        <f>'[3]Lôžka nsUNB 2015-2050 '!F741</f>
        <v>0</v>
      </c>
      <c r="G743" s="21">
        <f>'[3]Lôžka nsUNB 2015-2050 '!G741</f>
        <v>0</v>
      </c>
      <c r="H743" s="21">
        <f>'[3]Lôžka nsUNB 2015-2050 '!H741</f>
        <v>0</v>
      </c>
      <c r="I743" s="21">
        <f>'[3]Lôžka nsUNB 2015-2050 '!I741</f>
        <v>0</v>
      </c>
      <c r="J743" s="21">
        <f>'[3]Lôžka nsUNB 2015-2050 '!J741</f>
        <v>0</v>
      </c>
      <c r="K743" s="21">
        <f>'[3]Lôžka nsUNB 2015-2050 '!K741</f>
        <v>0</v>
      </c>
      <c r="L743" s="21">
        <f>'[3]Lôžka nsUNB 2015-2050 '!L741</f>
        <v>0</v>
      </c>
      <c r="M743" s="21">
        <f>'[3]Lôžka nsUNB 2015-2050 '!M741</f>
        <v>0</v>
      </c>
      <c r="N743" s="21">
        <f>'[3]Lôžka nsUNB 2015-2050 '!N741</f>
        <v>0</v>
      </c>
      <c r="O743" s="21">
        <f>'[3]Lôžka nsUNB 2015-2050 '!O741</f>
        <v>0</v>
      </c>
      <c r="P743" s="21">
        <f>'[3]Lôžka nsUNB 2015-2050 '!P741</f>
        <v>0</v>
      </c>
      <c r="Q743" s="21">
        <f>'[3]Lôžka nsUNB 2015-2050 '!Q741</f>
        <v>0</v>
      </c>
      <c r="R743" s="21">
        <f>'[3]Lôžka nsUNB 2015-2050 '!R741</f>
        <v>0</v>
      </c>
      <c r="S743" s="21">
        <f>'[3]Lôžka nsUNB 2015-2050 '!S741</f>
        <v>0</v>
      </c>
      <c r="T743" s="21">
        <f>'[3]Lôžka nsUNB 2015-2050 '!T741</f>
        <v>0</v>
      </c>
      <c r="U743" s="21">
        <f>'[3]Lôžka nsUNB 2015-2050 '!U741</f>
        <v>0</v>
      </c>
      <c r="V743" s="21">
        <f>'[3]Lôžka nsUNB 2015-2050 '!V741</f>
        <v>0</v>
      </c>
      <c r="W743" s="21">
        <f>'[3]Lôžka nsUNB 2015-2050 '!W741</f>
        <v>0</v>
      </c>
      <c r="X743" s="21">
        <f>'[3]Lôžka nsUNB 2015-2050 '!X741</f>
        <v>0</v>
      </c>
      <c r="Y743" s="21">
        <f>'[3]Lôžka nsUNB 2015-2050 '!Y741</f>
        <v>0</v>
      </c>
      <c r="Z743" s="21">
        <f>'[3]Lôžka nsUNB 2015-2050 '!Z741</f>
        <v>0</v>
      </c>
      <c r="AA743" s="21">
        <f>'[3]Lôžka nsUNB 2015-2050 '!AA741</f>
        <v>0</v>
      </c>
      <c r="AB743" s="21">
        <f>'[3]Lôžka nsUNB 2015-2050 '!AB741</f>
        <v>0</v>
      </c>
      <c r="AC743" s="21">
        <f>'[3]Lôžka nsUNB 2015-2050 '!AC741</f>
        <v>0</v>
      </c>
      <c r="AD743" s="21">
        <f>'[3]Lôžka nsUNB 2015-2050 '!AD741</f>
        <v>0</v>
      </c>
      <c r="AE743" s="21">
        <f>'[3]Lôžka nsUNB 2015-2050 '!AE741</f>
        <v>0</v>
      </c>
      <c r="AF743" s="21">
        <f>'[3]Lôžka nsUNB 2015-2050 '!AF741</f>
        <v>0</v>
      </c>
      <c r="AG743" s="21">
        <f>'[3]Lôžka nsUNB 2015-2050 '!AG741</f>
        <v>0</v>
      </c>
      <c r="AH743" s="21">
        <f>'[3]Lôžka nsUNB 2015-2050 '!AH741</f>
        <v>0</v>
      </c>
      <c r="AI743" s="21">
        <f>'[3]Lôžka nsUNB 2015-2050 '!AI741</f>
        <v>0</v>
      </c>
      <c r="AJ743" s="21">
        <f>'[3]Lôžka nsUNB 2015-2050 '!AJ741</f>
        <v>0</v>
      </c>
      <c r="AK743" s="21">
        <f>'[3]Lôžka nsUNB 2015-2050 '!AK741</f>
        <v>0</v>
      </c>
      <c r="AL743" s="21">
        <f>'[3]Lôžka nsUNB 2015-2050 '!AL741</f>
        <v>0</v>
      </c>
      <c r="AM743" s="21">
        <f>'[3]Lôžka nsUNB 2015-2050 '!AM741</f>
        <v>0</v>
      </c>
      <c r="AN743" s="21">
        <f>'[3]Lôžka nsUNB 2015-2050 '!AN741</f>
        <v>0</v>
      </c>
      <c r="AO743" s="21">
        <f>'[3]Lôžka nsUNB 2015-2050 '!AO741</f>
        <v>0</v>
      </c>
    </row>
    <row r="744" spans="2:41" ht="13.15" outlineLevel="1" x14ac:dyDescent="0.4">
      <c r="B744" s="21" t="str">
        <f>'[3]Lôžka nsUNB 2015-2050 '!B742</f>
        <v>OLD</v>
      </c>
      <c r="C744" s="21" t="str">
        <f>'[3]Lôžka nsUNB 2015-2050 '!C742</f>
        <v>POD</v>
      </c>
      <c r="D744" s="21" t="str">
        <f>'[3]Lôžka nsUNB 2015-2050 '!D742</f>
        <v>Orthopaedics</v>
      </c>
      <c r="E744" s="21" t="str">
        <f>'[3]Lôžka nsUNB 2015-2050 '!E742</f>
        <v>Special care / ICU</v>
      </c>
      <c r="F744" s="21">
        <f>'[3]Lôžka nsUNB 2015-2050 '!F742</f>
        <v>0</v>
      </c>
      <c r="G744" s="21">
        <f>'[3]Lôžka nsUNB 2015-2050 '!G742</f>
        <v>0</v>
      </c>
      <c r="H744" s="21">
        <f>'[3]Lôžka nsUNB 2015-2050 '!H742</f>
        <v>0</v>
      </c>
      <c r="I744" s="21">
        <f>'[3]Lôžka nsUNB 2015-2050 '!I742</f>
        <v>0</v>
      </c>
      <c r="J744" s="21">
        <f>'[3]Lôžka nsUNB 2015-2050 '!J742</f>
        <v>0</v>
      </c>
      <c r="K744" s="21">
        <f>'[3]Lôžka nsUNB 2015-2050 '!K742</f>
        <v>0</v>
      </c>
      <c r="L744" s="21">
        <f>'[3]Lôžka nsUNB 2015-2050 '!L742</f>
        <v>0</v>
      </c>
      <c r="M744" s="21">
        <f>'[3]Lôžka nsUNB 2015-2050 '!M742</f>
        <v>0</v>
      </c>
      <c r="N744" s="21">
        <f>'[3]Lôžka nsUNB 2015-2050 '!N742</f>
        <v>0</v>
      </c>
      <c r="O744" s="21">
        <f>'[3]Lôžka nsUNB 2015-2050 '!O742</f>
        <v>0</v>
      </c>
      <c r="P744" s="21">
        <f>'[3]Lôžka nsUNB 2015-2050 '!P742</f>
        <v>0</v>
      </c>
      <c r="Q744" s="21">
        <f>'[3]Lôžka nsUNB 2015-2050 '!Q742</f>
        <v>0</v>
      </c>
      <c r="R744" s="21">
        <f>'[3]Lôžka nsUNB 2015-2050 '!R742</f>
        <v>0</v>
      </c>
      <c r="S744" s="21">
        <f>'[3]Lôžka nsUNB 2015-2050 '!S742</f>
        <v>0</v>
      </c>
      <c r="T744" s="21">
        <f>'[3]Lôžka nsUNB 2015-2050 '!T742</f>
        <v>0</v>
      </c>
      <c r="U744" s="21">
        <f>'[3]Lôžka nsUNB 2015-2050 '!U742</f>
        <v>0</v>
      </c>
      <c r="V744" s="21">
        <f>'[3]Lôžka nsUNB 2015-2050 '!V742</f>
        <v>0</v>
      </c>
      <c r="W744" s="21">
        <f>'[3]Lôžka nsUNB 2015-2050 '!W742</f>
        <v>0</v>
      </c>
      <c r="X744" s="21">
        <f>'[3]Lôžka nsUNB 2015-2050 '!X742</f>
        <v>0</v>
      </c>
      <c r="Y744" s="21">
        <f>'[3]Lôžka nsUNB 2015-2050 '!Y742</f>
        <v>0</v>
      </c>
      <c r="Z744" s="21">
        <f>'[3]Lôžka nsUNB 2015-2050 '!Z742</f>
        <v>0</v>
      </c>
      <c r="AA744" s="21">
        <f>'[3]Lôžka nsUNB 2015-2050 '!AA742</f>
        <v>0</v>
      </c>
      <c r="AB744" s="21">
        <f>'[3]Lôžka nsUNB 2015-2050 '!AB742</f>
        <v>0</v>
      </c>
      <c r="AC744" s="21">
        <f>'[3]Lôžka nsUNB 2015-2050 '!AC742</f>
        <v>0</v>
      </c>
      <c r="AD744" s="21">
        <f>'[3]Lôžka nsUNB 2015-2050 '!AD742</f>
        <v>0</v>
      </c>
      <c r="AE744" s="21">
        <f>'[3]Lôžka nsUNB 2015-2050 '!AE742</f>
        <v>0</v>
      </c>
      <c r="AF744" s="21">
        <f>'[3]Lôžka nsUNB 2015-2050 '!AF742</f>
        <v>0</v>
      </c>
      <c r="AG744" s="21">
        <f>'[3]Lôžka nsUNB 2015-2050 '!AG742</f>
        <v>0</v>
      </c>
      <c r="AH744" s="21">
        <f>'[3]Lôžka nsUNB 2015-2050 '!AH742</f>
        <v>0</v>
      </c>
      <c r="AI744" s="21">
        <f>'[3]Lôžka nsUNB 2015-2050 '!AI742</f>
        <v>0</v>
      </c>
      <c r="AJ744" s="21">
        <f>'[3]Lôžka nsUNB 2015-2050 '!AJ742</f>
        <v>0</v>
      </c>
      <c r="AK744" s="21">
        <f>'[3]Lôžka nsUNB 2015-2050 '!AK742</f>
        <v>0</v>
      </c>
      <c r="AL744" s="21">
        <f>'[3]Lôžka nsUNB 2015-2050 '!AL742</f>
        <v>0</v>
      </c>
      <c r="AM744" s="21">
        <f>'[3]Lôžka nsUNB 2015-2050 '!AM742</f>
        <v>0</v>
      </c>
      <c r="AN744" s="21">
        <f>'[3]Lôžka nsUNB 2015-2050 '!AN742</f>
        <v>0</v>
      </c>
      <c r="AO744" s="21">
        <f>'[3]Lôžka nsUNB 2015-2050 '!AO742</f>
        <v>0</v>
      </c>
    </row>
    <row r="745" spans="2:41" ht="13.15" outlineLevel="1" x14ac:dyDescent="0.4">
      <c r="B745" s="21" t="str">
        <f>'[3]Lôžka nsUNB 2015-2050 '!B743</f>
        <v>OLD</v>
      </c>
      <c r="C745" s="21" t="str">
        <f>'[3]Lôžka nsUNB 2015-2050 '!C743</f>
        <v>POD</v>
      </c>
      <c r="D745" s="21" t="str">
        <f>'[3]Lôžka nsUNB 2015-2050 '!D743</f>
        <v>Orthopaedics</v>
      </c>
      <c r="E745" s="21" t="str">
        <f>'[3]Lôžka nsUNB 2015-2050 '!E743</f>
        <v>Child care</v>
      </c>
      <c r="F745" s="21">
        <f>'[3]Lôžka nsUNB 2015-2050 '!F743</f>
        <v>0</v>
      </c>
      <c r="G745" s="21">
        <f>'[3]Lôžka nsUNB 2015-2050 '!G743</f>
        <v>0</v>
      </c>
      <c r="H745" s="21">
        <f>'[3]Lôžka nsUNB 2015-2050 '!H743</f>
        <v>0</v>
      </c>
      <c r="I745" s="21">
        <f>'[3]Lôžka nsUNB 2015-2050 '!I743</f>
        <v>0</v>
      </c>
      <c r="J745" s="21">
        <f>'[3]Lôžka nsUNB 2015-2050 '!J743</f>
        <v>0</v>
      </c>
      <c r="K745" s="21">
        <f>'[3]Lôžka nsUNB 2015-2050 '!K743</f>
        <v>0</v>
      </c>
      <c r="L745" s="21">
        <f>'[3]Lôžka nsUNB 2015-2050 '!L743</f>
        <v>0</v>
      </c>
      <c r="M745" s="21">
        <f>'[3]Lôžka nsUNB 2015-2050 '!M743</f>
        <v>0</v>
      </c>
      <c r="N745" s="21">
        <f>'[3]Lôžka nsUNB 2015-2050 '!N743</f>
        <v>0</v>
      </c>
      <c r="O745" s="21">
        <f>'[3]Lôžka nsUNB 2015-2050 '!O743</f>
        <v>0</v>
      </c>
      <c r="P745" s="21">
        <f>'[3]Lôžka nsUNB 2015-2050 '!P743</f>
        <v>0</v>
      </c>
      <c r="Q745" s="21">
        <f>'[3]Lôžka nsUNB 2015-2050 '!Q743</f>
        <v>0</v>
      </c>
      <c r="R745" s="21">
        <f>'[3]Lôžka nsUNB 2015-2050 '!R743</f>
        <v>0</v>
      </c>
      <c r="S745" s="21">
        <f>'[3]Lôžka nsUNB 2015-2050 '!S743</f>
        <v>0</v>
      </c>
      <c r="T745" s="21">
        <f>'[3]Lôžka nsUNB 2015-2050 '!T743</f>
        <v>0</v>
      </c>
      <c r="U745" s="21">
        <f>'[3]Lôžka nsUNB 2015-2050 '!U743</f>
        <v>0</v>
      </c>
      <c r="V745" s="21">
        <f>'[3]Lôžka nsUNB 2015-2050 '!V743</f>
        <v>0</v>
      </c>
      <c r="W745" s="21">
        <f>'[3]Lôžka nsUNB 2015-2050 '!W743</f>
        <v>0</v>
      </c>
      <c r="X745" s="21">
        <f>'[3]Lôžka nsUNB 2015-2050 '!X743</f>
        <v>0</v>
      </c>
      <c r="Y745" s="21">
        <f>'[3]Lôžka nsUNB 2015-2050 '!Y743</f>
        <v>0</v>
      </c>
      <c r="Z745" s="21">
        <f>'[3]Lôžka nsUNB 2015-2050 '!Z743</f>
        <v>0</v>
      </c>
      <c r="AA745" s="21">
        <f>'[3]Lôžka nsUNB 2015-2050 '!AA743</f>
        <v>0</v>
      </c>
      <c r="AB745" s="21">
        <f>'[3]Lôžka nsUNB 2015-2050 '!AB743</f>
        <v>0</v>
      </c>
      <c r="AC745" s="21">
        <f>'[3]Lôžka nsUNB 2015-2050 '!AC743</f>
        <v>0</v>
      </c>
      <c r="AD745" s="21">
        <f>'[3]Lôžka nsUNB 2015-2050 '!AD743</f>
        <v>0</v>
      </c>
      <c r="AE745" s="21">
        <f>'[3]Lôžka nsUNB 2015-2050 '!AE743</f>
        <v>0</v>
      </c>
      <c r="AF745" s="21">
        <f>'[3]Lôžka nsUNB 2015-2050 '!AF743</f>
        <v>0</v>
      </c>
      <c r="AG745" s="21">
        <f>'[3]Lôžka nsUNB 2015-2050 '!AG743</f>
        <v>0</v>
      </c>
      <c r="AH745" s="21">
        <f>'[3]Lôžka nsUNB 2015-2050 '!AH743</f>
        <v>0</v>
      </c>
      <c r="AI745" s="21">
        <f>'[3]Lôžka nsUNB 2015-2050 '!AI743</f>
        <v>0</v>
      </c>
      <c r="AJ745" s="21">
        <f>'[3]Lôžka nsUNB 2015-2050 '!AJ743</f>
        <v>0</v>
      </c>
      <c r="AK745" s="21">
        <f>'[3]Lôžka nsUNB 2015-2050 '!AK743</f>
        <v>0</v>
      </c>
      <c r="AL745" s="21">
        <f>'[3]Lôžka nsUNB 2015-2050 '!AL743</f>
        <v>0</v>
      </c>
      <c r="AM745" s="21">
        <f>'[3]Lôžka nsUNB 2015-2050 '!AM743</f>
        <v>0</v>
      </c>
      <c r="AN745" s="21">
        <f>'[3]Lôžka nsUNB 2015-2050 '!AN743</f>
        <v>0</v>
      </c>
      <c r="AO745" s="21">
        <f>'[3]Lôžka nsUNB 2015-2050 '!AO743</f>
        <v>0</v>
      </c>
    </row>
    <row r="746" spans="2:41" ht="13.15" outlineLevel="1" x14ac:dyDescent="0.4">
      <c r="B746" s="21" t="str">
        <f>'[3]Lôžka nsUNB 2015-2050 '!B744</f>
        <v>OLD</v>
      </c>
      <c r="C746" s="21" t="str">
        <f>'[3]Lôžka nsUNB 2015-2050 '!C744</f>
        <v>POD</v>
      </c>
      <c r="D746" s="21" t="str">
        <f>'[3]Lôžka nsUNB 2015-2050 '!D744</f>
        <v>Rehabilitation</v>
      </c>
      <c r="E746" s="21" t="str">
        <f>'[3]Lôžka nsUNB 2015-2050 '!E744</f>
        <v>General nursing</v>
      </c>
      <c r="F746" s="21">
        <f>'[3]Lôžka nsUNB 2015-2050 '!F744</f>
        <v>0</v>
      </c>
      <c r="G746" s="21">
        <f>'[3]Lôžka nsUNB 2015-2050 '!G744</f>
        <v>0</v>
      </c>
      <c r="H746" s="21">
        <f>'[3]Lôžka nsUNB 2015-2050 '!H744</f>
        <v>0</v>
      </c>
      <c r="I746" s="21">
        <f>'[3]Lôžka nsUNB 2015-2050 '!I744</f>
        <v>0</v>
      </c>
      <c r="J746" s="21">
        <f>'[3]Lôžka nsUNB 2015-2050 '!J744</f>
        <v>0</v>
      </c>
      <c r="K746" s="21">
        <f>'[3]Lôžka nsUNB 2015-2050 '!K744</f>
        <v>0</v>
      </c>
      <c r="L746" s="21">
        <f>'[3]Lôžka nsUNB 2015-2050 '!L744</f>
        <v>0</v>
      </c>
      <c r="M746" s="21">
        <f>'[3]Lôžka nsUNB 2015-2050 '!M744</f>
        <v>0</v>
      </c>
      <c r="N746" s="21">
        <f>'[3]Lôžka nsUNB 2015-2050 '!N744</f>
        <v>0</v>
      </c>
      <c r="O746" s="21">
        <f>'[3]Lôžka nsUNB 2015-2050 '!O744</f>
        <v>0</v>
      </c>
      <c r="P746" s="21">
        <f>'[3]Lôžka nsUNB 2015-2050 '!P744</f>
        <v>0</v>
      </c>
      <c r="Q746" s="21">
        <f>'[3]Lôžka nsUNB 2015-2050 '!Q744</f>
        <v>0</v>
      </c>
      <c r="R746" s="21">
        <f>'[3]Lôžka nsUNB 2015-2050 '!R744</f>
        <v>0</v>
      </c>
      <c r="S746" s="21">
        <f>'[3]Lôžka nsUNB 2015-2050 '!S744</f>
        <v>0</v>
      </c>
      <c r="T746" s="21">
        <f>'[3]Lôžka nsUNB 2015-2050 '!T744</f>
        <v>0</v>
      </c>
      <c r="U746" s="21">
        <f>'[3]Lôžka nsUNB 2015-2050 '!U744</f>
        <v>0</v>
      </c>
      <c r="V746" s="21">
        <f>'[3]Lôžka nsUNB 2015-2050 '!V744</f>
        <v>0</v>
      </c>
      <c r="W746" s="21">
        <f>'[3]Lôžka nsUNB 2015-2050 '!W744</f>
        <v>0</v>
      </c>
      <c r="X746" s="21">
        <f>'[3]Lôžka nsUNB 2015-2050 '!X744</f>
        <v>0</v>
      </c>
      <c r="Y746" s="21">
        <f>'[3]Lôžka nsUNB 2015-2050 '!Y744</f>
        <v>0</v>
      </c>
      <c r="Z746" s="21">
        <f>'[3]Lôžka nsUNB 2015-2050 '!Z744</f>
        <v>0</v>
      </c>
      <c r="AA746" s="21">
        <f>'[3]Lôžka nsUNB 2015-2050 '!AA744</f>
        <v>0</v>
      </c>
      <c r="AB746" s="21">
        <f>'[3]Lôžka nsUNB 2015-2050 '!AB744</f>
        <v>0</v>
      </c>
      <c r="AC746" s="21">
        <f>'[3]Lôžka nsUNB 2015-2050 '!AC744</f>
        <v>0</v>
      </c>
      <c r="AD746" s="21">
        <f>'[3]Lôžka nsUNB 2015-2050 '!AD744</f>
        <v>0</v>
      </c>
      <c r="AE746" s="21">
        <f>'[3]Lôžka nsUNB 2015-2050 '!AE744</f>
        <v>0</v>
      </c>
      <c r="AF746" s="21">
        <f>'[3]Lôžka nsUNB 2015-2050 '!AF744</f>
        <v>0</v>
      </c>
      <c r="AG746" s="21">
        <f>'[3]Lôžka nsUNB 2015-2050 '!AG744</f>
        <v>0</v>
      </c>
      <c r="AH746" s="21">
        <f>'[3]Lôžka nsUNB 2015-2050 '!AH744</f>
        <v>0</v>
      </c>
      <c r="AI746" s="21">
        <f>'[3]Lôžka nsUNB 2015-2050 '!AI744</f>
        <v>0</v>
      </c>
      <c r="AJ746" s="21">
        <f>'[3]Lôžka nsUNB 2015-2050 '!AJ744</f>
        <v>0</v>
      </c>
      <c r="AK746" s="21">
        <f>'[3]Lôžka nsUNB 2015-2050 '!AK744</f>
        <v>0</v>
      </c>
      <c r="AL746" s="21">
        <f>'[3]Lôžka nsUNB 2015-2050 '!AL744</f>
        <v>0</v>
      </c>
      <c r="AM746" s="21">
        <f>'[3]Lôžka nsUNB 2015-2050 '!AM744</f>
        <v>0</v>
      </c>
      <c r="AN746" s="21">
        <f>'[3]Lôžka nsUNB 2015-2050 '!AN744</f>
        <v>0</v>
      </c>
      <c r="AO746" s="21">
        <f>'[3]Lôžka nsUNB 2015-2050 '!AO744</f>
        <v>0</v>
      </c>
    </row>
    <row r="747" spans="2:41" ht="13.15" outlineLevel="1" x14ac:dyDescent="0.4">
      <c r="B747" s="21" t="str">
        <f>'[3]Lôžka nsUNB 2015-2050 '!B745</f>
        <v>OLD</v>
      </c>
      <c r="C747" s="21" t="str">
        <f>'[3]Lôžka nsUNB 2015-2050 '!C745</f>
        <v>POD</v>
      </c>
      <c r="D747" s="21" t="str">
        <f>'[3]Lôžka nsUNB 2015-2050 '!D745</f>
        <v>Rehabilitation</v>
      </c>
      <c r="E747" s="21" t="str">
        <f>'[3]Lôžka nsUNB 2015-2050 '!E745</f>
        <v>Special care / ICU</v>
      </c>
      <c r="F747" s="21">
        <f>'[3]Lôžka nsUNB 2015-2050 '!F745</f>
        <v>0</v>
      </c>
      <c r="G747" s="21">
        <f>'[3]Lôžka nsUNB 2015-2050 '!G745</f>
        <v>0</v>
      </c>
      <c r="H747" s="21">
        <f>'[3]Lôžka nsUNB 2015-2050 '!H745</f>
        <v>0</v>
      </c>
      <c r="I747" s="21">
        <f>'[3]Lôžka nsUNB 2015-2050 '!I745</f>
        <v>0</v>
      </c>
      <c r="J747" s="21">
        <f>'[3]Lôžka nsUNB 2015-2050 '!J745</f>
        <v>0</v>
      </c>
      <c r="K747" s="21">
        <f>'[3]Lôžka nsUNB 2015-2050 '!K745</f>
        <v>0</v>
      </c>
      <c r="L747" s="21">
        <f>'[3]Lôžka nsUNB 2015-2050 '!L745</f>
        <v>0</v>
      </c>
      <c r="M747" s="21">
        <f>'[3]Lôžka nsUNB 2015-2050 '!M745</f>
        <v>0</v>
      </c>
      <c r="N747" s="21">
        <f>'[3]Lôžka nsUNB 2015-2050 '!N745</f>
        <v>0</v>
      </c>
      <c r="O747" s="21">
        <f>'[3]Lôžka nsUNB 2015-2050 '!O745</f>
        <v>0</v>
      </c>
      <c r="P747" s="21">
        <f>'[3]Lôžka nsUNB 2015-2050 '!P745</f>
        <v>0</v>
      </c>
      <c r="Q747" s="21">
        <f>'[3]Lôžka nsUNB 2015-2050 '!Q745</f>
        <v>0</v>
      </c>
      <c r="R747" s="21">
        <f>'[3]Lôžka nsUNB 2015-2050 '!R745</f>
        <v>0</v>
      </c>
      <c r="S747" s="21">
        <f>'[3]Lôžka nsUNB 2015-2050 '!S745</f>
        <v>0</v>
      </c>
      <c r="T747" s="21">
        <f>'[3]Lôžka nsUNB 2015-2050 '!T745</f>
        <v>0</v>
      </c>
      <c r="U747" s="21">
        <f>'[3]Lôžka nsUNB 2015-2050 '!U745</f>
        <v>0</v>
      </c>
      <c r="V747" s="21">
        <f>'[3]Lôžka nsUNB 2015-2050 '!V745</f>
        <v>0</v>
      </c>
      <c r="W747" s="21">
        <f>'[3]Lôžka nsUNB 2015-2050 '!W745</f>
        <v>0</v>
      </c>
      <c r="X747" s="21">
        <f>'[3]Lôžka nsUNB 2015-2050 '!X745</f>
        <v>0</v>
      </c>
      <c r="Y747" s="21">
        <f>'[3]Lôžka nsUNB 2015-2050 '!Y745</f>
        <v>0</v>
      </c>
      <c r="Z747" s="21">
        <f>'[3]Lôžka nsUNB 2015-2050 '!Z745</f>
        <v>0</v>
      </c>
      <c r="AA747" s="21">
        <f>'[3]Lôžka nsUNB 2015-2050 '!AA745</f>
        <v>0</v>
      </c>
      <c r="AB747" s="21">
        <f>'[3]Lôžka nsUNB 2015-2050 '!AB745</f>
        <v>0</v>
      </c>
      <c r="AC747" s="21">
        <f>'[3]Lôžka nsUNB 2015-2050 '!AC745</f>
        <v>0</v>
      </c>
      <c r="AD747" s="21">
        <f>'[3]Lôžka nsUNB 2015-2050 '!AD745</f>
        <v>0</v>
      </c>
      <c r="AE747" s="21">
        <f>'[3]Lôžka nsUNB 2015-2050 '!AE745</f>
        <v>0</v>
      </c>
      <c r="AF747" s="21">
        <f>'[3]Lôžka nsUNB 2015-2050 '!AF745</f>
        <v>0</v>
      </c>
      <c r="AG747" s="21">
        <f>'[3]Lôžka nsUNB 2015-2050 '!AG745</f>
        <v>0</v>
      </c>
      <c r="AH747" s="21">
        <f>'[3]Lôžka nsUNB 2015-2050 '!AH745</f>
        <v>0</v>
      </c>
      <c r="AI747" s="21">
        <f>'[3]Lôžka nsUNB 2015-2050 '!AI745</f>
        <v>0</v>
      </c>
      <c r="AJ747" s="21">
        <f>'[3]Lôžka nsUNB 2015-2050 '!AJ745</f>
        <v>0</v>
      </c>
      <c r="AK747" s="21">
        <f>'[3]Lôžka nsUNB 2015-2050 '!AK745</f>
        <v>0</v>
      </c>
      <c r="AL747" s="21">
        <f>'[3]Lôžka nsUNB 2015-2050 '!AL745</f>
        <v>0</v>
      </c>
      <c r="AM747" s="21">
        <f>'[3]Lôžka nsUNB 2015-2050 '!AM745</f>
        <v>0</v>
      </c>
      <c r="AN747" s="21">
        <f>'[3]Lôžka nsUNB 2015-2050 '!AN745</f>
        <v>0</v>
      </c>
      <c r="AO747" s="21">
        <f>'[3]Lôžka nsUNB 2015-2050 '!AO745</f>
        <v>0</v>
      </c>
    </row>
    <row r="748" spans="2:41" ht="13.15" outlineLevel="1" x14ac:dyDescent="0.4">
      <c r="B748" s="21" t="str">
        <f>'[3]Lôžka nsUNB 2015-2050 '!B746</f>
        <v>OLD</v>
      </c>
      <c r="C748" s="21" t="str">
        <f>'[3]Lôžka nsUNB 2015-2050 '!C746</f>
        <v>POD</v>
      </c>
      <c r="D748" s="21" t="str">
        <f>'[3]Lôžka nsUNB 2015-2050 '!D746</f>
        <v>Rehabilitation</v>
      </c>
      <c r="E748" s="21" t="str">
        <f>'[3]Lôžka nsUNB 2015-2050 '!E746</f>
        <v>Child care</v>
      </c>
      <c r="F748" s="21">
        <f>'[3]Lôžka nsUNB 2015-2050 '!F746</f>
        <v>0</v>
      </c>
      <c r="G748" s="21">
        <f>'[3]Lôžka nsUNB 2015-2050 '!G746</f>
        <v>0</v>
      </c>
      <c r="H748" s="21">
        <f>'[3]Lôžka nsUNB 2015-2050 '!H746</f>
        <v>0</v>
      </c>
      <c r="I748" s="21">
        <f>'[3]Lôžka nsUNB 2015-2050 '!I746</f>
        <v>0</v>
      </c>
      <c r="J748" s="21">
        <f>'[3]Lôžka nsUNB 2015-2050 '!J746</f>
        <v>0</v>
      </c>
      <c r="K748" s="21">
        <f>'[3]Lôžka nsUNB 2015-2050 '!K746</f>
        <v>0</v>
      </c>
      <c r="L748" s="21">
        <f>'[3]Lôžka nsUNB 2015-2050 '!L746</f>
        <v>0</v>
      </c>
      <c r="M748" s="21">
        <f>'[3]Lôžka nsUNB 2015-2050 '!M746</f>
        <v>0</v>
      </c>
      <c r="N748" s="21">
        <f>'[3]Lôžka nsUNB 2015-2050 '!N746</f>
        <v>0</v>
      </c>
      <c r="O748" s="21">
        <f>'[3]Lôžka nsUNB 2015-2050 '!O746</f>
        <v>0</v>
      </c>
      <c r="P748" s="21">
        <f>'[3]Lôžka nsUNB 2015-2050 '!P746</f>
        <v>0</v>
      </c>
      <c r="Q748" s="21">
        <f>'[3]Lôžka nsUNB 2015-2050 '!Q746</f>
        <v>0</v>
      </c>
      <c r="R748" s="21">
        <f>'[3]Lôžka nsUNB 2015-2050 '!R746</f>
        <v>0</v>
      </c>
      <c r="S748" s="21">
        <f>'[3]Lôžka nsUNB 2015-2050 '!S746</f>
        <v>0</v>
      </c>
      <c r="T748" s="21">
        <f>'[3]Lôžka nsUNB 2015-2050 '!T746</f>
        <v>0</v>
      </c>
      <c r="U748" s="21">
        <f>'[3]Lôžka nsUNB 2015-2050 '!U746</f>
        <v>0</v>
      </c>
      <c r="V748" s="21">
        <f>'[3]Lôžka nsUNB 2015-2050 '!V746</f>
        <v>0</v>
      </c>
      <c r="W748" s="21">
        <f>'[3]Lôžka nsUNB 2015-2050 '!W746</f>
        <v>0</v>
      </c>
      <c r="X748" s="21">
        <f>'[3]Lôžka nsUNB 2015-2050 '!X746</f>
        <v>0</v>
      </c>
      <c r="Y748" s="21">
        <f>'[3]Lôžka nsUNB 2015-2050 '!Y746</f>
        <v>0</v>
      </c>
      <c r="Z748" s="21">
        <f>'[3]Lôžka nsUNB 2015-2050 '!Z746</f>
        <v>0</v>
      </c>
      <c r="AA748" s="21">
        <f>'[3]Lôžka nsUNB 2015-2050 '!AA746</f>
        <v>0</v>
      </c>
      <c r="AB748" s="21">
        <f>'[3]Lôžka nsUNB 2015-2050 '!AB746</f>
        <v>0</v>
      </c>
      <c r="AC748" s="21">
        <f>'[3]Lôžka nsUNB 2015-2050 '!AC746</f>
        <v>0</v>
      </c>
      <c r="AD748" s="21">
        <f>'[3]Lôžka nsUNB 2015-2050 '!AD746</f>
        <v>0</v>
      </c>
      <c r="AE748" s="21">
        <f>'[3]Lôžka nsUNB 2015-2050 '!AE746</f>
        <v>0</v>
      </c>
      <c r="AF748" s="21">
        <f>'[3]Lôžka nsUNB 2015-2050 '!AF746</f>
        <v>0</v>
      </c>
      <c r="AG748" s="21">
        <f>'[3]Lôžka nsUNB 2015-2050 '!AG746</f>
        <v>0</v>
      </c>
      <c r="AH748" s="21">
        <f>'[3]Lôžka nsUNB 2015-2050 '!AH746</f>
        <v>0</v>
      </c>
      <c r="AI748" s="21">
        <f>'[3]Lôžka nsUNB 2015-2050 '!AI746</f>
        <v>0</v>
      </c>
      <c r="AJ748" s="21">
        <f>'[3]Lôžka nsUNB 2015-2050 '!AJ746</f>
        <v>0</v>
      </c>
      <c r="AK748" s="21">
        <f>'[3]Lôžka nsUNB 2015-2050 '!AK746</f>
        <v>0</v>
      </c>
      <c r="AL748" s="21">
        <f>'[3]Lôžka nsUNB 2015-2050 '!AL746</f>
        <v>0</v>
      </c>
      <c r="AM748" s="21">
        <f>'[3]Lôžka nsUNB 2015-2050 '!AM746</f>
        <v>0</v>
      </c>
      <c r="AN748" s="21">
        <f>'[3]Lôžka nsUNB 2015-2050 '!AN746</f>
        <v>0</v>
      </c>
      <c r="AO748" s="21">
        <f>'[3]Lôžka nsUNB 2015-2050 '!AO746</f>
        <v>0</v>
      </c>
    </row>
    <row r="749" spans="2:41" ht="13.15" outlineLevel="1" x14ac:dyDescent="0.4">
      <c r="B749" s="21" t="str">
        <f>'[3]Lôžka nsUNB 2015-2050 '!B747</f>
        <v>OLD</v>
      </c>
      <c r="C749" s="21" t="str">
        <f>'[3]Lôžka nsUNB 2015-2050 '!C747</f>
        <v>POD</v>
      </c>
      <c r="D749" s="21" t="str">
        <f>'[3]Lôžka nsUNB 2015-2050 '!D747</f>
        <v>Urology</v>
      </c>
      <c r="E749" s="21" t="str">
        <f>'[3]Lôžka nsUNB 2015-2050 '!E747</f>
        <v>General nursing</v>
      </c>
      <c r="F749" s="21">
        <f>'[3]Lôžka nsUNB 2015-2050 '!F747</f>
        <v>0</v>
      </c>
      <c r="G749" s="21">
        <f>'[3]Lôžka nsUNB 2015-2050 '!G747</f>
        <v>0</v>
      </c>
      <c r="H749" s="21">
        <f>'[3]Lôžka nsUNB 2015-2050 '!H747</f>
        <v>0</v>
      </c>
      <c r="I749" s="21">
        <f>'[3]Lôžka nsUNB 2015-2050 '!I747</f>
        <v>0</v>
      </c>
      <c r="J749" s="21">
        <f>'[3]Lôžka nsUNB 2015-2050 '!J747</f>
        <v>0</v>
      </c>
      <c r="K749" s="21">
        <f>'[3]Lôžka nsUNB 2015-2050 '!K747</f>
        <v>0</v>
      </c>
      <c r="L749" s="21">
        <f>'[3]Lôžka nsUNB 2015-2050 '!L747</f>
        <v>0</v>
      </c>
      <c r="M749" s="21">
        <f>'[3]Lôžka nsUNB 2015-2050 '!M747</f>
        <v>0</v>
      </c>
      <c r="N749" s="21">
        <f>'[3]Lôžka nsUNB 2015-2050 '!N747</f>
        <v>0</v>
      </c>
      <c r="O749" s="21">
        <f>'[3]Lôžka nsUNB 2015-2050 '!O747</f>
        <v>0</v>
      </c>
      <c r="P749" s="21">
        <f>'[3]Lôžka nsUNB 2015-2050 '!P747</f>
        <v>0</v>
      </c>
      <c r="Q749" s="21">
        <f>'[3]Lôžka nsUNB 2015-2050 '!Q747</f>
        <v>0</v>
      </c>
      <c r="R749" s="21">
        <f>'[3]Lôžka nsUNB 2015-2050 '!R747</f>
        <v>0</v>
      </c>
      <c r="S749" s="21">
        <f>'[3]Lôžka nsUNB 2015-2050 '!S747</f>
        <v>0</v>
      </c>
      <c r="T749" s="21">
        <f>'[3]Lôžka nsUNB 2015-2050 '!T747</f>
        <v>0</v>
      </c>
      <c r="U749" s="21">
        <f>'[3]Lôžka nsUNB 2015-2050 '!U747</f>
        <v>0</v>
      </c>
      <c r="V749" s="21">
        <f>'[3]Lôžka nsUNB 2015-2050 '!V747</f>
        <v>0</v>
      </c>
      <c r="W749" s="21">
        <f>'[3]Lôžka nsUNB 2015-2050 '!W747</f>
        <v>0</v>
      </c>
      <c r="X749" s="21">
        <f>'[3]Lôžka nsUNB 2015-2050 '!X747</f>
        <v>0</v>
      </c>
      <c r="Y749" s="21">
        <f>'[3]Lôžka nsUNB 2015-2050 '!Y747</f>
        <v>0</v>
      </c>
      <c r="Z749" s="21">
        <f>'[3]Lôžka nsUNB 2015-2050 '!Z747</f>
        <v>0</v>
      </c>
      <c r="AA749" s="21">
        <f>'[3]Lôžka nsUNB 2015-2050 '!AA747</f>
        <v>0</v>
      </c>
      <c r="AB749" s="21">
        <f>'[3]Lôžka nsUNB 2015-2050 '!AB747</f>
        <v>0</v>
      </c>
      <c r="AC749" s="21">
        <f>'[3]Lôžka nsUNB 2015-2050 '!AC747</f>
        <v>0</v>
      </c>
      <c r="AD749" s="21">
        <f>'[3]Lôžka nsUNB 2015-2050 '!AD747</f>
        <v>0</v>
      </c>
      <c r="AE749" s="21">
        <f>'[3]Lôžka nsUNB 2015-2050 '!AE747</f>
        <v>0</v>
      </c>
      <c r="AF749" s="21">
        <f>'[3]Lôžka nsUNB 2015-2050 '!AF747</f>
        <v>0</v>
      </c>
      <c r="AG749" s="21">
        <f>'[3]Lôžka nsUNB 2015-2050 '!AG747</f>
        <v>0</v>
      </c>
      <c r="AH749" s="21">
        <f>'[3]Lôžka nsUNB 2015-2050 '!AH747</f>
        <v>0</v>
      </c>
      <c r="AI749" s="21">
        <f>'[3]Lôžka nsUNB 2015-2050 '!AI747</f>
        <v>0</v>
      </c>
      <c r="AJ749" s="21">
        <f>'[3]Lôžka nsUNB 2015-2050 '!AJ747</f>
        <v>0</v>
      </c>
      <c r="AK749" s="21">
        <f>'[3]Lôžka nsUNB 2015-2050 '!AK747</f>
        <v>0</v>
      </c>
      <c r="AL749" s="21">
        <f>'[3]Lôžka nsUNB 2015-2050 '!AL747</f>
        <v>0</v>
      </c>
      <c r="AM749" s="21">
        <f>'[3]Lôžka nsUNB 2015-2050 '!AM747</f>
        <v>0</v>
      </c>
      <c r="AN749" s="21">
        <f>'[3]Lôžka nsUNB 2015-2050 '!AN747</f>
        <v>0</v>
      </c>
      <c r="AO749" s="21">
        <f>'[3]Lôžka nsUNB 2015-2050 '!AO747</f>
        <v>0</v>
      </c>
    </row>
    <row r="750" spans="2:41" ht="13.15" outlineLevel="1" x14ac:dyDescent="0.4">
      <c r="B750" s="21" t="str">
        <f>'[3]Lôžka nsUNB 2015-2050 '!B748</f>
        <v>OLD</v>
      </c>
      <c r="C750" s="21" t="str">
        <f>'[3]Lôžka nsUNB 2015-2050 '!C748</f>
        <v>POD</v>
      </c>
      <c r="D750" s="21" t="str">
        <f>'[3]Lôžka nsUNB 2015-2050 '!D748</f>
        <v>Urology</v>
      </c>
      <c r="E750" s="21" t="str">
        <f>'[3]Lôžka nsUNB 2015-2050 '!E748</f>
        <v>Special care / ICU</v>
      </c>
      <c r="F750" s="21">
        <f>'[3]Lôžka nsUNB 2015-2050 '!F748</f>
        <v>0</v>
      </c>
      <c r="G750" s="21">
        <f>'[3]Lôžka nsUNB 2015-2050 '!G748</f>
        <v>0</v>
      </c>
      <c r="H750" s="21">
        <f>'[3]Lôžka nsUNB 2015-2050 '!H748</f>
        <v>0</v>
      </c>
      <c r="I750" s="21">
        <f>'[3]Lôžka nsUNB 2015-2050 '!I748</f>
        <v>0</v>
      </c>
      <c r="J750" s="21">
        <f>'[3]Lôžka nsUNB 2015-2050 '!J748</f>
        <v>0</v>
      </c>
      <c r="K750" s="21">
        <f>'[3]Lôžka nsUNB 2015-2050 '!K748</f>
        <v>0</v>
      </c>
      <c r="L750" s="21">
        <f>'[3]Lôžka nsUNB 2015-2050 '!L748</f>
        <v>0</v>
      </c>
      <c r="M750" s="21">
        <f>'[3]Lôžka nsUNB 2015-2050 '!M748</f>
        <v>0</v>
      </c>
      <c r="N750" s="21">
        <f>'[3]Lôžka nsUNB 2015-2050 '!N748</f>
        <v>0</v>
      </c>
      <c r="O750" s="21">
        <f>'[3]Lôžka nsUNB 2015-2050 '!O748</f>
        <v>0</v>
      </c>
      <c r="P750" s="21">
        <f>'[3]Lôžka nsUNB 2015-2050 '!P748</f>
        <v>0</v>
      </c>
      <c r="Q750" s="21">
        <f>'[3]Lôžka nsUNB 2015-2050 '!Q748</f>
        <v>0</v>
      </c>
      <c r="R750" s="21">
        <f>'[3]Lôžka nsUNB 2015-2050 '!R748</f>
        <v>0</v>
      </c>
      <c r="S750" s="21">
        <f>'[3]Lôžka nsUNB 2015-2050 '!S748</f>
        <v>0</v>
      </c>
      <c r="T750" s="21">
        <f>'[3]Lôžka nsUNB 2015-2050 '!T748</f>
        <v>0</v>
      </c>
      <c r="U750" s="21">
        <f>'[3]Lôžka nsUNB 2015-2050 '!U748</f>
        <v>0</v>
      </c>
      <c r="V750" s="21">
        <f>'[3]Lôžka nsUNB 2015-2050 '!V748</f>
        <v>0</v>
      </c>
      <c r="W750" s="21">
        <f>'[3]Lôžka nsUNB 2015-2050 '!W748</f>
        <v>0</v>
      </c>
      <c r="X750" s="21">
        <f>'[3]Lôžka nsUNB 2015-2050 '!X748</f>
        <v>0</v>
      </c>
      <c r="Y750" s="21">
        <f>'[3]Lôžka nsUNB 2015-2050 '!Y748</f>
        <v>0</v>
      </c>
      <c r="Z750" s="21">
        <f>'[3]Lôžka nsUNB 2015-2050 '!Z748</f>
        <v>0</v>
      </c>
      <c r="AA750" s="21">
        <f>'[3]Lôžka nsUNB 2015-2050 '!AA748</f>
        <v>0</v>
      </c>
      <c r="AB750" s="21">
        <f>'[3]Lôžka nsUNB 2015-2050 '!AB748</f>
        <v>0</v>
      </c>
      <c r="AC750" s="21">
        <f>'[3]Lôžka nsUNB 2015-2050 '!AC748</f>
        <v>0</v>
      </c>
      <c r="AD750" s="21">
        <f>'[3]Lôžka nsUNB 2015-2050 '!AD748</f>
        <v>0</v>
      </c>
      <c r="AE750" s="21">
        <f>'[3]Lôžka nsUNB 2015-2050 '!AE748</f>
        <v>0</v>
      </c>
      <c r="AF750" s="21">
        <f>'[3]Lôžka nsUNB 2015-2050 '!AF748</f>
        <v>0</v>
      </c>
      <c r="AG750" s="21">
        <f>'[3]Lôžka nsUNB 2015-2050 '!AG748</f>
        <v>0</v>
      </c>
      <c r="AH750" s="21">
        <f>'[3]Lôžka nsUNB 2015-2050 '!AH748</f>
        <v>0</v>
      </c>
      <c r="AI750" s="21">
        <f>'[3]Lôžka nsUNB 2015-2050 '!AI748</f>
        <v>0</v>
      </c>
      <c r="AJ750" s="21">
        <f>'[3]Lôžka nsUNB 2015-2050 '!AJ748</f>
        <v>0</v>
      </c>
      <c r="AK750" s="21">
        <f>'[3]Lôžka nsUNB 2015-2050 '!AK748</f>
        <v>0</v>
      </c>
      <c r="AL750" s="21">
        <f>'[3]Lôžka nsUNB 2015-2050 '!AL748</f>
        <v>0</v>
      </c>
      <c r="AM750" s="21">
        <f>'[3]Lôžka nsUNB 2015-2050 '!AM748</f>
        <v>0</v>
      </c>
      <c r="AN750" s="21">
        <f>'[3]Lôžka nsUNB 2015-2050 '!AN748</f>
        <v>0</v>
      </c>
      <c r="AO750" s="21">
        <f>'[3]Lôžka nsUNB 2015-2050 '!AO748</f>
        <v>0</v>
      </c>
    </row>
    <row r="751" spans="2:41" ht="13.15" outlineLevel="1" x14ac:dyDescent="0.4">
      <c r="B751" s="21" t="str">
        <f>'[3]Lôžka nsUNB 2015-2050 '!B749</f>
        <v>OLD</v>
      </c>
      <c r="C751" s="21" t="str">
        <f>'[3]Lôžka nsUNB 2015-2050 '!C749</f>
        <v>POD</v>
      </c>
      <c r="D751" s="21" t="str">
        <f>'[3]Lôžka nsUNB 2015-2050 '!D749</f>
        <v>Urology</v>
      </c>
      <c r="E751" s="21" t="str">
        <f>'[3]Lôžka nsUNB 2015-2050 '!E749</f>
        <v>Child care</v>
      </c>
      <c r="F751" s="21">
        <f>'[3]Lôžka nsUNB 2015-2050 '!F749</f>
        <v>0</v>
      </c>
      <c r="G751" s="21">
        <f>'[3]Lôžka nsUNB 2015-2050 '!G749</f>
        <v>0</v>
      </c>
      <c r="H751" s="21">
        <f>'[3]Lôžka nsUNB 2015-2050 '!H749</f>
        <v>0</v>
      </c>
      <c r="I751" s="21">
        <f>'[3]Lôžka nsUNB 2015-2050 '!I749</f>
        <v>0</v>
      </c>
      <c r="J751" s="21">
        <f>'[3]Lôžka nsUNB 2015-2050 '!J749</f>
        <v>0</v>
      </c>
      <c r="K751" s="21">
        <f>'[3]Lôžka nsUNB 2015-2050 '!K749</f>
        <v>0</v>
      </c>
      <c r="L751" s="21">
        <f>'[3]Lôžka nsUNB 2015-2050 '!L749</f>
        <v>0</v>
      </c>
      <c r="M751" s="21">
        <f>'[3]Lôžka nsUNB 2015-2050 '!M749</f>
        <v>0</v>
      </c>
      <c r="N751" s="21">
        <f>'[3]Lôžka nsUNB 2015-2050 '!N749</f>
        <v>0</v>
      </c>
      <c r="O751" s="21">
        <f>'[3]Lôžka nsUNB 2015-2050 '!O749</f>
        <v>0</v>
      </c>
      <c r="P751" s="21">
        <f>'[3]Lôžka nsUNB 2015-2050 '!P749</f>
        <v>0</v>
      </c>
      <c r="Q751" s="21">
        <f>'[3]Lôžka nsUNB 2015-2050 '!Q749</f>
        <v>0</v>
      </c>
      <c r="R751" s="21">
        <f>'[3]Lôžka nsUNB 2015-2050 '!R749</f>
        <v>0</v>
      </c>
      <c r="S751" s="21">
        <f>'[3]Lôžka nsUNB 2015-2050 '!S749</f>
        <v>0</v>
      </c>
      <c r="T751" s="21">
        <f>'[3]Lôžka nsUNB 2015-2050 '!T749</f>
        <v>0</v>
      </c>
      <c r="U751" s="21">
        <f>'[3]Lôžka nsUNB 2015-2050 '!U749</f>
        <v>0</v>
      </c>
      <c r="V751" s="21">
        <f>'[3]Lôžka nsUNB 2015-2050 '!V749</f>
        <v>0</v>
      </c>
      <c r="W751" s="21">
        <f>'[3]Lôžka nsUNB 2015-2050 '!W749</f>
        <v>0</v>
      </c>
      <c r="X751" s="21">
        <f>'[3]Lôžka nsUNB 2015-2050 '!X749</f>
        <v>0</v>
      </c>
      <c r="Y751" s="21">
        <f>'[3]Lôžka nsUNB 2015-2050 '!Y749</f>
        <v>0</v>
      </c>
      <c r="Z751" s="21">
        <f>'[3]Lôžka nsUNB 2015-2050 '!Z749</f>
        <v>0</v>
      </c>
      <c r="AA751" s="21">
        <f>'[3]Lôžka nsUNB 2015-2050 '!AA749</f>
        <v>0</v>
      </c>
      <c r="AB751" s="21">
        <f>'[3]Lôžka nsUNB 2015-2050 '!AB749</f>
        <v>0</v>
      </c>
      <c r="AC751" s="21">
        <f>'[3]Lôžka nsUNB 2015-2050 '!AC749</f>
        <v>0</v>
      </c>
      <c r="AD751" s="21">
        <f>'[3]Lôžka nsUNB 2015-2050 '!AD749</f>
        <v>0</v>
      </c>
      <c r="AE751" s="21">
        <f>'[3]Lôžka nsUNB 2015-2050 '!AE749</f>
        <v>0</v>
      </c>
      <c r="AF751" s="21">
        <f>'[3]Lôžka nsUNB 2015-2050 '!AF749</f>
        <v>0</v>
      </c>
      <c r="AG751" s="21">
        <f>'[3]Lôžka nsUNB 2015-2050 '!AG749</f>
        <v>0</v>
      </c>
      <c r="AH751" s="21">
        <f>'[3]Lôžka nsUNB 2015-2050 '!AH749</f>
        <v>0</v>
      </c>
      <c r="AI751" s="21">
        <f>'[3]Lôžka nsUNB 2015-2050 '!AI749</f>
        <v>0</v>
      </c>
      <c r="AJ751" s="21">
        <f>'[3]Lôžka nsUNB 2015-2050 '!AJ749</f>
        <v>0</v>
      </c>
      <c r="AK751" s="21">
        <f>'[3]Lôžka nsUNB 2015-2050 '!AK749</f>
        <v>0</v>
      </c>
      <c r="AL751" s="21">
        <f>'[3]Lôžka nsUNB 2015-2050 '!AL749</f>
        <v>0</v>
      </c>
      <c r="AM751" s="21">
        <f>'[3]Lôžka nsUNB 2015-2050 '!AM749</f>
        <v>0</v>
      </c>
      <c r="AN751" s="21">
        <f>'[3]Lôžka nsUNB 2015-2050 '!AN749</f>
        <v>0</v>
      </c>
      <c r="AO751" s="21">
        <f>'[3]Lôžka nsUNB 2015-2050 '!AO749</f>
        <v>0</v>
      </c>
    </row>
    <row r="752" spans="2:41" ht="13.15" outlineLevel="1" x14ac:dyDescent="0.4">
      <c r="B752" s="21" t="str">
        <f>'[3]Lôžka nsUNB 2015-2050 '!B750</f>
        <v>OLD</v>
      </c>
      <c r="C752" s="21" t="str">
        <f>'[3]Lôžka nsUNB 2015-2050 '!C750</f>
        <v>POD</v>
      </c>
      <c r="D752" s="21" t="str">
        <f>'[3]Lôžka nsUNB 2015-2050 '!D750</f>
        <v>Day nursing</v>
      </c>
      <c r="E752" s="21" t="str">
        <f>'[3]Lôžka nsUNB 2015-2050 '!E750</f>
        <v>General nursing</v>
      </c>
      <c r="F752" s="21">
        <f>'[3]Lôžka nsUNB 2015-2050 '!F750</f>
        <v>20.44383561643836</v>
      </c>
      <c r="G752" s="21">
        <f>'[3]Lôžka nsUNB 2015-2050 '!G750</f>
        <v>21.257691094374238</v>
      </c>
      <c r="H752" s="21">
        <f>'[3]Lôžka nsUNB 2015-2050 '!H750</f>
        <v>20.204472803558438</v>
      </c>
      <c r="I752" s="21">
        <f>'[3]Lôžka nsUNB 2015-2050 '!I750</f>
        <v>20.551270021774332</v>
      </c>
      <c r="J752" s="21">
        <f>'[3]Lôžka nsUNB 2015-2050 '!J750</f>
        <v>20.878343487721551</v>
      </c>
      <c r="K752" s="21">
        <f>'[3]Lôžka nsUNB 2015-2050 '!K750</f>
        <v>21.203511502756104</v>
      </c>
      <c r="L752" s="21">
        <f>'[3]Lôžka nsUNB 2015-2050 '!L750</f>
        <v>20.436561675493138</v>
      </c>
      <c r="M752" s="21">
        <f>'[3]Lôžka nsUNB 2015-2050 '!M750</f>
        <v>20.700223759978375</v>
      </c>
      <c r="N752" s="21">
        <f>'[3]Lôžka nsUNB 2015-2050 '!N750</f>
        <v>19.828525054179405</v>
      </c>
      <c r="O752" s="21">
        <f>'[3]Lôžka nsUNB 2015-2050 '!O750</f>
        <v>18.902995431275006</v>
      </c>
      <c r="P752" s="21">
        <f>'[3]Lôžka nsUNB 2015-2050 '!P750</f>
        <v>15.83533835352336</v>
      </c>
      <c r="Q752" s="21">
        <f>'[3]Lôžka nsUNB 2015-2050 '!Q750</f>
        <v>15.953003160606187</v>
      </c>
      <c r="R752" s="21">
        <f>'[3]Lôžka nsUNB 2015-2050 '!R750</f>
        <v>16.070667967689015</v>
      </c>
      <c r="S752" s="21">
        <f>'[3]Lôžka nsUNB 2015-2050 '!S750</f>
        <v>16.188332774771848</v>
      </c>
      <c r="T752" s="21">
        <f>'[3]Lôžka nsUNB 2015-2050 '!T750</f>
        <v>16.305997581854676</v>
      </c>
      <c r="U752" s="21">
        <f>'[3]Lôžka nsUNB 2015-2050 '!U750</f>
        <v>15.397183489628912</v>
      </c>
      <c r="V752" s="21">
        <f>'[3]Lôžka nsUNB 2015-2050 '!V750</f>
        <v>15.486405853895434</v>
      </c>
      <c r="W752" s="21">
        <f>'[3]Lôžka nsUNB 2015-2050 '!W750</f>
        <v>15.575628218161956</v>
      </c>
      <c r="X752" s="21">
        <f>'[3]Lôžka nsUNB 2015-2050 '!X750</f>
        <v>15.66485058242848</v>
      </c>
      <c r="Y752" s="21">
        <f>'[3]Lôžka nsUNB 2015-2050 '!Y750</f>
        <v>15.754072946695004</v>
      </c>
      <c r="Z752" s="21">
        <f>'[3]Lôžka nsUNB 2015-2050 '!Z750</f>
        <v>14.787075623564091</v>
      </c>
      <c r="AA752" s="21">
        <f>'[3]Lôžka nsUNB 2015-2050 '!AA750</f>
        <v>14.914517430955303</v>
      </c>
      <c r="AB752" s="21">
        <f>'[3]Lôžka nsUNB 2015-2050 '!AB750</f>
        <v>15.041959238346518</v>
      </c>
      <c r="AC752" s="21">
        <f>'[3]Lôžka nsUNB 2015-2050 '!AC750</f>
        <v>15.169401045737732</v>
      </c>
      <c r="AD752" s="21">
        <f>'[3]Lôžka nsUNB 2015-2050 '!AD750</f>
        <v>15.296842853128943</v>
      </c>
      <c r="AE752" s="21">
        <f>'[3]Lôžka nsUNB 2015-2050 '!AE750</f>
        <v>15.424284660520154</v>
      </c>
      <c r="AF752" s="21">
        <f>'[3]Lôžka nsUNB 2015-2050 '!AF750</f>
        <v>15.536027677569262</v>
      </c>
      <c r="AG752" s="21">
        <f>'[3]Lôžka nsUNB 2015-2050 '!AG750</f>
        <v>15.647770694618364</v>
      </c>
      <c r="AH752" s="21">
        <f>'[3]Lôžka nsUNB 2015-2050 '!AH750</f>
        <v>15.759513711667463</v>
      </c>
      <c r="AI752" s="21">
        <f>'[3]Lôžka nsUNB 2015-2050 '!AI750</f>
        <v>15.871256728716567</v>
      </c>
      <c r="AJ752" s="21">
        <f>'[3]Lôžka nsUNB 2015-2050 '!AJ750</f>
        <v>14.841356906782407</v>
      </c>
      <c r="AK752" s="21">
        <f>'[3]Lôžka nsUNB 2015-2050 '!AK750</f>
        <v>14.945118279756572</v>
      </c>
      <c r="AL752" s="21">
        <f>'[3]Lôžka nsUNB 2015-2050 '!AL750</f>
        <v>15.048879652730736</v>
      </c>
      <c r="AM752" s="21">
        <f>'[3]Lôžka nsUNB 2015-2050 '!AM750</f>
        <v>15.152641025704906</v>
      </c>
      <c r="AN752" s="21">
        <f>'[3]Lôžka nsUNB 2015-2050 '!AN750</f>
        <v>15.256402398679075</v>
      </c>
      <c r="AO752" s="21">
        <f>'[3]Lôžka nsUNB 2015-2050 '!AO750</f>
        <v>15.360163771653241</v>
      </c>
    </row>
    <row r="753" spans="2:41" ht="13.15" outlineLevel="1" x14ac:dyDescent="0.4">
      <c r="B753" s="21" t="str">
        <f>'[3]Lôžka nsUNB 2015-2050 '!B751</f>
        <v>OLD</v>
      </c>
      <c r="C753" s="21" t="str">
        <f>'[3]Lôžka nsUNB 2015-2050 '!C751</f>
        <v>POD</v>
      </c>
      <c r="D753" s="21" t="str">
        <f>'[3]Lôžka nsUNB 2015-2050 '!D751</f>
        <v>Day nursing</v>
      </c>
      <c r="E753" s="21" t="str">
        <f>'[3]Lôžka nsUNB 2015-2050 '!E751</f>
        <v>Special care / ICU</v>
      </c>
      <c r="F753" s="21">
        <f>'[3]Lôžka nsUNB 2015-2050 '!F751</f>
        <v>0</v>
      </c>
      <c r="G753" s="21">
        <f>'[3]Lôžka nsUNB 2015-2050 '!G751</f>
        <v>0</v>
      </c>
      <c r="H753" s="21">
        <f>'[3]Lôžka nsUNB 2015-2050 '!H751</f>
        <v>0</v>
      </c>
      <c r="I753" s="21">
        <f>'[3]Lôžka nsUNB 2015-2050 '!I751</f>
        <v>0</v>
      </c>
      <c r="J753" s="21">
        <f>'[3]Lôžka nsUNB 2015-2050 '!J751</f>
        <v>0</v>
      </c>
      <c r="K753" s="21">
        <f>'[3]Lôžka nsUNB 2015-2050 '!K751</f>
        <v>0</v>
      </c>
      <c r="L753" s="21">
        <f>'[3]Lôžka nsUNB 2015-2050 '!L751</f>
        <v>0</v>
      </c>
      <c r="M753" s="21">
        <f>'[3]Lôžka nsUNB 2015-2050 '!M751</f>
        <v>0</v>
      </c>
      <c r="N753" s="21">
        <f>'[3]Lôžka nsUNB 2015-2050 '!N751</f>
        <v>0</v>
      </c>
      <c r="O753" s="21">
        <f>'[3]Lôžka nsUNB 2015-2050 '!O751</f>
        <v>0</v>
      </c>
      <c r="P753" s="21">
        <f>'[3]Lôžka nsUNB 2015-2050 '!P751</f>
        <v>0</v>
      </c>
      <c r="Q753" s="21">
        <f>'[3]Lôžka nsUNB 2015-2050 '!Q751</f>
        <v>0</v>
      </c>
      <c r="R753" s="21">
        <f>'[3]Lôžka nsUNB 2015-2050 '!R751</f>
        <v>0</v>
      </c>
      <c r="S753" s="21">
        <f>'[3]Lôžka nsUNB 2015-2050 '!S751</f>
        <v>0</v>
      </c>
      <c r="T753" s="21">
        <f>'[3]Lôžka nsUNB 2015-2050 '!T751</f>
        <v>0</v>
      </c>
      <c r="U753" s="21">
        <f>'[3]Lôžka nsUNB 2015-2050 '!U751</f>
        <v>0</v>
      </c>
      <c r="V753" s="21">
        <f>'[3]Lôžka nsUNB 2015-2050 '!V751</f>
        <v>0</v>
      </c>
      <c r="W753" s="21">
        <f>'[3]Lôžka nsUNB 2015-2050 '!W751</f>
        <v>0</v>
      </c>
      <c r="X753" s="21">
        <f>'[3]Lôžka nsUNB 2015-2050 '!X751</f>
        <v>0</v>
      </c>
      <c r="Y753" s="21">
        <f>'[3]Lôžka nsUNB 2015-2050 '!Y751</f>
        <v>0</v>
      </c>
      <c r="Z753" s="21">
        <f>'[3]Lôžka nsUNB 2015-2050 '!Z751</f>
        <v>0</v>
      </c>
      <c r="AA753" s="21">
        <f>'[3]Lôžka nsUNB 2015-2050 '!AA751</f>
        <v>0</v>
      </c>
      <c r="AB753" s="21">
        <f>'[3]Lôžka nsUNB 2015-2050 '!AB751</f>
        <v>0</v>
      </c>
      <c r="AC753" s="21">
        <f>'[3]Lôžka nsUNB 2015-2050 '!AC751</f>
        <v>0</v>
      </c>
      <c r="AD753" s="21">
        <f>'[3]Lôžka nsUNB 2015-2050 '!AD751</f>
        <v>0</v>
      </c>
      <c r="AE753" s="21">
        <f>'[3]Lôžka nsUNB 2015-2050 '!AE751</f>
        <v>0</v>
      </c>
      <c r="AF753" s="21">
        <f>'[3]Lôžka nsUNB 2015-2050 '!AF751</f>
        <v>0</v>
      </c>
      <c r="AG753" s="21">
        <f>'[3]Lôžka nsUNB 2015-2050 '!AG751</f>
        <v>0</v>
      </c>
      <c r="AH753" s="21">
        <f>'[3]Lôžka nsUNB 2015-2050 '!AH751</f>
        <v>0</v>
      </c>
      <c r="AI753" s="21">
        <f>'[3]Lôžka nsUNB 2015-2050 '!AI751</f>
        <v>0</v>
      </c>
      <c r="AJ753" s="21">
        <f>'[3]Lôžka nsUNB 2015-2050 '!AJ751</f>
        <v>0</v>
      </c>
      <c r="AK753" s="21">
        <f>'[3]Lôžka nsUNB 2015-2050 '!AK751</f>
        <v>0</v>
      </c>
      <c r="AL753" s="21">
        <f>'[3]Lôžka nsUNB 2015-2050 '!AL751</f>
        <v>0</v>
      </c>
      <c r="AM753" s="21">
        <f>'[3]Lôžka nsUNB 2015-2050 '!AM751</f>
        <v>0</v>
      </c>
      <c r="AN753" s="21">
        <f>'[3]Lôžka nsUNB 2015-2050 '!AN751</f>
        <v>0</v>
      </c>
      <c r="AO753" s="21">
        <f>'[3]Lôžka nsUNB 2015-2050 '!AO751</f>
        <v>0</v>
      </c>
    </row>
    <row r="754" spans="2:41" ht="13.15" outlineLevel="1" x14ac:dyDescent="0.4">
      <c r="B754" s="21" t="str">
        <f>'[3]Lôžka nsUNB 2015-2050 '!B752</f>
        <v>OLD</v>
      </c>
      <c r="C754" s="21" t="str">
        <f>'[3]Lôžka nsUNB 2015-2050 '!C752</f>
        <v>POD</v>
      </c>
      <c r="D754" s="21" t="str">
        <f>'[3]Lôžka nsUNB 2015-2050 '!D752</f>
        <v>Day nursing</v>
      </c>
      <c r="E754" s="21" t="str">
        <f>'[3]Lôžka nsUNB 2015-2050 '!E752</f>
        <v>Child care</v>
      </c>
      <c r="F754" s="21">
        <f>'[3]Lôžka nsUNB 2015-2050 '!F752</f>
        <v>0</v>
      </c>
      <c r="G754" s="21">
        <f>'[3]Lôžka nsUNB 2015-2050 '!G752</f>
        <v>0</v>
      </c>
      <c r="H754" s="21">
        <f>'[3]Lôžka nsUNB 2015-2050 '!H752</f>
        <v>0</v>
      </c>
      <c r="I754" s="21">
        <f>'[3]Lôžka nsUNB 2015-2050 '!I752</f>
        <v>0</v>
      </c>
      <c r="J754" s="21">
        <f>'[3]Lôžka nsUNB 2015-2050 '!J752</f>
        <v>0</v>
      </c>
      <c r="K754" s="21">
        <f>'[3]Lôžka nsUNB 2015-2050 '!K752</f>
        <v>0</v>
      </c>
      <c r="L754" s="21">
        <f>'[3]Lôžka nsUNB 2015-2050 '!L752</f>
        <v>0</v>
      </c>
      <c r="M754" s="21">
        <f>'[3]Lôžka nsUNB 2015-2050 '!M752</f>
        <v>0</v>
      </c>
      <c r="N754" s="21">
        <f>'[3]Lôžka nsUNB 2015-2050 '!N752</f>
        <v>0</v>
      </c>
      <c r="O754" s="21">
        <f>'[3]Lôžka nsUNB 2015-2050 '!O752</f>
        <v>0</v>
      </c>
      <c r="P754" s="21">
        <f>'[3]Lôžka nsUNB 2015-2050 '!P752</f>
        <v>0</v>
      </c>
      <c r="Q754" s="21">
        <f>'[3]Lôžka nsUNB 2015-2050 '!Q752</f>
        <v>0</v>
      </c>
      <c r="R754" s="21">
        <f>'[3]Lôžka nsUNB 2015-2050 '!R752</f>
        <v>0</v>
      </c>
      <c r="S754" s="21">
        <f>'[3]Lôžka nsUNB 2015-2050 '!S752</f>
        <v>0</v>
      </c>
      <c r="T754" s="21">
        <f>'[3]Lôžka nsUNB 2015-2050 '!T752</f>
        <v>0</v>
      </c>
      <c r="U754" s="21">
        <f>'[3]Lôžka nsUNB 2015-2050 '!U752</f>
        <v>0</v>
      </c>
      <c r="V754" s="21">
        <f>'[3]Lôžka nsUNB 2015-2050 '!V752</f>
        <v>0</v>
      </c>
      <c r="W754" s="21">
        <f>'[3]Lôžka nsUNB 2015-2050 '!W752</f>
        <v>0</v>
      </c>
      <c r="X754" s="21">
        <f>'[3]Lôžka nsUNB 2015-2050 '!X752</f>
        <v>0</v>
      </c>
      <c r="Y754" s="21">
        <f>'[3]Lôžka nsUNB 2015-2050 '!Y752</f>
        <v>0</v>
      </c>
      <c r="Z754" s="21">
        <f>'[3]Lôžka nsUNB 2015-2050 '!Z752</f>
        <v>0</v>
      </c>
      <c r="AA754" s="21">
        <f>'[3]Lôžka nsUNB 2015-2050 '!AA752</f>
        <v>0</v>
      </c>
      <c r="AB754" s="21">
        <f>'[3]Lôžka nsUNB 2015-2050 '!AB752</f>
        <v>0</v>
      </c>
      <c r="AC754" s="21">
        <f>'[3]Lôžka nsUNB 2015-2050 '!AC752</f>
        <v>0</v>
      </c>
      <c r="AD754" s="21">
        <f>'[3]Lôžka nsUNB 2015-2050 '!AD752</f>
        <v>0</v>
      </c>
      <c r="AE754" s="21">
        <f>'[3]Lôžka nsUNB 2015-2050 '!AE752</f>
        <v>0</v>
      </c>
      <c r="AF754" s="21">
        <f>'[3]Lôžka nsUNB 2015-2050 '!AF752</f>
        <v>0</v>
      </c>
      <c r="AG754" s="21">
        <f>'[3]Lôžka nsUNB 2015-2050 '!AG752</f>
        <v>0</v>
      </c>
      <c r="AH754" s="21">
        <f>'[3]Lôžka nsUNB 2015-2050 '!AH752</f>
        <v>0</v>
      </c>
      <c r="AI754" s="21">
        <f>'[3]Lôžka nsUNB 2015-2050 '!AI752</f>
        <v>0</v>
      </c>
      <c r="AJ754" s="21">
        <f>'[3]Lôžka nsUNB 2015-2050 '!AJ752</f>
        <v>0</v>
      </c>
      <c r="AK754" s="21">
        <f>'[3]Lôžka nsUNB 2015-2050 '!AK752</f>
        <v>0</v>
      </c>
      <c r="AL754" s="21">
        <f>'[3]Lôžka nsUNB 2015-2050 '!AL752</f>
        <v>0</v>
      </c>
      <c r="AM754" s="21">
        <f>'[3]Lôžka nsUNB 2015-2050 '!AM752</f>
        <v>0</v>
      </c>
      <c r="AN754" s="21">
        <f>'[3]Lôžka nsUNB 2015-2050 '!AN752</f>
        <v>0</v>
      </c>
      <c r="AO754" s="21">
        <f>'[3]Lôžka nsUNB 2015-2050 '!AO752</f>
        <v>0</v>
      </c>
    </row>
    <row r="755" spans="2:41" ht="13.15" outlineLevel="1" x14ac:dyDescent="0.4">
      <c r="B755" s="21" t="str">
        <f>'[3]Lôžka nsUNB 2015-2050 '!B753</f>
        <v>OLD</v>
      </c>
      <c r="C755" s="21" t="str">
        <f>'[3]Lôžka nsUNB 2015-2050 '!C753</f>
        <v>RUŽ</v>
      </c>
      <c r="D755" s="21" t="str">
        <f>'[3]Lôžka nsUNB 2015-2050 '!D753</f>
        <v>Anesthesiology</v>
      </c>
      <c r="E755" s="21" t="str">
        <f>'[3]Lôžka nsUNB 2015-2050 '!E753</f>
        <v>General nursing</v>
      </c>
      <c r="F755" s="21">
        <f>'[3]Lôžka nsUNB 2015-2050 '!F753</f>
        <v>10.402940193785501</v>
      </c>
      <c r="G755" s="21">
        <f>'[3]Lôžka nsUNB 2015-2050 '!G753</f>
        <v>10.86546446600469</v>
      </c>
      <c r="H755" s="21">
        <f>'[3]Lôžka nsUNB 2015-2050 '!H753</f>
        <v>11.049594400254893</v>
      </c>
      <c r="I755" s="21">
        <f>'[3]Lôžka nsUNB 2015-2050 '!I753</f>
        <v>10.748171892458171</v>
      </c>
      <c r="J755" s="21">
        <f>'[3]Lôžka nsUNB 2015-2050 '!J753</f>
        <v>10.42971883124949</v>
      </c>
      <c r="K755" s="21">
        <f>'[3]Lôžka nsUNB 2015-2050 '!K753</f>
        <v>10.232981777731506</v>
      </c>
      <c r="L755" s="21">
        <f>'[3]Lôžka nsUNB 2015-2050 '!L753</f>
        <v>9.4112917291602525</v>
      </c>
      <c r="M755" s="21">
        <f>'[3]Lôžka nsUNB 2015-2050 '!M753</f>
        <v>9.0538737675420382</v>
      </c>
      <c r="N755" s="21">
        <f>'[3]Lôžka nsUNB 2015-2050 '!N753</f>
        <v>9.6966319058287329</v>
      </c>
      <c r="O755" s="21">
        <f>'[3]Lôžka nsUNB 2015-2050 '!O753</f>
        <v>9.3111007008188906</v>
      </c>
      <c r="P755" s="21">
        <f>'[3]Lôžka nsUNB 2015-2050 '!P753</f>
        <v>8.9133197168115874</v>
      </c>
      <c r="Q755" s="21">
        <f>'[3]Lôžka nsUNB 2015-2050 '!Q753</f>
        <v>9.0252346784706496</v>
      </c>
      <c r="R755" s="21">
        <f>'[3]Lôžka nsUNB 2015-2050 '!R753</f>
        <v>9.1371496401297136</v>
      </c>
      <c r="S755" s="21">
        <f>'[3]Lôžka nsUNB 2015-2050 '!S753</f>
        <v>9.2490646017887759</v>
      </c>
      <c r="T755" s="21">
        <f>'[3]Lôžka nsUNB 2015-2050 '!T753</f>
        <v>9.3609795634478346</v>
      </c>
      <c r="U755" s="21">
        <f>'[3]Lôžka nsUNB 2015-2050 '!U753</f>
        <v>8.9156654353947271</v>
      </c>
      <c r="V755" s="21">
        <f>'[3]Lôžka nsUNB 2015-2050 '!V753</f>
        <v>8.9936733091676473</v>
      </c>
      <c r="W755" s="21">
        <f>'[3]Lôžka nsUNB 2015-2050 '!W753</f>
        <v>9.0716811829405621</v>
      </c>
      <c r="X755" s="21">
        <f>'[3]Lôžka nsUNB 2015-2050 '!X753</f>
        <v>9.1496890567134805</v>
      </c>
      <c r="Y755" s="21">
        <f>'[3]Lôžka nsUNB 2015-2050 '!Y753</f>
        <v>9.2276969304863972</v>
      </c>
      <c r="Z755" s="21">
        <f>'[3]Lôžka nsUNB 2015-2050 '!Z753</f>
        <v>8.7240982539931089</v>
      </c>
      <c r="AA755" s="21">
        <f>'[3]Lôžka nsUNB 2015-2050 '!AA753</f>
        <v>8.8290146187234004</v>
      </c>
      <c r="AB755" s="21">
        <f>'[3]Lôžka nsUNB 2015-2050 '!AB753</f>
        <v>8.9339309834536902</v>
      </c>
      <c r="AC755" s="21">
        <f>'[3]Lôžka nsUNB 2015-2050 '!AC753</f>
        <v>9.0388473481839799</v>
      </c>
      <c r="AD755" s="21">
        <f>'[3]Lôžka nsUNB 2015-2050 '!AD753</f>
        <v>9.1437637129142715</v>
      </c>
      <c r="AE755" s="21">
        <f>'[3]Lôžka nsUNB 2015-2050 '!AE753</f>
        <v>8.0155227339586208</v>
      </c>
      <c r="AF755" s="21">
        <f>'[3]Lôžka nsUNB 2015-2050 '!AF753</f>
        <v>8.0976518658009198</v>
      </c>
      <c r="AG755" s="21">
        <f>'[3]Lôžka nsUNB 2015-2050 '!AG753</f>
        <v>8.1797809976432188</v>
      </c>
      <c r="AH755" s="21">
        <f>'[3]Lôžka nsUNB 2015-2050 '!AH753</f>
        <v>8.2619101294855177</v>
      </c>
      <c r="AI755" s="21">
        <f>'[3]Lôžka nsUNB 2015-2050 '!AI753</f>
        <v>8.3440392613278167</v>
      </c>
      <c r="AJ755" s="21">
        <f>'[3]Lôžka nsUNB 2015-2050 '!AJ753</f>
        <v>8.4261683931701157</v>
      </c>
      <c r="AK755" s="21">
        <f>'[3]Lôžka nsUNB 2015-2050 '!AK753</f>
        <v>8.5082975250124147</v>
      </c>
      <c r="AL755" s="21">
        <f>'[3]Lôžka nsUNB 2015-2050 '!AL753</f>
        <v>8.5904266568547119</v>
      </c>
      <c r="AM755" s="21">
        <f>'[3]Lôžka nsUNB 2015-2050 '!AM753</f>
        <v>8.6725557886970144</v>
      </c>
      <c r="AN755" s="21">
        <f>'[3]Lôžka nsUNB 2015-2050 '!AN753</f>
        <v>8.7546849205393116</v>
      </c>
      <c r="AO755" s="21">
        <f>'[3]Lôžka nsUNB 2015-2050 '!AO753</f>
        <v>8.8368140523816123</v>
      </c>
    </row>
    <row r="756" spans="2:41" ht="13.15" outlineLevel="1" x14ac:dyDescent="0.4">
      <c r="B756" s="21" t="str">
        <f>'[3]Lôžka nsUNB 2015-2050 '!B754</f>
        <v>OLD</v>
      </c>
      <c r="C756" s="21" t="str">
        <f>'[3]Lôžka nsUNB 2015-2050 '!C754</f>
        <v>RUŽ</v>
      </c>
      <c r="D756" s="21" t="str">
        <f>'[3]Lôžka nsUNB 2015-2050 '!D754</f>
        <v>Anesthesiology</v>
      </c>
      <c r="E756" s="21" t="str">
        <f>'[3]Lôžka nsUNB 2015-2050 '!E754</f>
        <v>Special care / ICU</v>
      </c>
      <c r="F756" s="21">
        <f>'[3]Lôžka nsUNB 2015-2050 '!F754</f>
        <v>0</v>
      </c>
      <c r="G756" s="21">
        <f>'[3]Lôžka nsUNB 2015-2050 '!G754</f>
        <v>0</v>
      </c>
      <c r="H756" s="21">
        <f>'[3]Lôžka nsUNB 2015-2050 '!H754</f>
        <v>0</v>
      </c>
      <c r="I756" s="21">
        <f>'[3]Lôžka nsUNB 2015-2050 '!I754</f>
        <v>0</v>
      </c>
      <c r="J756" s="21">
        <f>'[3]Lôžka nsUNB 2015-2050 '!J754</f>
        <v>0</v>
      </c>
      <c r="K756" s="21">
        <f>'[3]Lôžka nsUNB 2015-2050 '!K754</f>
        <v>0</v>
      </c>
      <c r="L756" s="21">
        <f>'[3]Lôžka nsUNB 2015-2050 '!L754</f>
        <v>0</v>
      </c>
      <c r="M756" s="21">
        <f>'[3]Lôžka nsUNB 2015-2050 '!M754</f>
        <v>0</v>
      </c>
      <c r="N756" s="21">
        <f>'[3]Lôžka nsUNB 2015-2050 '!N754</f>
        <v>0</v>
      </c>
      <c r="O756" s="21">
        <f>'[3]Lôžka nsUNB 2015-2050 '!O754</f>
        <v>0</v>
      </c>
      <c r="P756" s="21">
        <f>'[3]Lôžka nsUNB 2015-2050 '!P754</f>
        <v>0</v>
      </c>
      <c r="Q756" s="21">
        <f>'[3]Lôžka nsUNB 2015-2050 '!Q754</f>
        <v>0</v>
      </c>
      <c r="R756" s="21">
        <f>'[3]Lôžka nsUNB 2015-2050 '!R754</f>
        <v>0</v>
      </c>
      <c r="S756" s="21">
        <f>'[3]Lôžka nsUNB 2015-2050 '!S754</f>
        <v>0</v>
      </c>
      <c r="T756" s="21">
        <f>'[3]Lôžka nsUNB 2015-2050 '!T754</f>
        <v>0</v>
      </c>
      <c r="U756" s="21">
        <f>'[3]Lôžka nsUNB 2015-2050 '!U754</f>
        <v>0</v>
      </c>
      <c r="V756" s="21">
        <f>'[3]Lôžka nsUNB 2015-2050 '!V754</f>
        <v>0</v>
      </c>
      <c r="W756" s="21">
        <f>'[3]Lôžka nsUNB 2015-2050 '!W754</f>
        <v>0</v>
      </c>
      <c r="X756" s="21">
        <f>'[3]Lôžka nsUNB 2015-2050 '!X754</f>
        <v>0</v>
      </c>
      <c r="Y756" s="21">
        <f>'[3]Lôžka nsUNB 2015-2050 '!Y754</f>
        <v>0</v>
      </c>
      <c r="Z756" s="21">
        <f>'[3]Lôžka nsUNB 2015-2050 '!Z754</f>
        <v>0</v>
      </c>
      <c r="AA756" s="21">
        <f>'[3]Lôžka nsUNB 2015-2050 '!AA754</f>
        <v>0</v>
      </c>
      <c r="AB756" s="21">
        <f>'[3]Lôžka nsUNB 2015-2050 '!AB754</f>
        <v>0</v>
      </c>
      <c r="AC756" s="21">
        <f>'[3]Lôžka nsUNB 2015-2050 '!AC754</f>
        <v>0</v>
      </c>
      <c r="AD756" s="21">
        <f>'[3]Lôžka nsUNB 2015-2050 '!AD754</f>
        <v>0</v>
      </c>
      <c r="AE756" s="21">
        <f>'[3]Lôžka nsUNB 2015-2050 '!AE754</f>
        <v>0</v>
      </c>
      <c r="AF756" s="21">
        <f>'[3]Lôžka nsUNB 2015-2050 '!AF754</f>
        <v>0</v>
      </c>
      <c r="AG756" s="21">
        <f>'[3]Lôžka nsUNB 2015-2050 '!AG754</f>
        <v>0</v>
      </c>
      <c r="AH756" s="21">
        <f>'[3]Lôžka nsUNB 2015-2050 '!AH754</f>
        <v>0</v>
      </c>
      <c r="AI756" s="21">
        <f>'[3]Lôžka nsUNB 2015-2050 '!AI754</f>
        <v>0</v>
      </c>
      <c r="AJ756" s="21">
        <f>'[3]Lôžka nsUNB 2015-2050 '!AJ754</f>
        <v>0</v>
      </c>
      <c r="AK756" s="21">
        <f>'[3]Lôžka nsUNB 2015-2050 '!AK754</f>
        <v>0</v>
      </c>
      <c r="AL756" s="21">
        <f>'[3]Lôžka nsUNB 2015-2050 '!AL754</f>
        <v>0</v>
      </c>
      <c r="AM756" s="21">
        <f>'[3]Lôžka nsUNB 2015-2050 '!AM754</f>
        <v>0</v>
      </c>
      <c r="AN756" s="21">
        <f>'[3]Lôžka nsUNB 2015-2050 '!AN754</f>
        <v>0</v>
      </c>
      <c r="AO756" s="21">
        <f>'[3]Lôžka nsUNB 2015-2050 '!AO754</f>
        <v>0</v>
      </c>
    </row>
    <row r="757" spans="2:41" ht="13.15" outlineLevel="1" x14ac:dyDescent="0.4">
      <c r="B757" s="21" t="str">
        <f>'[3]Lôžka nsUNB 2015-2050 '!B755</f>
        <v>OLD</v>
      </c>
      <c r="C757" s="21" t="str">
        <f>'[3]Lôžka nsUNB 2015-2050 '!C755</f>
        <v>RUŽ</v>
      </c>
      <c r="D757" s="21" t="str">
        <f>'[3]Lôžka nsUNB 2015-2050 '!D755</f>
        <v>Anesthesiology</v>
      </c>
      <c r="E757" s="21" t="str">
        <f>'[3]Lôžka nsUNB 2015-2050 '!E755</f>
        <v>Child care</v>
      </c>
      <c r="F757" s="21">
        <f>'[3]Lôžka nsUNB 2015-2050 '!F755</f>
        <v>0</v>
      </c>
      <c r="G757" s="21">
        <f>'[3]Lôžka nsUNB 2015-2050 '!G755</f>
        <v>0</v>
      </c>
      <c r="H757" s="21">
        <f>'[3]Lôžka nsUNB 2015-2050 '!H755</f>
        <v>0</v>
      </c>
      <c r="I757" s="21">
        <f>'[3]Lôžka nsUNB 2015-2050 '!I755</f>
        <v>0</v>
      </c>
      <c r="J757" s="21">
        <f>'[3]Lôžka nsUNB 2015-2050 '!J755</f>
        <v>0</v>
      </c>
      <c r="K757" s="21">
        <f>'[3]Lôžka nsUNB 2015-2050 '!K755</f>
        <v>0</v>
      </c>
      <c r="L757" s="21">
        <f>'[3]Lôžka nsUNB 2015-2050 '!L755</f>
        <v>0</v>
      </c>
      <c r="M757" s="21">
        <f>'[3]Lôžka nsUNB 2015-2050 '!M755</f>
        <v>0</v>
      </c>
      <c r="N757" s="21">
        <f>'[3]Lôžka nsUNB 2015-2050 '!N755</f>
        <v>0</v>
      </c>
      <c r="O757" s="21">
        <f>'[3]Lôžka nsUNB 2015-2050 '!O755</f>
        <v>0</v>
      </c>
      <c r="P757" s="21">
        <f>'[3]Lôžka nsUNB 2015-2050 '!P755</f>
        <v>0</v>
      </c>
      <c r="Q757" s="21">
        <f>'[3]Lôžka nsUNB 2015-2050 '!Q755</f>
        <v>0</v>
      </c>
      <c r="R757" s="21">
        <f>'[3]Lôžka nsUNB 2015-2050 '!R755</f>
        <v>0</v>
      </c>
      <c r="S757" s="21">
        <f>'[3]Lôžka nsUNB 2015-2050 '!S755</f>
        <v>0</v>
      </c>
      <c r="T757" s="21">
        <f>'[3]Lôžka nsUNB 2015-2050 '!T755</f>
        <v>0</v>
      </c>
      <c r="U757" s="21">
        <f>'[3]Lôžka nsUNB 2015-2050 '!U755</f>
        <v>0</v>
      </c>
      <c r="V757" s="21">
        <f>'[3]Lôžka nsUNB 2015-2050 '!V755</f>
        <v>0</v>
      </c>
      <c r="W757" s="21">
        <f>'[3]Lôžka nsUNB 2015-2050 '!W755</f>
        <v>0</v>
      </c>
      <c r="X757" s="21">
        <f>'[3]Lôžka nsUNB 2015-2050 '!X755</f>
        <v>0</v>
      </c>
      <c r="Y757" s="21">
        <f>'[3]Lôžka nsUNB 2015-2050 '!Y755</f>
        <v>0</v>
      </c>
      <c r="Z757" s="21">
        <f>'[3]Lôžka nsUNB 2015-2050 '!Z755</f>
        <v>0</v>
      </c>
      <c r="AA757" s="21">
        <f>'[3]Lôžka nsUNB 2015-2050 '!AA755</f>
        <v>0</v>
      </c>
      <c r="AB757" s="21">
        <f>'[3]Lôžka nsUNB 2015-2050 '!AB755</f>
        <v>0</v>
      </c>
      <c r="AC757" s="21">
        <f>'[3]Lôžka nsUNB 2015-2050 '!AC755</f>
        <v>0</v>
      </c>
      <c r="AD757" s="21">
        <f>'[3]Lôžka nsUNB 2015-2050 '!AD755</f>
        <v>0</v>
      </c>
      <c r="AE757" s="21">
        <f>'[3]Lôžka nsUNB 2015-2050 '!AE755</f>
        <v>0</v>
      </c>
      <c r="AF757" s="21">
        <f>'[3]Lôžka nsUNB 2015-2050 '!AF755</f>
        <v>0</v>
      </c>
      <c r="AG757" s="21">
        <f>'[3]Lôžka nsUNB 2015-2050 '!AG755</f>
        <v>0</v>
      </c>
      <c r="AH757" s="21">
        <f>'[3]Lôžka nsUNB 2015-2050 '!AH755</f>
        <v>0</v>
      </c>
      <c r="AI757" s="21">
        <f>'[3]Lôžka nsUNB 2015-2050 '!AI755</f>
        <v>0</v>
      </c>
      <c r="AJ757" s="21">
        <f>'[3]Lôžka nsUNB 2015-2050 '!AJ755</f>
        <v>0</v>
      </c>
      <c r="AK757" s="21">
        <f>'[3]Lôžka nsUNB 2015-2050 '!AK755</f>
        <v>0</v>
      </c>
      <c r="AL757" s="21">
        <f>'[3]Lôžka nsUNB 2015-2050 '!AL755</f>
        <v>0</v>
      </c>
      <c r="AM757" s="21">
        <f>'[3]Lôžka nsUNB 2015-2050 '!AM755</f>
        <v>0</v>
      </c>
      <c r="AN757" s="21">
        <f>'[3]Lôžka nsUNB 2015-2050 '!AN755</f>
        <v>0</v>
      </c>
      <c r="AO757" s="21">
        <f>'[3]Lôžka nsUNB 2015-2050 '!AO755</f>
        <v>0</v>
      </c>
    </row>
    <row r="758" spans="2:41" ht="13.15" outlineLevel="1" x14ac:dyDescent="0.4">
      <c r="B758" s="21" t="str">
        <f>'[3]Lôžka nsUNB 2015-2050 '!B756</f>
        <v>OLD</v>
      </c>
      <c r="C758" s="21" t="str">
        <f>'[3]Lôžka nsUNB 2015-2050 '!C756</f>
        <v>RUŽ</v>
      </c>
      <c r="D758" s="21" t="str">
        <f>'[3]Lôžka nsUNB 2015-2050 '!D756</f>
        <v>Burns</v>
      </c>
      <c r="E758" s="21" t="str">
        <f>'[3]Lôžka nsUNB 2015-2050 '!E756</f>
        <v>General nursing</v>
      </c>
      <c r="F758" s="21">
        <f>'[3]Lôžka nsUNB 2015-2050 '!F756</f>
        <v>0</v>
      </c>
      <c r="G758" s="21">
        <f>'[3]Lôžka nsUNB 2015-2050 '!G756</f>
        <v>0</v>
      </c>
      <c r="H758" s="21">
        <f>'[3]Lôžka nsUNB 2015-2050 '!H756</f>
        <v>0</v>
      </c>
      <c r="I758" s="21">
        <f>'[3]Lôžka nsUNB 2015-2050 '!I756</f>
        <v>0</v>
      </c>
      <c r="J758" s="21">
        <f>'[3]Lôžka nsUNB 2015-2050 '!J756</f>
        <v>0</v>
      </c>
      <c r="K758" s="21">
        <f>'[3]Lôžka nsUNB 2015-2050 '!K756</f>
        <v>0</v>
      </c>
      <c r="L758" s="21">
        <f>'[3]Lôžka nsUNB 2015-2050 '!L756</f>
        <v>0</v>
      </c>
      <c r="M758" s="21">
        <f>'[3]Lôžka nsUNB 2015-2050 '!M756</f>
        <v>0</v>
      </c>
      <c r="N758" s="21">
        <f>'[3]Lôžka nsUNB 2015-2050 '!N756</f>
        <v>0</v>
      </c>
      <c r="O758" s="21">
        <f>'[3]Lôžka nsUNB 2015-2050 '!O756</f>
        <v>0</v>
      </c>
      <c r="P758" s="21">
        <f>'[3]Lôžka nsUNB 2015-2050 '!P756</f>
        <v>0</v>
      </c>
      <c r="Q758" s="21">
        <f>'[3]Lôžka nsUNB 2015-2050 '!Q756</f>
        <v>0</v>
      </c>
      <c r="R758" s="21">
        <f>'[3]Lôžka nsUNB 2015-2050 '!R756</f>
        <v>0</v>
      </c>
      <c r="S758" s="21">
        <f>'[3]Lôžka nsUNB 2015-2050 '!S756</f>
        <v>0</v>
      </c>
      <c r="T758" s="21">
        <f>'[3]Lôžka nsUNB 2015-2050 '!T756</f>
        <v>0</v>
      </c>
      <c r="U758" s="21">
        <f>'[3]Lôžka nsUNB 2015-2050 '!U756</f>
        <v>0</v>
      </c>
      <c r="V758" s="21">
        <f>'[3]Lôžka nsUNB 2015-2050 '!V756</f>
        <v>0</v>
      </c>
      <c r="W758" s="21">
        <f>'[3]Lôžka nsUNB 2015-2050 '!W756</f>
        <v>0</v>
      </c>
      <c r="X758" s="21">
        <f>'[3]Lôžka nsUNB 2015-2050 '!X756</f>
        <v>0</v>
      </c>
      <c r="Y758" s="21">
        <f>'[3]Lôžka nsUNB 2015-2050 '!Y756</f>
        <v>0</v>
      </c>
      <c r="Z758" s="21">
        <f>'[3]Lôžka nsUNB 2015-2050 '!Z756</f>
        <v>0</v>
      </c>
      <c r="AA758" s="21">
        <f>'[3]Lôžka nsUNB 2015-2050 '!AA756</f>
        <v>0</v>
      </c>
      <c r="AB758" s="21">
        <f>'[3]Lôžka nsUNB 2015-2050 '!AB756</f>
        <v>0</v>
      </c>
      <c r="AC758" s="21">
        <f>'[3]Lôžka nsUNB 2015-2050 '!AC756</f>
        <v>0</v>
      </c>
      <c r="AD758" s="21">
        <f>'[3]Lôžka nsUNB 2015-2050 '!AD756</f>
        <v>0</v>
      </c>
      <c r="AE758" s="21">
        <f>'[3]Lôžka nsUNB 2015-2050 '!AE756</f>
        <v>0</v>
      </c>
      <c r="AF758" s="21">
        <f>'[3]Lôžka nsUNB 2015-2050 '!AF756</f>
        <v>0</v>
      </c>
      <c r="AG758" s="21">
        <f>'[3]Lôžka nsUNB 2015-2050 '!AG756</f>
        <v>0</v>
      </c>
      <c r="AH758" s="21">
        <f>'[3]Lôžka nsUNB 2015-2050 '!AH756</f>
        <v>0</v>
      </c>
      <c r="AI758" s="21">
        <f>'[3]Lôžka nsUNB 2015-2050 '!AI756</f>
        <v>0</v>
      </c>
      <c r="AJ758" s="21">
        <f>'[3]Lôžka nsUNB 2015-2050 '!AJ756</f>
        <v>0</v>
      </c>
      <c r="AK758" s="21">
        <f>'[3]Lôžka nsUNB 2015-2050 '!AK756</f>
        <v>0</v>
      </c>
      <c r="AL758" s="21">
        <f>'[3]Lôžka nsUNB 2015-2050 '!AL756</f>
        <v>0</v>
      </c>
      <c r="AM758" s="21">
        <f>'[3]Lôžka nsUNB 2015-2050 '!AM756</f>
        <v>0</v>
      </c>
      <c r="AN758" s="21">
        <f>'[3]Lôžka nsUNB 2015-2050 '!AN756</f>
        <v>0</v>
      </c>
      <c r="AO758" s="21">
        <f>'[3]Lôžka nsUNB 2015-2050 '!AO756</f>
        <v>0</v>
      </c>
    </row>
    <row r="759" spans="2:41" ht="13.15" outlineLevel="1" x14ac:dyDescent="0.4">
      <c r="B759" s="21" t="str">
        <f>'[3]Lôžka nsUNB 2015-2050 '!B757</f>
        <v>OLD</v>
      </c>
      <c r="C759" s="21" t="str">
        <f>'[3]Lôžka nsUNB 2015-2050 '!C757</f>
        <v>RUŽ</v>
      </c>
      <c r="D759" s="21" t="str">
        <f>'[3]Lôžka nsUNB 2015-2050 '!D757</f>
        <v>Burns</v>
      </c>
      <c r="E759" s="21" t="str">
        <f>'[3]Lôžka nsUNB 2015-2050 '!E757</f>
        <v>Special care / ICU</v>
      </c>
      <c r="F759" s="21">
        <f>'[3]Lôžka nsUNB 2015-2050 '!F757</f>
        <v>27.428455174284551</v>
      </c>
      <c r="G759" s="21">
        <f>'[3]Lôžka nsUNB 2015-2050 '!G757</f>
        <v>26.449388090046899</v>
      </c>
      <c r="H759" s="21">
        <f>'[3]Lôžka nsUNB 2015-2050 '!H757</f>
        <v>24.578531534460346</v>
      </c>
      <c r="I759" s="21">
        <f>'[3]Lôžka nsUNB 2015-2050 '!I757</f>
        <v>23.18713508282838</v>
      </c>
      <c r="J759" s="21">
        <f>'[3]Lôžka nsUNB 2015-2050 '!J757</f>
        <v>23.246155446207798</v>
      </c>
      <c r="K759" s="21">
        <f>'[3]Lôžka nsUNB 2015-2050 '!K757</f>
        <v>20.022811970694235</v>
      </c>
      <c r="L759" s="21">
        <f>'[3]Lôžka nsUNB 2015-2050 '!L757</f>
        <v>20.077557581254069</v>
      </c>
      <c r="M759" s="21">
        <f>'[3]Lôžka nsUNB 2015-2050 '!M757</f>
        <v>20.141900296870631</v>
      </c>
      <c r="N759" s="21">
        <f>'[3]Lôžka nsUNB 2015-2050 '!N757</f>
        <v>17.331244035948561</v>
      </c>
      <c r="O759" s="21">
        <f>'[3]Lôžka nsUNB 2015-2050 '!O757</f>
        <v>17.407942425712328</v>
      </c>
      <c r="P759" s="21">
        <f>'[3]Lôžka nsUNB 2015-2050 '!P757</f>
        <v>16.321227215606076</v>
      </c>
      <c r="Q759" s="21">
        <f>'[3]Lôžka nsUNB 2015-2050 '!Q757</f>
        <v>16.383326982666517</v>
      </c>
      <c r="R759" s="21">
        <f>'[3]Lôžka nsUNB 2015-2050 '!R757</f>
        <v>16.445426749726956</v>
      </c>
      <c r="S759" s="21">
        <f>'[3]Lôžka nsUNB 2015-2050 '!S757</f>
        <v>16.507526516787394</v>
      </c>
      <c r="T759" s="21">
        <f>'[3]Lôžka nsUNB 2015-2050 '!T757</f>
        <v>16.569626283847839</v>
      </c>
      <c r="U759" s="21">
        <f>'[3]Lôžka nsUNB 2015-2050 '!U757</f>
        <v>16.631726050908281</v>
      </c>
      <c r="V759" s="21">
        <f>'[3]Lôžka nsUNB 2015-2050 '!V757</f>
        <v>16.669429787667429</v>
      </c>
      <c r="W759" s="21">
        <f>'[3]Lôžka nsUNB 2015-2050 '!W757</f>
        <v>16.707133524426581</v>
      </c>
      <c r="X759" s="21">
        <f>'[3]Lôžka nsUNB 2015-2050 '!X757</f>
        <v>16.744837261185733</v>
      </c>
      <c r="Y759" s="21">
        <f>'[3]Lôžka nsUNB 2015-2050 '!Y757</f>
        <v>16.782540997944878</v>
      </c>
      <c r="Z759" s="21">
        <f>'[3]Lôžka nsUNB 2015-2050 '!Z757</f>
        <v>15.768979438785024</v>
      </c>
      <c r="AA759" s="21">
        <f>'[3]Lôžka nsUNB 2015-2050 '!AA757</f>
        <v>15.826492858255607</v>
      </c>
      <c r="AB759" s="21">
        <f>'[3]Lôžka nsUNB 2015-2050 '!AB757</f>
        <v>15.884006277726192</v>
      </c>
      <c r="AC759" s="21">
        <f>'[3]Lôžka nsUNB 2015-2050 '!AC757</f>
        <v>15.941519697196773</v>
      </c>
      <c r="AD759" s="21">
        <f>'[3]Lôžka nsUNB 2015-2050 '!AD757</f>
        <v>15.999033116667357</v>
      </c>
      <c r="AE759" s="21">
        <f>'[3]Lôžka nsUNB 2015-2050 '!AE757</f>
        <v>15.112043798718062</v>
      </c>
      <c r="AF759" s="21">
        <f>'[3]Lôžka nsUNB 2015-2050 '!AF757</f>
        <v>15.159981757125383</v>
      </c>
      <c r="AG759" s="21">
        <f>'[3]Lôžka nsUNB 2015-2050 '!AG757</f>
        <v>15.207919715532702</v>
      </c>
      <c r="AH759" s="21">
        <f>'[3]Lôžka nsUNB 2015-2050 '!AH757</f>
        <v>15.255857673940019</v>
      </c>
      <c r="AI759" s="21">
        <f>'[3]Lôžka nsUNB 2015-2050 '!AI757</f>
        <v>15.30379563234734</v>
      </c>
      <c r="AJ759" s="21">
        <f>'[3]Lôžka nsUNB 2015-2050 '!AJ757</f>
        <v>15.351733590754662</v>
      </c>
      <c r="AK759" s="21">
        <f>'[3]Lôžka nsUNB 2015-2050 '!AK757</f>
        <v>15.39967154916198</v>
      </c>
      <c r="AL759" s="21">
        <f>'[3]Lôžka nsUNB 2015-2050 '!AL757</f>
        <v>15.447609507569299</v>
      </c>
      <c r="AM759" s="21">
        <f>'[3]Lôžka nsUNB 2015-2050 '!AM757</f>
        <v>15.495547465976625</v>
      </c>
      <c r="AN759" s="21">
        <f>'[3]Lôžka nsUNB 2015-2050 '!AN757</f>
        <v>15.54348542438394</v>
      </c>
      <c r="AO759" s="21">
        <f>'[3]Lôžka nsUNB 2015-2050 '!AO757</f>
        <v>15.591423382791262</v>
      </c>
    </row>
    <row r="760" spans="2:41" ht="13.15" outlineLevel="1" x14ac:dyDescent="0.4">
      <c r="B760" s="21" t="str">
        <f>'[3]Lôžka nsUNB 2015-2050 '!B758</f>
        <v>OLD</v>
      </c>
      <c r="C760" s="21" t="str">
        <f>'[3]Lôžka nsUNB 2015-2050 '!C758</f>
        <v>RUŽ</v>
      </c>
      <c r="D760" s="21" t="str">
        <f>'[3]Lôžka nsUNB 2015-2050 '!D758</f>
        <v>Burns</v>
      </c>
      <c r="E760" s="21" t="str">
        <f>'[3]Lôžka nsUNB 2015-2050 '!E758</f>
        <v>Child care</v>
      </c>
      <c r="F760" s="21">
        <f>'[3]Lôžka nsUNB 2015-2050 '!F758</f>
        <v>0</v>
      </c>
      <c r="G760" s="21">
        <f>'[3]Lôžka nsUNB 2015-2050 '!G758</f>
        <v>0</v>
      </c>
      <c r="H760" s="21">
        <f>'[3]Lôžka nsUNB 2015-2050 '!H758</f>
        <v>0</v>
      </c>
      <c r="I760" s="21">
        <f>'[3]Lôžka nsUNB 2015-2050 '!I758</f>
        <v>0</v>
      </c>
      <c r="J760" s="21">
        <f>'[3]Lôžka nsUNB 2015-2050 '!J758</f>
        <v>0</v>
      </c>
      <c r="K760" s="21">
        <f>'[3]Lôžka nsUNB 2015-2050 '!K758</f>
        <v>0</v>
      </c>
      <c r="L760" s="21">
        <f>'[3]Lôžka nsUNB 2015-2050 '!L758</f>
        <v>0</v>
      </c>
      <c r="M760" s="21">
        <f>'[3]Lôžka nsUNB 2015-2050 '!M758</f>
        <v>0</v>
      </c>
      <c r="N760" s="21">
        <f>'[3]Lôžka nsUNB 2015-2050 '!N758</f>
        <v>0</v>
      </c>
      <c r="O760" s="21">
        <f>'[3]Lôžka nsUNB 2015-2050 '!O758</f>
        <v>0</v>
      </c>
      <c r="P760" s="21">
        <f>'[3]Lôžka nsUNB 2015-2050 '!P758</f>
        <v>0</v>
      </c>
      <c r="Q760" s="21">
        <f>'[3]Lôžka nsUNB 2015-2050 '!Q758</f>
        <v>0</v>
      </c>
      <c r="R760" s="21">
        <f>'[3]Lôžka nsUNB 2015-2050 '!R758</f>
        <v>0</v>
      </c>
      <c r="S760" s="21">
        <f>'[3]Lôžka nsUNB 2015-2050 '!S758</f>
        <v>0</v>
      </c>
      <c r="T760" s="21">
        <f>'[3]Lôžka nsUNB 2015-2050 '!T758</f>
        <v>0</v>
      </c>
      <c r="U760" s="21">
        <f>'[3]Lôžka nsUNB 2015-2050 '!U758</f>
        <v>0</v>
      </c>
      <c r="V760" s="21">
        <f>'[3]Lôžka nsUNB 2015-2050 '!V758</f>
        <v>0</v>
      </c>
      <c r="W760" s="21">
        <f>'[3]Lôžka nsUNB 2015-2050 '!W758</f>
        <v>0</v>
      </c>
      <c r="X760" s="21">
        <f>'[3]Lôžka nsUNB 2015-2050 '!X758</f>
        <v>0</v>
      </c>
      <c r="Y760" s="21">
        <f>'[3]Lôžka nsUNB 2015-2050 '!Y758</f>
        <v>0</v>
      </c>
      <c r="Z760" s="21">
        <f>'[3]Lôžka nsUNB 2015-2050 '!Z758</f>
        <v>0</v>
      </c>
      <c r="AA760" s="21">
        <f>'[3]Lôžka nsUNB 2015-2050 '!AA758</f>
        <v>0</v>
      </c>
      <c r="AB760" s="21">
        <f>'[3]Lôžka nsUNB 2015-2050 '!AB758</f>
        <v>0</v>
      </c>
      <c r="AC760" s="21">
        <f>'[3]Lôžka nsUNB 2015-2050 '!AC758</f>
        <v>0</v>
      </c>
      <c r="AD760" s="21">
        <f>'[3]Lôžka nsUNB 2015-2050 '!AD758</f>
        <v>0</v>
      </c>
      <c r="AE760" s="21">
        <f>'[3]Lôžka nsUNB 2015-2050 '!AE758</f>
        <v>0</v>
      </c>
      <c r="AF760" s="21">
        <f>'[3]Lôžka nsUNB 2015-2050 '!AF758</f>
        <v>0</v>
      </c>
      <c r="AG760" s="21">
        <f>'[3]Lôžka nsUNB 2015-2050 '!AG758</f>
        <v>0</v>
      </c>
      <c r="AH760" s="21">
        <f>'[3]Lôžka nsUNB 2015-2050 '!AH758</f>
        <v>0</v>
      </c>
      <c r="AI760" s="21">
        <f>'[3]Lôžka nsUNB 2015-2050 '!AI758</f>
        <v>0</v>
      </c>
      <c r="AJ760" s="21">
        <f>'[3]Lôžka nsUNB 2015-2050 '!AJ758</f>
        <v>0</v>
      </c>
      <c r="AK760" s="21">
        <f>'[3]Lôžka nsUNB 2015-2050 '!AK758</f>
        <v>0</v>
      </c>
      <c r="AL760" s="21">
        <f>'[3]Lôžka nsUNB 2015-2050 '!AL758</f>
        <v>0</v>
      </c>
      <c r="AM760" s="21">
        <f>'[3]Lôžka nsUNB 2015-2050 '!AM758</f>
        <v>0</v>
      </c>
      <c r="AN760" s="21">
        <f>'[3]Lôžka nsUNB 2015-2050 '!AN758</f>
        <v>0</v>
      </c>
      <c r="AO760" s="21">
        <f>'[3]Lôžka nsUNB 2015-2050 '!AO758</f>
        <v>0</v>
      </c>
    </row>
    <row r="761" spans="2:41" ht="13.15" outlineLevel="1" x14ac:dyDescent="0.4">
      <c r="B761" s="21" t="str">
        <f>'[3]Lôžka nsUNB 2015-2050 '!B759</f>
        <v>OLD</v>
      </c>
      <c r="C761" s="21" t="str">
        <f>'[3]Lôžka nsUNB 2015-2050 '!C759</f>
        <v>RUŽ</v>
      </c>
      <c r="D761" s="21" t="str">
        <f>'[3]Lôžka nsUNB 2015-2050 '!D759</f>
        <v>Intensive medicine</v>
      </c>
      <c r="E761" s="21" t="str">
        <f>'[3]Lôžka nsUNB 2015-2050 '!E759</f>
        <v>General nursing</v>
      </c>
      <c r="F761" s="21">
        <f>'[3]Lôžka nsUNB 2015-2050 '!F759</f>
        <v>0</v>
      </c>
      <c r="G761" s="21">
        <f>'[3]Lôžka nsUNB 2015-2050 '!G759</f>
        <v>0.62220000770111883</v>
      </c>
      <c r="H761" s="21">
        <f>'[3]Lôžka nsUNB 2015-2050 '!H759</f>
        <v>0.62432149620799482</v>
      </c>
      <c r="I761" s="21">
        <f>'[3]Lôžka nsUNB 2015-2050 '!I759</f>
        <v>0.62680305708013795</v>
      </c>
      <c r="J761" s="21">
        <f>'[3]Lôžka nsUNB 2015-2050 '!J759</f>
        <v>0.70826797834875443</v>
      </c>
      <c r="K761" s="21">
        <f>'[3]Lôžka nsUNB 2015-2050 '!K759</f>
        <v>0.71147667651366153</v>
      </c>
      <c r="L761" s="21">
        <f>'[3]Lôžka nsUNB 2015-2050 '!L759</f>
        <v>0.74156349531853749</v>
      </c>
      <c r="M761" s="21">
        <f>'[3]Lôžka nsUNB 2015-2050 '!M759</f>
        <v>0.74570736313600516</v>
      </c>
      <c r="N761" s="21">
        <f>'[3]Lôžka nsUNB 2015-2050 '!N759</f>
        <v>0.75049317387705639</v>
      </c>
      <c r="O761" s="21">
        <f>'[3]Lôžka nsUNB 2015-2050 '!O759</f>
        <v>0.75576966301635951</v>
      </c>
      <c r="P761" s="21">
        <f>'[3]Lôžka nsUNB 2015-2050 '!P759</f>
        <v>0.7137644271835778</v>
      </c>
      <c r="Q761" s="21">
        <f>'[3]Lôžka nsUNB 2015-2050 '!Q759</f>
        <v>0.71856607833940189</v>
      </c>
      <c r="R761" s="21">
        <f>'[3]Lôžka nsUNB 2015-2050 '!R759</f>
        <v>0.72336772949522632</v>
      </c>
      <c r="S761" s="21">
        <f>'[3]Lôžka nsUNB 2015-2050 '!S759</f>
        <v>0.72816938065105097</v>
      </c>
      <c r="T761" s="21">
        <f>'[3]Lôžka nsUNB 2015-2050 '!T759</f>
        <v>0.73297103180687506</v>
      </c>
      <c r="U761" s="21">
        <f>'[3]Lôžka nsUNB 2015-2050 '!U759</f>
        <v>0.69437428984724658</v>
      </c>
      <c r="V761" s="21">
        <f>'[3]Lôžka nsUNB 2015-2050 '!V759</f>
        <v>0.69730809723376241</v>
      </c>
      <c r="W761" s="21">
        <f>'[3]Lôžka nsUNB 2015-2050 '!W759</f>
        <v>0.70024190462027791</v>
      </c>
      <c r="X761" s="21">
        <f>'[3]Lôžka nsUNB 2015-2050 '!X759</f>
        <v>0.70317571200679374</v>
      </c>
      <c r="Y761" s="21">
        <f>'[3]Lôžka nsUNB 2015-2050 '!Y759</f>
        <v>0.70610951939330946</v>
      </c>
      <c r="Z761" s="21">
        <f>'[3]Lôžka nsUNB 2015-2050 '!Z759</f>
        <v>0.70904332677982485</v>
      </c>
      <c r="AA761" s="21">
        <f>'[3]Lôžka nsUNB 2015-2050 '!AA759</f>
        <v>0.71337831477637159</v>
      </c>
      <c r="AB761" s="21">
        <f>'[3]Lôžka nsUNB 2015-2050 '!AB759</f>
        <v>0.71771330277291812</v>
      </c>
      <c r="AC761" s="21">
        <f>'[3]Lôžka nsUNB 2015-2050 '!AC759</f>
        <v>0.72204829076946431</v>
      </c>
      <c r="AD761" s="21">
        <f>'[3]Lôžka nsUNB 2015-2050 '!AD759</f>
        <v>0.72638327876601094</v>
      </c>
      <c r="AE761" s="21">
        <f>'[3]Lôžka nsUNB 2015-2050 '!AE759</f>
        <v>0.73071826676255747</v>
      </c>
      <c r="AF761" s="21">
        <f>'[3]Lôžka nsUNB 2015-2050 '!AF759</f>
        <v>0.73465132188522353</v>
      </c>
      <c r="AG761" s="21">
        <f>'[3]Lôžka nsUNB 2015-2050 '!AG759</f>
        <v>0.73858437700788959</v>
      </c>
      <c r="AH761" s="21">
        <f>'[3]Lôžka nsUNB 2015-2050 '!AH759</f>
        <v>0.74251743213055543</v>
      </c>
      <c r="AI761" s="21">
        <f>'[3]Lôžka nsUNB 2015-2050 '!AI759</f>
        <v>0.7464504872532215</v>
      </c>
      <c r="AJ761" s="21">
        <f>'[3]Lôžka nsUNB 2015-2050 '!AJ759</f>
        <v>0.75038354237588789</v>
      </c>
      <c r="AK761" s="21">
        <f>'[3]Lôžka nsUNB 2015-2050 '!AK759</f>
        <v>0.75431659749855362</v>
      </c>
      <c r="AL761" s="21">
        <f>'[3]Lôžka nsUNB 2015-2050 '!AL759</f>
        <v>0.75824965262121968</v>
      </c>
      <c r="AM761" s="21">
        <f>'[3]Lôžka nsUNB 2015-2050 '!AM759</f>
        <v>0.76218270774388586</v>
      </c>
      <c r="AN761" s="21">
        <f>'[3]Lôžka nsUNB 2015-2050 '!AN759</f>
        <v>0.76611576286655192</v>
      </c>
      <c r="AO761" s="21">
        <f>'[3]Lôžka nsUNB 2015-2050 '!AO759</f>
        <v>0.77004881798921798</v>
      </c>
    </row>
    <row r="762" spans="2:41" ht="13.15" outlineLevel="1" x14ac:dyDescent="0.4">
      <c r="B762" s="21" t="str">
        <f>'[3]Lôžka nsUNB 2015-2050 '!B760</f>
        <v>OLD</v>
      </c>
      <c r="C762" s="21" t="str">
        <f>'[3]Lôžka nsUNB 2015-2050 '!C760</f>
        <v>RUŽ</v>
      </c>
      <c r="D762" s="21" t="str">
        <f>'[3]Lôžka nsUNB 2015-2050 '!D760</f>
        <v>Intensive medicine</v>
      </c>
      <c r="E762" s="21" t="str">
        <f>'[3]Lôžka nsUNB 2015-2050 '!E760</f>
        <v>Special care / ICU</v>
      </c>
      <c r="F762" s="21">
        <f>'[3]Lôžka nsUNB 2015-2050 '!F760</f>
        <v>0</v>
      </c>
      <c r="G762" s="21">
        <f>'[3]Lôžka nsUNB 2015-2050 '!G760</f>
        <v>0.93330001155167819</v>
      </c>
      <c r="H762" s="21">
        <f>'[3]Lôžka nsUNB 2015-2050 '!H760</f>
        <v>0.93648224431199223</v>
      </c>
      <c r="I762" s="21">
        <f>'[3]Lôžka nsUNB 2015-2050 '!I760</f>
        <v>0.9402045856202067</v>
      </c>
      <c r="J762" s="21">
        <f>'[3]Lôžka nsUNB 2015-2050 '!J760</f>
        <v>1.0624019675231315</v>
      </c>
      <c r="K762" s="21">
        <f>'[3]Lôžka nsUNB 2015-2050 '!K760</f>
        <v>1.0672150147704922</v>
      </c>
      <c r="L762" s="21">
        <f>'[3]Lôžka nsUNB 2015-2050 '!L760</f>
        <v>1.112345242977806</v>
      </c>
      <c r="M762" s="21">
        <f>'[3]Lôžka nsUNB 2015-2050 '!M760</f>
        <v>1.1185610447040075</v>
      </c>
      <c r="N762" s="21">
        <f>'[3]Lôžka nsUNB 2015-2050 '!N760</f>
        <v>1.1257397608155844</v>
      </c>
      <c r="O762" s="21">
        <f>'[3]Lôžka nsUNB 2015-2050 '!O760</f>
        <v>1.1336544945245393</v>
      </c>
      <c r="P762" s="21">
        <f>'[3]Lôžka nsUNB 2015-2050 '!P760</f>
        <v>1.0706466407753668</v>
      </c>
      <c r="Q762" s="21">
        <f>'[3]Lôžka nsUNB 2015-2050 '!Q760</f>
        <v>1.0778491175091029</v>
      </c>
      <c r="R762" s="21">
        <f>'[3]Lôžka nsUNB 2015-2050 '!R760</f>
        <v>1.0850515942428394</v>
      </c>
      <c r="S762" s="21">
        <f>'[3]Lôžka nsUNB 2015-2050 '!S760</f>
        <v>1.0922540709765762</v>
      </c>
      <c r="T762" s="21">
        <f>'[3]Lôžka nsUNB 2015-2050 '!T760</f>
        <v>1.0994565477103124</v>
      </c>
      <c r="U762" s="21">
        <f>'[3]Lôžka nsUNB 2015-2050 '!U760</f>
        <v>1.0415614347708697</v>
      </c>
      <c r="V762" s="21">
        <f>'[3]Lôžka nsUNB 2015-2050 '!V760</f>
        <v>1.0459621458506434</v>
      </c>
      <c r="W762" s="21">
        <f>'[3]Lôžka nsUNB 2015-2050 '!W760</f>
        <v>1.0503628569304166</v>
      </c>
      <c r="X762" s="21">
        <f>'[3]Lôžka nsUNB 2015-2050 '!X760</f>
        <v>1.0547635680101903</v>
      </c>
      <c r="Y762" s="21">
        <f>'[3]Lôžka nsUNB 2015-2050 '!Y760</f>
        <v>1.059164279089964</v>
      </c>
      <c r="Z762" s="21">
        <f>'[3]Lôžka nsUNB 2015-2050 '!Z760</f>
        <v>1.0635649901697373</v>
      </c>
      <c r="AA762" s="21">
        <f>'[3]Lôžka nsUNB 2015-2050 '!AA760</f>
        <v>1.0700674721645573</v>
      </c>
      <c r="AB762" s="21">
        <f>'[3]Lôžka nsUNB 2015-2050 '!AB760</f>
        <v>1.076569954159377</v>
      </c>
      <c r="AC762" s="21">
        <f>'[3]Lôžka nsUNB 2015-2050 '!AC760</f>
        <v>1.0830724361541966</v>
      </c>
      <c r="AD762" s="21">
        <f>'[3]Lôžka nsUNB 2015-2050 '!AD760</f>
        <v>1.0895749181490162</v>
      </c>
      <c r="AE762" s="21">
        <f>'[3]Lôžka nsUNB 2015-2050 '!AE760</f>
        <v>1.096077400143836</v>
      </c>
      <c r="AF762" s="21">
        <f>'[3]Lôžka nsUNB 2015-2050 '!AF760</f>
        <v>1.1019769828278352</v>
      </c>
      <c r="AG762" s="21">
        <f>'[3]Lôžka nsUNB 2015-2050 '!AG760</f>
        <v>1.1078765655118341</v>
      </c>
      <c r="AH762" s="21">
        <f>'[3]Lôžka nsUNB 2015-2050 '!AH760</f>
        <v>1.1137761481958333</v>
      </c>
      <c r="AI762" s="21">
        <f>'[3]Lôžka nsUNB 2015-2050 '!AI760</f>
        <v>1.1196757308798322</v>
      </c>
      <c r="AJ762" s="21">
        <f>'[3]Lôžka nsUNB 2015-2050 '!AJ760</f>
        <v>1.1255753135638316</v>
      </c>
      <c r="AK762" s="21">
        <f>'[3]Lôžka nsUNB 2015-2050 '!AK760</f>
        <v>1.1314748962478305</v>
      </c>
      <c r="AL762" s="21">
        <f>'[3]Lôžka nsUNB 2015-2050 '!AL760</f>
        <v>1.1373744789318294</v>
      </c>
      <c r="AM762" s="21">
        <f>'[3]Lôžka nsUNB 2015-2050 '!AM760</f>
        <v>1.1432740616158288</v>
      </c>
      <c r="AN762" s="21">
        <f>'[3]Lôžka nsUNB 2015-2050 '!AN760</f>
        <v>1.1491736442998279</v>
      </c>
      <c r="AO762" s="21">
        <f>'[3]Lôžka nsUNB 2015-2050 '!AO760</f>
        <v>1.1550732269838269</v>
      </c>
    </row>
    <row r="763" spans="2:41" ht="13.15" outlineLevel="1" x14ac:dyDescent="0.4">
      <c r="B763" s="21" t="str">
        <f>'[3]Lôžka nsUNB 2015-2050 '!B761</f>
        <v>OLD</v>
      </c>
      <c r="C763" s="21" t="str">
        <f>'[3]Lôžka nsUNB 2015-2050 '!C761</f>
        <v>RUŽ</v>
      </c>
      <c r="D763" s="21" t="str">
        <f>'[3]Lôžka nsUNB 2015-2050 '!D761</f>
        <v>Intensive medicine</v>
      </c>
      <c r="E763" s="21" t="str">
        <f>'[3]Lôžka nsUNB 2015-2050 '!E761</f>
        <v>Child care</v>
      </c>
      <c r="F763" s="21">
        <f>'[3]Lôžka nsUNB 2015-2050 '!F761</f>
        <v>0</v>
      </c>
      <c r="G763" s="21">
        <f>'[3]Lôžka nsUNB 2015-2050 '!G761</f>
        <v>0</v>
      </c>
      <c r="H763" s="21">
        <f>'[3]Lôžka nsUNB 2015-2050 '!H761</f>
        <v>0</v>
      </c>
      <c r="I763" s="21">
        <f>'[3]Lôžka nsUNB 2015-2050 '!I761</f>
        <v>0</v>
      </c>
      <c r="J763" s="21">
        <f>'[3]Lôžka nsUNB 2015-2050 '!J761</f>
        <v>0</v>
      </c>
      <c r="K763" s="21">
        <f>'[3]Lôžka nsUNB 2015-2050 '!K761</f>
        <v>0</v>
      </c>
      <c r="L763" s="21">
        <f>'[3]Lôžka nsUNB 2015-2050 '!L761</f>
        <v>0</v>
      </c>
      <c r="M763" s="21">
        <f>'[3]Lôžka nsUNB 2015-2050 '!M761</f>
        <v>0</v>
      </c>
      <c r="N763" s="21">
        <f>'[3]Lôžka nsUNB 2015-2050 '!N761</f>
        <v>0</v>
      </c>
      <c r="O763" s="21">
        <f>'[3]Lôžka nsUNB 2015-2050 '!O761</f>
        <v>0</v>
      </c>
      <c r="P763" s="21">
        <f>'[3]Lôžka nsUNB 2015-2050 '!P761</f>
        <v>0</v>
      </c>
      <c r="Q763" s="21">
        <f>'[3]Lôžka nsUNB 2015-2050 '!Q761</f>
        <v>0</v>
      </c>
      <c r="R763" s="21">
        <f>'[3]Lôžka nsUNB 2015-2050 '!R761</f>
        <v>0</v>
      </c>
      <c r="S763" s="21">
        <f>'[3]Lôžka nsUNB 2015-2050 '!S761</f>
        <v>0</v>
      </c>
      <c r="T763" s="21">
        <f>'[3]Lôžka nsUNB 2015-2050 '!T761</f>
        <v>0</v>
      </c>
      <c r="U763" s="21">
        <f>'[3]Lôžka nsUNB 2015-2050 '!U761</f>
        <v>0</v>
      </c>
      <c r="V763" s="21">
        <f>'[3]Lôžka nsUNB 2015-2050 '!V761</f>
        <v>0</v>
      </c>
      <c r="W763" s="21">
        <f>'[3]Lôžka nsUNB 2015-2050 '!W761</f>
        <v>0</v>
      </c>
      <c r="X763" s="21">
        <f>'[3]Lôžka nsUNB 2015-2050 '!X761</f>
        <v>0</v>
      </c>
      <c r="Y763" s="21">
        <f>'[3]Lôžka nsUNB 2015-2050 '!Y761</f>
        <v>0</v>
      </c>
      <c r="Z763" s="21">
        <f>'[3]Lôžka nsUNB 2015-2050 '!Z761</f>
        <v>0</v>
      </c>
      <c r="AA763" s="21">
        <f>'[3]Lôžka nsUNB 2015-2050 '!AA761</f>
        <v>0</v>
      </c>
      <c r="AB763" s="21">
        <f>'[3]Lôžka nsUNB 2015-2050 '!AB761</f>
        <v>0</v>
      </c>
      <c r="AC763" s="21">
        <f>'[3]Lôžka nsUNB 2015-2050 '!AC761</f>
        <v>0</v>
      </c>
      <c r="AD763" s="21">
        <f>'[3]Lôžka nsUNB 2015-2050 '!AD761</f>
        <v>0</v>
      </c>
      <c r="AE763" s="21">
        <f>'[3]Lôžka nsUNB 2015-2050 '!AE761</f>
        <v>0</v>
      </c>
      <c r="AF763" s="21">
        <f>'[3]Lôžka nsUNB 2015-2050 '!AF761</f>
        <v>0</v>
      </c>
      <c r="AG763" s="21">
        <f>'[3]Lôžka nsUNB 2015-2050 '!AG761</f>
        <v>0</v>
      </c>
      <c r="AH763" s="21">
        <f>'[3]Lôžka nsUNB 2015-2050 '!AH761</f>
        <v>0</v>
      </c>
      <c r="AI763" s="21">
        <f>'[3]Lôžka nsUNB 2015-2050 '!AI761</f>
        <v>0</v>
      </c>
      <c r="AJ763" s="21">
        <f>'[3]Lôžka nsUNB 2015-2050 '!AJ761</f>
        <v>0</v>
      </c>
      <c r="AK763" s="21">
        <f>'[3]Lôžka nsUNB 2015-2050 '!AK761</f>
        <v>0</v>
      </c>
      <c r="AL763" s="21">
        <f>'[3]Lôžka nsUNB 2015-2050 '!AL761</f>
        <v>0</v>
      </c>
      <c r="AM763" s="21">
        <f>'[3]Lôžka nsUNB 2015-2050 '!AM761</f>
        <v>0</v>
      </c>
      <c r="AN763" s="21">
        <f>'[3]Lôžka nsUNB 2015-2050 '!AN761</f>
        <v>0</v>
      </c>
      <c r="AO763" s="21">
        <f>'[3]Lôžka nsUNB 2015-2050 '!AO761</f>
        <v>0</v>
      </c>
    </row>
    <row r="764" spans="2:41" ht="13.15" outlineLevel="1" x14ac:dyDescent="0.4">
      <c r="B764" s="21" t="str">
        <f>'[3]Lôžka nsUNB 2015-2050 '!B762</f>
        <v>OLD</v>
      </c>
      <c r="C764" s="21" t="str">
        <f>'[3]Lôžka nsUNB 2015-2050 '!C762</f>
        <v>RUŽ</v>
      </c>
      <c r="D764" s="21" t="str">
        <f>'[3]Lôžka nsUNB 2015-2050 '!D762</f>
        <v>Surgery</v>
      </c>
      <c r="E764" s="21" t="str">
        <f>'[3]Lôžka nsUNB 2015-2050 '!E762</f>
        <v>General nursing</v>
      </c>
      <c r="F764" s="21">
        <f>'[3]Lôžka nsUNB 2015-2050 '!F762</f>
        <v>111.97559017866161</v>
      </c>
      <c r="G764" s="21">
        <f>'[3]Lôžka nsUNB 2015-2050 '!G762</f>
        <v>112.36449502505297</v>
      </c>
      <c r="H764" s="21">
        <f>'[3]Lôžka nsUNB 2015-2050 '!H762</f>
        <v>113.73226992951716</v>
      </c>
      <c r="I764" s="21">
        <f>'[3]Lôžka nsUNB 2015-2050 '!I762</f>
        <v>99.265807621384226</v>
      </c>
      <c r="J764" s="21">
        <f>'[3]Lôžka nsUNB 2015-2050 '!J762</f>
        <v>100.46530272621055</v>
      </c>
      <c r="K764" s="21">
        <f>'[3]Lôžka nsUNB 2015-2050 '!K762</f>
        <v>94.923761711554206</v>
      </c>
      <c r="L764" s="21">
        <f>'[3]Lôžka nsUNB 2015-2050 '!L762</f>
        <v>88.68609286026016</v>
      </c>
      <c r="M764" s="21">
        <f>'[3]Lôžka nsUNB 2015-2050 '!M762</f>
        <v>84.107010781202689</v>
      </c>
      <c r="N764" s="21">
        <f>'[3]Lôžka nsUNB 2015-2050 '!N762</f>
        <v>85.050243927725504</v>
      </c>
      <c r="O764" s="21">
        <f>'[3]Lôžka nsUNB 2015-2050 '!O762</f>
        <v>85.957634326248098</v>
      </c>
      <c r="P764" s="21">
        <f>'[3]Lôžka nsUNB 2015-2050 '!P762</f>
        <v>81.767283939770621</v>
      </c>
      <c r="Q764" s="21">
        <f>'[3]Lôžka nsUNB 2015-2050 '!Q762</f>
        <v>82.566012542334235</v>
      </c>
      <c r="R764" s="21">
        <f>'[3]Lôžka nsUNB 2015-2050 '!R762</f>
        <v>83.364741144897891</v>
      </c>
      <c r="S764" s="21">
        <f>'[3]Lôžka nsUNB 2015-2050 '!S762</f>
        <v>84.163469747461562</v>
      </c>
      <c r="T764" s="21">
        <f>'[3]Lôžka nsUNB 2015-2050 '!T762</f>
        <v>84.962198350025204</v>
      </c>
      <c r="U764" s="21">
        <f>'[3]Lôžka nsUNB 2015-2050 '!U762</f>
        <v>85.760926952588889</v>
      </c>
      <c r="V764" s="21">
        <f>'[3]Lôžka nsUNB 2015-2050 '!V762</f>
        <v>86.341160848260472</v>
      </c>
      <c r="W764" s="21">
        <f>'[3]Lôžka nsUNB 2015-2050 '!W762</f>
        <v>86.921394743932055</v>
      </c>
      <c r="X764" s="21">
        <f>'[3]Lôžka nsUNB 2015-2050 '!X762</f>
        <v>87.501628639603666</v>
      </c>
      <c r="Y764" s="21">
        <f>'[3]Lôžka nsUNB 2015-2050 '!Y762</f>
        <v>88.081862535275263</v>
      </c>
      <c r="Z764" s="21">
        <f>'[3]Lôžka nsUNB 2015-2050 '!Z762</f>
        <v>88.662096430946832</v>
      </c>
      <c r="AA764" s="21">
        <f>'[3]Lôžka nsUNB 2015-2050 '!AA762</f>
        <v>89.506842018477343</v>
      </c>
      <c r="AB764" s="21">
        <f>'[3]Lôžka nsUNB 2015-2050 '!AB762</f>
        <v>90.351587606007854</v>
      </c>
      <c r="AC764" s="21">
        <f>'[3]Lôžka nsUNB 2015-2050 '!AC762</f>
        <v>91.196333193538322</v>
      </c>
      <c r="AD764" s="21">
        <f>'[3]Lôžka nsUNB 2015-2050 '!AD762</f>
        <v>92.041078781068819</v>
      </c>
      <c r="AE764" s="21">
        <f>'[3]Lôžka nsUNB 2015-2050 '!AE762</f>
        <v>92.885824368599287</v>
      </c>
      <c r="AF764" s="21">
        <f>'[3]Lôžka nsUNB 2015-2050 '!AF762</f>
        <v>93.646614750075429</v>
      </c>
      <c r="AG764" s="21">
        <f>'[3]Lôžka nsUNB 2015-2050 '!AG762</f>
        <v>94.407405131551585</v>
      </c>
      <c r="AH764" s="21">
        <f>'[3]Lôžka nsUNB 2015-2050 '!AH762</f>
        <v>95.168195513027726</v>
      </c>
      <c r="AI764" s="21">
        <f>'[3]Lôžka nsUNB 2015-2050 '!AI762</f>
        <v>95.928985894503867</v>
      </c>
      <c r="AJ764" s="21">
        <f>'[3]Lôžka nsUNB 2015-2050 '!AJ762</f>
        <v>88.632294919648317</v>
      </c>
      <c r="AK764" s="21">
        <f>'[3]Lôžka nsUNB 2015-2050 '!AK762</f>
        <v>89.329686102668134</v>
      </c>
      <c r="AL764" s="21">
        <f>'[3]Lôžka nsUNB 2015-2050 '!AL762</f>
        <v>90.027077285687923</v>
      </c>
      <c r="AM764" s="21">
        <f>'[3]Lôžka nsUNB 2015-2050 '!AM762</f>
        <v>90.724468468707727</v>
      </c>
      <c r="AN764" s="21">
        <f>'[3]Lôžka nsUNB 2015-2050 '!AN762</f>
        <v>91.421859651727502</v>
      </c>
      <c r="AO764" s="21">
        <f>'[3]Lôžka nsUNB 2015-2050 '!AO762</f>
        <v>83.744773486133923</v>
      </c>
    </row>
    <row r="765" spans="2:41" ht="13.15" outlineLevel="1" x14ac:dyDescent="0.4">
      <c r="B765" s="21" t="str">
        <f>'[3]Lôžka nsUNB 2015-2050 '!B763</f>
        <v>OLD</v>
      </c>
      <c r="C765" s="21" t="str">
        <f>'[3]Lôžka nsUNB 2015-2050 '!C763</f>
        <v>RUŽ</v>
      </c>
      <c r="D765" s="21" t="str">
        <f>'[3]Lôžka nsUNB 2015-2050 '!D763</f>
        <v>Surgery</v>
      </c>
      <c r="E765" s="21" t="str">
        <f>'[3]Lôžka nsUNB 2015-2050 '!E763</f>
        <v>Special care / ICU</v>
      </c>
      <c r="F765" s="21">
        <f>'[3]Lôžka nsUNB 2015-2050 '!F763</f>
        <v>31.99302576533189</v>
      </c>
      <c r="G765" s="21">
        <f>'[3]Lôžka nsUNB 2015-2050 '!G763</f>
        <v>32.104141435729417</v>
      </c>
      <c r="H765" s="21">
        <f>'[3]Lôžka nsUNB 2015-2050 '!H763</f>
        <v>32.494934265576333</v>
      </c>
      <c r="I765" s="21">
        <f>'[3]Lôžka nsUNB 2015-2050 '!I763</f>
        <v>28.634367583091603</v>
      </c>
      <c r="J765" s="21">
        <f>'[3]Lôžka nsUNB 2015-2050 '!J763</f>
        <v>28.980375786406888</v>
      </c>
      <c r="K765" s="21">
        <f>'[3]Lôžka nsUNB 2015-2050 '!K763</f>
        <v>25.556397383879979</v>
      </c>
      <c r="L765" s="21">
        <f>'[3]Lôžka nsUNB 2015-2050 '!L763</f>
        <v>25.866777084242546</v>
      </c>
      <c r="M765" s="21">
        <f>'[3]Lôžka nsUNB 2015-2050 '!M763</f>
        <v>22.778982086575724</v>
      </c>
      <c r="N765" s="21">
        <f>'[3]Lôžka nsUNB 2015-2050 '!N763</f>
        <v>23.03444106375899</v>
      </c>
      <c r="O765" s="21">
        <f>'[3]Lôžka nsUNB 2015-2050 '!O763</f>
        <v>23.280192630025528</v>
      </c>
      <c r="P765" s="21">
        <f>'[3]Lôžka nsUNB 2015-2050 '!P763</f>
        <v>22.14530606702121</v>
      </c>
      <c r="Q765" s="21">
        <f>'[3]Lôžka nsUNB 2015-2050 '!Q763</f>
        <v>22.361628396882193</v>
      </c>
      <c r="R765" s="21">
        <f>'[3]Lôžka nsUNB 2015-2050 '!R763</f>
        <v>22.577950726743186</v>
      </c>
      <c r="S765" s="21">
        <f>'[3]Lôžka nsUNB 2015-2050 '!S763</f>
        <v>22.794273056604169</v>
      </c>
      <c r="T765" s="21">
        <f>'[3]Lôžka nsUNB 2015-2050 '!T763</f>
        <v>23.010595386465155</v>
      </c>
      <c r="U765" s="21">
        <f>'[3]Lôžka nsUNB 2015-2050 '!U763</f>
        <v>23.226917716326152</v>
      </c>
      <c r="V765" s="21">
        <f>'[3]Lôžka nsUNB 2015-2050 '!V763</f>
        <v>23.384064396403875</v>
      </c>
      <c r="W765" s="21">
        <f>'[3]Lôžka nsUNB 2015-2050 '!W763</f>
        <v>23.541211076481598</v>
      </c>
      <c r="X765" s="21">
        <f>'[3]Lôžka nsUNB 2015-2050 '!X763</f>
        <v>23.698357756559329</v>
      </c>
      <c r="Y765" s="21">
        <f>'[3]Lôžka nsUNB 2015-2050 '!Y763</f>
        <v>23.855504436637048</v>
      </c>
      <c r="Z765" s="21">
        <f>'[3]Lôžka nsUNB 2015-2050 '!Z763</f>
        <v>24.012651116714771</v>
      </c>
      <c r="AA765" s="21">
        <f>'[3]Lôžka nsUNB 2015-2050 '!AA763</f>
        <v>24.241436380004281</v>
      </c>
      <c r="AB765" s="21">
        <f>'[3]Lôžka nsUNB 2015-2050 '!AB763</f>
        <v>24.47022164329379</v>
      </c>
      <c r="AC765" s="21">
        <f>'[3]Lôžka nsUNB 2015-2050 '!AC763</f>
        <v>24.699006906583293</v>
      </c>
      <c r="AD765" s="21">
        <f>'[3]Lôžka nsUNB 2015-2050 '!AD763</f>
        <v>24.927792169872802</v>
      </c>
      <c r="AE765" s="21">
        <f>'[3]Lôžka nsUNB 2015-2050 '!AE763</f>
        <v>25.156577433162308</v>
      </c>
      <c r="AF765" s="21">
        <f>'[3]Lôžka nsUNB 2015-2050 '!AF763</f>
        <v>25.362624828145428</v>
      </c>
      <c r="AG765" s="21">
        <f>'[3]Lôžka nsUNB 2015-2050 '!AG763</f>
        <v>25.568672223128551</v>
      </c>
      <c r="AH765" s="21">
        <f>'[3]Lôžka nsUNB 2015-2050 '!AH763</f>
        <v>25.774719618111675</v>
      </c>
      <c r="AI765" s="21">
        <f>'[3]Lôžka nsUNB 2015-2050 '!AI763</f>
        <v>25.980767013094798</v>
      </c>
      <c r="AJ765" s="21">
        <f>'[3]Lôžka nsUNB 2015-2050 '!AJ763</f>
        <v>26.186814408077911</v>
      </c>
      <c r="AK765" s="21">
        <f>'[3]Lôžka nsUNB 2015-2050 '!AK763</f>
        <v>26.392861803061038</v>
      </c>
      <c r="AL765" s="21">
        <f>'[3]Lôžka nsUNB 2015-2050 '!AL763</f>
        <v>26.598909198044158</v>
      </c>
      <c r="AM765" s="21">
        <f>'[3]Lôžka nsUNB 2015-2050 '!AM763</f>
        <v>26.804956593027285</v>
      </c>
      <c r="AN765" s="21">
        <f>'[3]Lôžka nsUNB 2015-2050 '!AN763</f>
        <v>27.011003988010401</v>
      </c>
      <c r="AO765" s="21">
        <f>'[3]Lôžka nsUNB 2015-2050 '!AO763</f>
        <v>27.217051382993517</v>
      </c>
    </row>
    <row r="766" spans="2:41" ht="13.15" outlineLevel="1" x14ac:dyDescent="0.4">
      <c r="B766" s="21" t="str">
        <f>'[3]Lôžka nsUNB 2015-2050 '!B764</f>
        <v>OLD</v>
      </c>
      <c r="C766" s="21" t="str">
        <f>'[3]Lôžka nsUNB 2015-2050 '!C764</f>
        <v>RUŽ</v>
      </c>
      <c r="D766" s="21" t="str">
        <f>'[3]Lôžka nsUNB 2015-2050 '!D764</f>
        <v>Surgery</v>
      </c>
      <c r="E766" s="21" t="str">
        <f>'[3]Lôžka nsUNB 2015-2050 '!E764</f>
        <v>Child care</v>
      </c>
      <c r="F766" s="21">
        <f>'[3]Lôžka nsUNB 2015-2050 '!F764</f>
        <v>0</v>
      </c>
      <c r="G766" s="21">
        <f>'[3]Lôžka nsUNB 2015-2050 '!G764</f>
        <v>0</v>
      </c>
      <c r="H766" s="21">
        <f>'[3]Lôžka nsUNB 2015-2050 '!H764</f>
        <v>0</v>
      </c>
      <c r="I766" s="21">
        <f>'[3]Lôžka nsUNB 2015-2050 '!I764</f>
        <v>0</v>
      </c>
      <c r="J766" s="21">
        <f>'[3]Lôžka nsUNB 2015-2050 '!J764</f>
        <v>0</v>
      </c>
      <c r="K766" s="21">
        <f>'[3]Lôžka nsUNB 2015-2050 '!K764</f>
        <v>0</v>
      </c>
      <c r="L766" s="21">
        <f>'[3]Lôžka nsUNB 2015-2050 '!L764</f>
        <v>0</v>
      </c>
      <c r="M766" s="21">
        <f>'[3]Lôžka nsUNB 2015-2050 '!M764</f>
        <v>0</v>
      </c>
      <c r="N766" s="21">
        <f>'[3]Lôžka nsUNB 2015-2050 '!N764</f>
        <v>0</v>
      </c>
      <c r="O766" s="21">
        <f>'[3]Lôžka nsUNB 2015-2050 '!O764</f>
        <v>0</v>
      </c>
      <c r="P766" s="21">
        <f>'[3]Lôžka nsUNB 2015-2050 '!P764</f>
        <v>0</v>
      </c>
      <c r="Q766" s="21">
        <f>'[3]Lôžka nsUNB 2015-2050 '!Q764</f>
        <v>0</v>
      </c>
      <c r="R766" s="21">
        <f>'[3]Lôžka nsUNB 2015-2050 '!R764</f>
        <v>0</v>
      </c>
      <c r="S766" s="21">
        <f>'[3]Lôžka nsUNB 2015-2050 '!S764</f>
        <v>0</v>
      </c>
      <c r="T766" s="21">
        <f>'[3]Lôžka nsUNB 2015-2050 '!T764</f>
        <v>0</v>
      </c>
      <c r="U766" s="21">
        <f>'[3]Lôžka nsUNB 2015-2050 '!U764</f>
        <v>0</v>
      </c>
      <c r="V766" s="21">
        <f>'[3]Lôžka nsUNB 2015-2050 '!V764</f>
        <v>0</v>
      </c>
      <c r="W766" s="21">
        <f>'[3]Lôžka nsUNB 2015-2050 '!W764</f>
        <v>0</v>
      </c>
      <c r="X766" s="21">
        <f>'[3]Lôžka nsUNB 2015-2050 '!X764</f>
        <v>0</v>
      </c>
      <c r="Y766" s="21">
        <f>'[3]Lôžka nsUNB 2015-2050 '!Y764</f>
        <v>0</v>
      </c>
      <c r="Z766" s="21">
        <f>'[3]Lôžka nsUNB 2015-2050 '!Z764</f>
        <v>0</v>
      </c>
      <c r="AA766" s="21">
        <f>'[3]Lôžka nsUNB 2015-2050 '!AA764</f>
        <v>0</v>
      </c>
      <c r="AB766" s="21">
        <f>'[3]Lôžka nsUNB 2015-2050 '!AB764</f>
        <v>0</v>
      </c>
      <c r="AC766" s="21">
        <f>'[3]Lôžka nsUNB 2015-2050 '!AC764</f>
        <v>0</v>
      </c>
      <c r="AD766" s="21">
        <f>'[3]Lôžka nsUNB 2015-2050 '!AD764</f>
        <v>0</v>
      </c>
      <c r="AE766" s="21">
        <f>'[3]Lôžka nsUNB 2015-2050 '!AE764</f>
        <v>0</v>
      </c>
      <c r="AF766" s="21">
        <f>'[3]Lôžka nsUNB 2015-2050 '!AF764</f>
        <v>0</v>
      </c>
      <c r="AG766" s="21">
        <f>'[3]Lôžka nsUNB 2015-2050 '!AG764</f>
        <v>0</v>
      </c>
      <c r="AH766" s="21">
        <f>'[3]Lôžka nsUNB 2015-2050 '!AH764</f>
        <v>0</v>
      </c>
      <c r="AI766" s="21">
        <f>'[3]Lôžka nsUNB 2015-2050 '!AI764</f>
        <v>0</v>
      </c>
      <c r="AJ766" s="21">
        <f>'[3]Lôžka nsUNB 2015-2050 '!AJ764</f>
        <v>0</v>
      </c>
      <c r="AK766" s="21">
        <f>'[3]Lôžka nsUNB 2015-2050 '!AK764</f>
        <v>0</v>
      </c>
      <c r="AL766" s="21">
        <f>'[3]Lôžka nsUNB 2015-2050 '!AL764</f>
        <v>0</v>
      </c>
      <c r="AM766" s="21">
        <f>'[3]Lôžka nsUNB 2015-2050 '!AM764</f>
        <v>0</v>
      </c>
      <c r="AN766" s="21">
        <f>'[3]Lôžka nsUNB 2015-2050 '!AN764</f>
        <v>0</v>
      </c>
      <c r="AO766" s="21">
        <f>'[3]Lôžka nsUNB 2015-2050 '!AO764</f>
        <v>0</v>
      </c>
    </row>
    <row r="767" spans="2:41" ht="13.15" outlineLevel="1" x14ac:dyDescent="0.4">
      <c r="B767" s="21" t="str">
        <f>'[3]Lôžka nsUNB 2015-2050 '!B765</f>
        <v>OLD</v>
      </c>
      <c r="C767" s="21" t="str">
        <f>'[3]Lôžka nsUNB 2015-2050 '!C765</f>
        <v>RUŽ</v>
      </c>
      <c r="D767" s="21" t="str">
        <f>'[3]Lôžka nsUNB 2015-2050 '!D765</f>
        <v>Oncology</v>
      </c>
      <c r="E767" s="21" t="str">
        <f>'[3]Lôžka nsUNB 2015-2050 '!E765</f>
        <v>General nursing</v>
      </c>
      <c r="F767" s="21">
        <f>'[3]Lôžka nsUNB 2015-2050 '!F765</f>
        <v>17.496604447204007</v>
      </c>
      <c r="G767" s="21">
        <f>'[3]Lôžka nsUNB 2015-2050 '!G765</f>
        <v>17.917774679952089</v>
      </c>
      <c r="H767" s="21">
        <f>'[3]Lôžka nsUNB 2015-2050 '!H765</f>
        <v>18.187613518022285</v>
      </c>
      <c r="I767" s="21">
        <f>'[3]Lôžka nsUNB 2015-2050 '!I765</f>
        <v>18.459292968027622</v>
      </c>
      <c r="J767" s="21">
        <f>'[3]Lôžka nsUNB 2015-2050 '!J765</f>
        <v>18.727944510826905</v>
      </c>
      <c r="K767" s="21">
        <f>'[3]Lôžka nsUNB 2015-2050 '!K765</f>
        <v>17.42166068319279</v>
      </c>
      <c r="L767" s="21">
        <f>'[3]Lôžka nsUNB 2015-2050 '!L765</f>
        <v>16.494050142528895</v>
      </c>
      <c r="M767" s="21">
        <f>'[3]Lôžka nsUNB 2015-2050 '!M765</f>
        <v>16.71622862993657</v>
      </c>
      <c r="N767" s="21">
        <f>'[3]Lôžka nsUNB 2015-2050 '!N765</f>
        <v>15.389622253340342</v>
      </c>
      <c r="O767" s="21">
        <f>'[3]Lôžka nsUNB 2015-2050 '!O765</f>
        <v>15.571083085090473</v>
      </c>
      <c r="P767" s="21">
        <f>'[3]Lôžka nsUNB 2015-2050 '!P765</f>
        <v>14.769037848385924</v>
      </c>
      <c r="Q767" s="21">
        <f>'[3]Lôžka nsUNB 2015-2050 '!Q765</f>
        <v>14.927036397665541</v>
      </c>
      <c r="R767" s="21">
        <f>'[3]Lôžka nsUNB 2015-2050 '!R765</f>
        <v>15.085034946945154</v>
      </c>
      <c r="S767" s="21">
        <f>'[3]Lôžka nsUNB 2015-2050 '!S765</f>
        <v>15.243033496224768</v>
      </c>
      <c r="T767" s="21">
        <f>'[3]Lôžka nsUNB 2015-2050 '!T765</f>
        <v>15.401032045504378</v>
      </c>
      <c r="U767" s="21">
        <f>'[3]Lôžka nsUNB 2015-2050 '!U765</f>
        <v>14.643793500973173</v>
      </c>
      <c r="V767" s="21">
        <f>'[3]Lôžka nsUNB 2015-2050 '!V765</f>
        <v>14.75402793698753</v>
      </c>
      <c r="W767" s="21">
        <f>'[3]Lôžka nsUNB 2015-2050 '!W765</f>
        <v>14.864262373001884</v>
      </c>
      <c r="X767" s="21">
        <f>'[3]Lôžka nsUNB 2015-2050 '!X765</f>
        <v>14.974496809016239</v>
      </c>
      <c r="Y767" s="21">
        <f>'[3]Lôžka nsUNB 2015-2050 '!Y765</f>
        <v>15.084731245030591</v>
      </c>
      <c r="Z767" s="21">
        <f>'[3]Lôžka nsUNB 2015-2050 '!Z765</f>
        <v>15.194965681044943</v>
      </c>
      <c r="AA767" s="21">
        <f>'[3]Lôžka nsUNB 2015-2050 '!AA765</f>
        <v>15.35504957892462</v>
      </c>
      <c r="AB767" s="21">
        <f>'[3]Lôžka nsUNB 2015-2050 '!AB765</f>
        <v>15.515133476804298</v>
      </c>
      <c r="AC767" s="21">
        <f>'[3]Lôžka nsUNB 2015-2050 '!AC765</f>
        <v>15.675217374683969</v>
      </c>
      <c r="AD767" s="21">
        <f>'[3]Lôžka nsUNB 2015-2050 '!AD765</f>
        <v>15.835301272563644</v>
      </c>
      <c r="AE767" s="21">
        <f>'[3]Lôžka nsUNB 2015-2050 '!AE765</f>
        <v>15.995385170443321</v>
      </c>
      <c r="AF767" s="21">
        <f>'[3]Lôžka nsUNB 2015-2050 '!AF765</f>
        <v>16.139376291672338</v>
      </c>
      <c r="AG767" s="21">
        <f>'[3]Lôžka nsUNB 2015-2050 '!AG765</f>
        <v>16.283367412901356</v>
      </c>
      <c r="AH767" s="21">
        <f>'[3]Lôžka nsUNB 2015-2050 '!AH765</f>
        <v>16.427358534130377</v>
      </c>
      <c r="AI767" s="21">
        <f>'[3]Lôžka nsUNB 2015-2050 '!AI765</f>
        <v>16.571349655359391</v>
      </c>
      <c r="AJ767" s="21">
        <f>'[3]Lôžka nsUNB 2015-2050 '!AJ765</f>
        <v>16.715340776588402</v>
      </c>
      <c r="AK767" s="21">
        <f>'[3]Lôžka nsUNB 2015-2050 '!AK765</f>
        <v>16.85933189781742</v>
      </c>
      <c r="AL767" s="21">
        <f>'[3]Lôžka nsUNB 2015-2050 '!AL765</f>
        <v>17.003323019046437</v>
      </c>
      <c r="AM767" s="21">
        <f>'[3]Lôžka nsUNB 2015-2050 '!AM765</f>
        <v>17.147314140275455</v>
      </c>
      <c r="AN767" s="21">
        <f>'[3]Lôžka nsUNB 2015-2050 '!AN765</f>
        <v>17.291305261504473</v>
      </c>
      <c r="AO767" s="21">
        <f>'[3]Lôžka nsUNB 2015-2050 '!AO765</f>
        <v>17.43529638273349</v>
      </c>
    </row>
    <row r="768" spans="2:41" ht="13.15" outlineLevel="1" x14ac:dyDescent="0.4">
      <c r="B768" s="21" t="str">
        <f>'[3]Lôžka nsUNB 2015-2050 '!B766</f>
        <v>OLD</v>
      </c>
      <c r="C768" s="21" t="str">
        <f>'[3]Lôžka nsUNB 2015-2050 '!C766</f>
        <v>RUŽ</v>
      </c>
      <c r="D768" s="21" t="str">
        <f>'[3]Lôžka nsUNB 2015-2050 '!D766</f>
        <v>Oncology</v>
      </c>
      <c r="E768" s="21" t="str">
        <f>'[3]Lôžka nsUNB 2015-2050 '!E766</f>
        <v>Special care / ICU</v>
      </c>
      <c r="F768" s="21">
        <f>'[3]Lôžka nsUNB 2015-2050 '!F766</f>
        <v>1.2278318910318602</v>
      </c>
      <c r="G768" s="21">
        <f>'[3]Lôžka nsUNB 2015-2050 '!G766</f>
        <v>1.2573876968387434</v>
      </c>
      <c r="H768" s="21">
        <f>'[3]Lôžka nsUNB 2015-2050 '!H766</f>
        <v>1.1965535209225189</v>
      </c>
      <c r="I768" s="21">
        <f>'[3]Lôžka nsUNB 2015-2050 '!I766</f>
        <v>1.1334653576859066</v>
      </c>
      <c r="J768" s="21">
        <f>'[3]Lôžka nsUNB 2015-2050 '!J766</f>
        <v>1.149961505050775</v>
      </c>
      <c r="K768" s="21">
        <f>'[3]Lôžka nsUNB 2015-2050 '!K766</f>
        <v>1.0836439659402215</v>
      </c>
      <c r="L768" s="21">
        <f>'[3]Lôžka nsUNB 2015-2050 '!L766</f>
        <v>1.0259457026453382</v>
      </c>
      <c r="M768" s="21">
        <f>'[3]Lôžka nsUNB 2015-2050 '!M766</f>
        <v>0.95978346200592746</v>
      </c>
      <c r="N768" s="21">
        <f>'[3]Lôžka nsUNB 2015-2050 '!N766</f>
        <v>0.89097813045654606</v>
      </c>
      <c r="O768" s="21">
        <f>'[3]Lôžka nsUNB 2015-2050 '!O766</f>
        <v>0.81953068868897239</v>
      </c>
      <c r="P768" s="21">
        <f>'[3]Lôžka nsUNB 2015-2050 '!P766</f>
        <v>0.77731778149399611</v>
      </c>
      <c r="Q768" s="21">
        <f>'[3]Lôžka nsUNB 2015-2050 '!Q766</f>
        <v>0.78563349461397591</v>
      </c>
      <c r="R768" s="21">
        <f>'[3]Lôžka nsUNB 2015-2050 '!R766</f>
        <v>0.79394920773395561</v>
      </c>
      <c r="S768" s="21">
        <f>'[3]Lôžka nsUNB 2015-2050 '!S766</f>
        <v>0.8022649208539353</v>
      </c>
      <c r="T768" s="21">
        <f>'[3]Lôžka nsUNB 2015-2050 '!T766</f>
        <v>0.81058063397391489</v>
      </c>
      <c r="U768" s="21">
        <f>'[3]Lôžka nsUNB 2015-2050 '!U766</f>
        <v>0.77072597373543028</v>
      </c>
      <c r="V768" s="21">
        <f>'[3]Lôžka nsUNB 2015-2050 '!V766</f>
        <v>0.7765277861572385</v>
      </c>
      <c r="W768" s="21">
        <f>'[3]Lôžka nsUNB 2015-2050 '!W766</f>
        <v>0.78232959857904638</v>
      </c>
      <c r="X768" s="21">
        <f>'[3]Lôžka nsUNB 2015-2050 '!X766</f>
        <v>0.78813141100085471</v>
      </c>
      <c r="Y768" s="21">
        <f>'[3]Lôžka nsUNB 2015-2050 '!Y766</f>
        <v>0.79393322342266259</v>
      </c>
      <c r="Z768" s="21">
        <f>'[3]Lôžka nsUNB 2015-2050 '!Z766</f>
        <v>0.79973503584447081</v>
      </c>
      <c r="AA768" s="21">
        <f>'[3]Lôžka nsUNB 2015-2050 '!AA766</f>
        <v>0.80816050415392737</v>
      </c>
      <c r="AB768" s="21">
        <f>'[3]Lôžka nsUNB 2015-2050 '!AB766</f>
        <v>0.81658597246338405</v>
      </c>
      <c r="AC768" s="21">
        <f>'[3]Lôžka nsUNB 2015-2050 '!AC766</f>
        <v>0.82501144077284072</v>
      </c>
      <c r="AD768" s="21">
        <f>'[3]Lôžka nsUNB 2015-2050 '!AD766</f>
        <v>0.83343690908229717</v>
      </c>
      <c r="AE768" s="21">
        <f>'[3]Lôžka nsUNB 2015-2050 '!AE766</f>
        <v>0.84186237739175396</v>
      </c>
      <c r="AF768" s="21">
        <f>'[3]Lôžka nsUNB 2015-2050 '!AF766</f>
        <v>0.84944085745643882</v>
      </c>
      <c r="AG768" s="21">
        <f>'[3]Lôžka nsUNB 2015-2050 '!AG766</f>
        <v>0.85701933752112402</v>
      </c>
      <c r="AH768" s="21">
        <f>'[3]Lôžka nsUNB 2015-2050 '!AH766</f>
        <v>0.86459781758580934</v>
      </c>
      <c r="AI768" s="21">
        <f>'[3]Lôžka nsUNB 2015-2050 '!AI766</f>
        <v>0.87217629765049431</v>
      </c>
      <c r="AJ768" s="21">
        <f>'[3]Lôžka nsUNB 2015-2050 '!AJ766</f>
        <v>0.87975477771517907</v>
      </c>
      <c r="AK768" s="21">
        <f>'[3]Lôžka nsUNB 2015-2050 '!AK766</f>
        <v>0.88733325777986438</v>
      </c>
      <c r="AL768" s="21">
        <f>'[3]Lôžka nsUNB 2015-2050 '!AL766</f>
        <v>0.89491173784454936</v>
      </c>
      <c r="AM768" s="21">
        <f>'[3]Lôžka nsUNB 2015-2050 '!AM766</f>
        <v>0.90249021790923445</v>
      </c>
      <c r="AN768" s="21">
        <f>'[3]Lôžka nsUNB 2015-2050 '!AN766</f>
        <v>0.91006869797391965</v>
      </c>
      <c r="AO768" s="21">
        <f>'[3]Lôžka nsUNB 2015-2050 '!AO766</f>
        <v>0.91764717803860496</v>
      </c>
    </row>
    <row r="769" spans="2:41" ht="13.15" outlineLevel="1" x14ac:dyDescent="0.4">
      <c r="B769" s="21" t="str">
        <f>'[3]Lôžka nsUNB 2015-2050 '!B767</f>
        <v>OLD</v>
      </c>
      <c r="C769" s="21" t="str">
        <f>'[3]Lôžka nsUNB 2015-2050 '!C767</f>
        <v>RUŽ</v>
      </c>
      <c r="D769" s="21" t="str">
        <f>'[3]Lôžka nsUNB 2015-2050 '!D767</f>
        <v>Oncology</v>
      </c>
      <c r="E769" s="21" t="str">
        <f>'[3]Lôžka nsUNB 2015-2050 '!E767</f>
        <v>Child care</v>
      </c>
      <c r="F769" s="21">
        <f>'[3]Lôžka nsUNB 2015-2050 '!F767</f>
        <v>0</v>
      </c>
      <c r="G769" s="21">
        <f>'[3]Lôžka nsUNB 2015-2050 '!G767</f>
        <v>0</v>
      </c>
      <c r="H769" s="21">
        <f>'[3]Lôžka nsUNB 2015-2050 '!H767</f>
        <v>0</v>
      </c>
      <c r="I769" s="21">
        <f>'[3]Lôžka nsUNB 2015-2050 '!I767</f>
        <v>0</v>
      </c>
      <c r="J769" s="21">
        <f>'[3]Lôžka nsUNB 2015-2050 '!J767</f>
        <v>0</v>
      </c>
      <c r="K769" s="21">
        <f>'[3]Lôžka nsUNB 2015-2050 '!K767</f>
        <v>0</v>
      </c>
      <c r="L769" s="21">
        <f>'[3]Lôžka nsUNB 2015-2050 '!L767</f>
        <v>0</v>
      </c>
      <c r="M769" s="21">
        <f>'[3]Lôžka nsUNB 2015-2050 '!M767</f>
        <v>0</v>
      </c>
      <c r="N769" s="21">
        <f>'[3]Lôžka nsUNB 2015-2050 '!N767</f>
        <v>0</v>
      </c>
      <c r="O769" s="21">
        <f>'[3]Lôžka nsUNB 2015-2050 '!O767</f>
        <v>0</v>
      </c>
      <c r="P769" s="21">
        <f>'[3]Lôžka nsUNB 2015-2050 '!P767</f>
        <v>0</v>
      </c>
      <c r="Q769" s="21">
        <f>'[3]Lôžka nsUNB 2015-2050 '!Q767</f>
        <v>0</v>
      </c>
      <c r="R769" s="21">
        <f>'[3]Lôžka nsUNB 2015-2050 '!R767</f>
        <v>0</v>
      </c>
      <c r="S769" s="21">
        <f>'[3]Lôžka nsUNB 2015-2050 '!S767</f>
        <v>0</v>
      </c>
      <c r="T769" s="21">
        <f>'[3]Lôžka nsUNB 2015-2050 '!T767</f>
        <v>0</v>
      </c>
      <c r="U769" s="21">
        <f>'[3]Lôžka nsUNB 2015-2050 '!U767</f>
        <v>0</v>
      </c>
      <c r="V769" s="21">
        <f>'[3]Lôžka nsUNB 2015-2050 '!V767</f>
        <v>0</v>
      </c>
      <c r="W769" s="21">
        <f>'[3]Lôžka nsUNB 2015-2050 '!W767</f>
        <v>0</v>
      </c>
      <c r="X769" s="21">
        <f>'[3]Lôžka nsUNB 2015-2050 '!X767</f>
        <v>0</v>
      </c>
      <c r="Y769" s="21">
        <f>'[3]Lôžka nsUNB 2015-2050 '!Y767</f>
        <v>0</v>
      </c>
      <c r="Z769" s="21">
        <f>'[3]Lôžka nsUNB 2015-2050 '!Z767</f>
        <v>0</v>
      </c>
      <c r="AA769" s="21">
        <f>'[3]Lôžka nsUNB 2015-2050 '!AA767</f>
        <v>0</v>
      </c>
      <c r="AB769" s="21">
        <f>'[3]Lôžka nsUNB 2015-2050 '!AB767</f>
        <v>0</v>
      </c>
      <c r="AC769" s="21">
        <f>'[3]Lôžka nsUNB 2015-2050 '!AC767</f>
        <v>0</v>
      </c>
      <c r="AD769" s="21">
        <f>'[3]Lôžka nsUNB 2015-2050 '!AD767</f>
        <v>0</v>
      </c>
      <c r="AE769" s="21">
        <f>'[3]Lôžka nsUNB 2015-2050 '!AE767</f>
        <v>0</v>
      </c>
      <c r="AF769" s="21">
        <f>'[3]Lôžka nsUNB 2015-2050 '!AF767</f>
        <v>0</v>
      </c>
      <c r="AG769" s="21">
        <f>'[3]Lôžka nsUNB 2015-2050 '!AG767</f>
        <v>0</v>
      </c>
      <c r="AH769" s="21">
        <f>'[3]Lôžka nsUNB 2015-2050 '!AH767</f>
        <v>0</v>
      </c>
      <c r="AI769" s="21">
        <f>'[3]Lôžka nsUNB 2015-2050 '!AI767</f>
        <v>0</v>
      </c>
      <c r="AJ769" s="21">
        <f>'[3]Lôžka nsUNB 2015-2050 '!AJ767</f>
        <v>0</v>
      </c>
      <c r="AK769" s="21">
        <f>'[3]Lôžka nsUNB 2015-2050 '!AK767</f>
        <v>0</v>
      </c>
      <c r="AL769" s="21">
        <f>'[3]Lôžka nsUNB 2015-2050 '!AL767</f>
        <v>0</v>
      </c>
      <c r="AM769" s="21">
        <f>'[3]Lôžka nsUNB 2015-2050 '!AM767</f>
        <v>0</v>
      </c>
      <c r="AN769" s="21">
        <f>'[3]Lôžka nsUNB 2015-2050 '!AN767</f>
        <v>0</v>
      </c>
      <c r="AO769" s="21">
        <f>'[3]Lôžka nsUNB 2015-2050 '!AO767</f>
        <v>0</v>
      </c>
    </row>
    <row r="770" spans="2:41" ht="13.15" outlineLevel="1" x14ac:dyDescent="0.4">
      <c r="B770" s="21" t="str">
        <f>'[3]Lôžka nsUNB 2015-2050 '!B768</f>
        <v>OLD</v>
      </c>
      <c r="C770" s="21" t="str">
        <f>'[3]Lôžka nsUNB 2015-2050 '!C768</f>
        <v>RUŽ</v>
      </c>
      <c r="D770" s="21" t="str">
        <f>'[3]Lôžka nsUNB 2015-2050 '!D768</f>
        <v>Pneumology</v>
      </c>
      <c r="E770" s="21" t="str">
        <f>'[3]Lôžka nsUNB 2015-2050 '!E768</f>
        <v>General nursing</v>
      </c>
      <c r="F770" s="21">
        <f>'[3]Lôžka nsUNB 2015-2050 '!F768</f>
        <v>80.249854485368573</v>
      </c>
      <c r="G770" s="21">
        <f>'[3]Lôžka nsUNB 2015-2050 '!G768</f>
        <v>74.348204583449956</v>
      </c>
      <c r="H770" s="21">
        <f>'[3]Lôžka nsUNB 2015-2050 '!H768</f>
        <v>75.893483325569392</v>
      </c>
      <c r="I770" s="21">
        <f>'[3]Lôžka nsUNB 2015-2050 '!I768</f>
        <v>77.429010829888895</v>
      </c>
      <c r="J770" s="21">
        <f>'[3]Lôžka nsUNB 2015-2050 '!J768</f>
        <v>73.667024192364337</v>
      </c>
      <c r="K770" s="21">
        <f>'[3]Lôžka nsUNB 2015-2050 '!K768</f>
        <v>70.695069760134871</v>
      </c>
      <c r="L770" s="21">
        <f>'[3]Lôžka nsUNB 2015-2050 '!L768</f>
        <v>72.015634096641051</v>
      </c>
      <c r="M770" s="21">
        <f>'[3]Lôžka nsUNB 2015-2050 '!M768</f>
        <v>64.08859327688225</v>
      </c>
      <c r="N770" s="21">
        <f>'[3]Lôžka nsUNB 2015-2050 '!N768</f>
        <v>65.084065470544672</v>
      </c>
      <c r="O770" s="21">
        <f>'[3]Lôžka nsUNB 2015-2050 '!O768</f>
        <v>65.9896788724663</v>
      </c>
      <c r="P770" s="21">
        <f>'[3]Lôžka nsUNB 2015-2050 '!P768</f>
        <v>58.2303893913639</v>
      </c>
      <c r="Q770" s="21">
        <f>'[3]Lôžka nsUNB 2015-2050 '!Q768</f>
        <v>58.955137587947142</v>
      </c>
      <c r="R770" s="21">
        <f>'[3]Lôžka nsUNB 2015-2050 '!R768</f>
        <v>59.679885784530398</v>
      </c>
      <c r="S770" s="21">
        <f>'[3]Lôžka nsUNB 2015-2050 '!S768</f>
        <v>60.404633981113655</v>
      </c>
      <c r="T770" s="21">
        <f>'[3]Lôžka nsUNB 2015-2050 '!T768</f>
        <v>61.129382177696918</v>
      </c>
      <c r="U770" s="21">
        <f>'[3]Lôžka nsUNB 2015-2050 '!U768</f>
        <v>58.215652116969572</v>
      </c>
      <c r="V770" s="21">
        <f>'[3]Lôžka nsUNB 2015-2050 '!V768</f>
        <v>58.7362558361284</v>
      </c>
      <c r="W770" s="21">
        <f>'[3]Lôžka nsUNB 2015-2050 '!W768</f>
        <v>59.256859555287242</v>
      </c>
      <c r="X770" s="21">
        <f>'[3]Lôžka nsUNB 2015-2050 '!X768</f>
        <v>59.777463274446063</v>
      </c>
      <c r="Y770" s="21">
        <f>'[3]Lôžka nsUNB 2015-2050 '!Y768</f>
        <v>60.298066993604891</v>
      </c>
      <c r="Z770" s="21">
        <f>'[3]Lôžka nsUNB 2015-2050 '!Z768</f>
        <v>60.818670712763733</v>
      </c>
      <c r="AA770" s="21">
        <f>'[3]Lôžka nsUNB 2015-2050 '!AA768</f>
        <v>61.572023202686317</v>
      </c>
      <c r="AB770" s="21">
        <f>'[3]Lôžka nsUNB 2015-2050 '!AB768</f>
        <v>62.325375692608887</v>
      </c>
      <c r="AC770" s="21">
        <f>'[3]Lôžka nsUNB 2015-2050 '!AC768</f>
        <v>63.078728182531457</v>
      </c>
      <c r="AD770" s="21">
        <f>'[3]Lôžka nsUNB 2015-2050 '!AD768</f>
        <v>63.832080672454047</v>
      </c>
      <c r="AE770" s="21">
        <f>'[3]Lôžka nsUNB 2015-2050 '!AE768</f>
        <v>64.585433162376631</v>
      </c>
      <c r="AF770" s="21">
        <f>'[3]Lôžka nsUNB 2015-2050 '!AF768</f>
        <v>65.261837367050376</v>
      </c>
      <c r="AG770" s="21">
        <f>'[3]Lôžka nsUNB 2015-2050 '!AG768</f>
        <v>65.93824157172412</v>
      </c>
      <c r="AH770" s="21">
        <f>'[3]Lôžka nsUNB 2015-2050 '!AH768</f>
        <v>66.614645776397865</v>
      </c>
      <c r="AI770" s="21">
        <f>'[3]Lôžka nsUNB 2015-2050 '!AI768</f>
        <v>67.291049981071609</v>
      </c>
      <c r="AJ770" s="21">
        <f>'[3]Lôžka nsUNB 2015-2050 '!AJ768</f>
        <v>67.967454185745339</v>
      </c>
      <c r="AK770" s="21">
        <f>'[3]Lôžka nsUNB 2015-2050 '!AK768</f>
        <v>68.643858390419084</v>
      </c>
      <c r="AL770" s="21">
        <f>'[3]Lôžka nsUNB 2015-2050 '!AL768</f>
        <v>69.320262595092828</v>
      </c>
      <c r="AM770" s="21">
        <f>'[3]Lôžka nsUNB 2015-2050 '!AM768</f>
        <v>69.996666799766558</v>
      </c>
      <c r="AN770" s="21">
        <f>'[3]Lôžka nsUNB 2015-2050 '!AN768</f>
        <v>70.673071004440288</v>
      </c>
      <c r="AO770" s="21">
        <f>'[3]Lôžka nsUNB 2015-2050 '!AO768</f>
        <v>71.349475209114033</v>
      </c>
    </row>
    <row r="771" spans="2:41" ht="13.15" outlineLevel="1" x14ac:dyDescent="0.4">
      <c r="B771" s="21" t="str">
        <f>'[3]Lôžka nsUNB 2015-2050 '!B769</f>
        <v>OLD</v>
      </c>
      <c r="C771" s="21" t="str">
        <f>'[3]Lôžka nsUNB 2015-2050 '!C769</f>
        <v>RUŽ</v>
      </c>
      <c r="D771" s="21" t="str">
        <f>'[3]Lôžka nsUNB 2015-2050 '!D769</f>
        <v>Pneumology</v>
      </c>
      <c r="E771" s="21" t="str">
        <f>'[3]Lôžka nsUNB 2015-2050 '!E769</f>
        <v>Special care / ICU</v>
      </c>
      <c r="F771" s="21">
        <f>'[3]Lôžka nsUNB 2015-2050 '!F769</f>
        <v>5.6851127338628009</v>
      </c>
      <c r="G771" s="21">
        <f>'[3]Lôžka nsUNB 2015-2050 '!G769</f>
        <v>5.0485160633057218</v>
      </c>
      <c r="H771" s="21">
        <f>'[3]Lôžka nsUNB 2015-2050 '!H769</f>
        <v>4.8671435988060905</v>
      </c>
      <c r="I771" s="21">
        <f>'[3]Lôžka nsUNB 2015-2050 '!I769</f>
        <v>4.9656188899108473</v>
      </c>
      <c r="J771" s="21">
        <f>'[3]Lôžka nsUNB 2015-2050 '!J769</f>
        <v>4.7243580018965945</v>
      </c>
      <c r="K771" s="21">
        <f>'[3]Lôžka nsUNB 2015-2050 '!K769</f>
        <v>4.5337628630660696</v>
      </c>
      <c r="L771" s="21">
        <f>'[3]Lôžka nsUNB 2015-2050 '!L769</f>
        <v>4.6184522985168766</v>
      </c>
      <c r="M771" s="21">
        <f>'[3]Lôžka nsUNB 2015-2050 '!M769</f>
        <v>4.1100812988902851</v>
      </c>
      <c r="N771" s="21">
        <f>'[3]Lôžka nsUNB 2015-2050 '!N769</f>
        <v>4.1739221703705001</v>
      </c>
      <c r="O771" s="21">
        <f>'[3]Lôžka nsUNB 2015-2050 '!O769</f>
        <v>4.2320002856316945</v>
      </c>
      <c r="P771" s="21">
        <f>'[3]Lôžka nsUNB 2015-2050 '!P769</f>
        <v>3.734387388260473</v>
      </c>
      <c r="Q771" s="21">
        <f>'[3]Lôžka nsUNB 2015-2050 '!Q769</f>
        <v>3.7808663926647683</v>
      </c>
      <c r="R771" s="21">
        <f>'[3]Lôžka nsUNB 2015-2050 '!R769</f>
        <v>3.8273453970690632</v>
      </c>
      <c r="S771" s="21">
        <f>'[3]Lôžka nsUNB 2015-2050 '!S769</f>
        <v>3.8738244014733589</v>
      </c>
      <c r="T771" s="21">
        <f>'[3]Lôžka nsUNB 2015-2050 '!T769</f>
        <v>3.9203034058776542</v>
      </c>
      <c r="U771" s="21">
        <f>'[3]Lôžka nsUNB 2015-2050 '!U769</f>
        <v>3.7334422685006583</v>
      </c>
      <c r="V771" s="21">
        <f>'[3]Lôžka nsUNB 2015-2050 '!V769</f>
        <v>3.7668292333385849</v>
      </c>
      <c r="W771" s="21">
        <f>'[3]Lôžka nsUNB 2015-2050 '!W769</f>
        <v>3.8002161981765119</v>
      </c>
      <c r="X771" s="21">
        <f>'[3]Lôžka nsUNB 2015-2050 '!X769</f>
        <v>3.8336031630144385</v>
      </c>
      <c r="Y771" s="21">
        <f>'[3]Lôžka nsUNB 2015-2050 '!Y769</f>
        <v>3.8669901278523642</v>
      </c>
      <c r="Z771" s="21">
        <f>'[3]Lôžka nsUNB 2015-2050 '!Z769</f>
        <v>3.9003770926902916</v>
      </c>
      <c r="AA771" s="21">
        <f>'[3]Lôžka nsUNB 2015-2050 '!AA769</f>
        <v>3.9486905260484875</v>
      </c>
      <c r="AB771" s="21">
        <f>'[3]Lôžka nsUNB 2015-2050 '!AB769</f>
        <v>3.9970039594066851</v>
      </c>
      <c r="AC771" s="21">
        <f>'[3]Lôžka nsUNB 2015-2050 '!AC769</f>
        <v>4.0453173927648809</v>
      </c>
      <c r="AD771" s="21">
        <f>'[3]Lôžka nsUNB 2015-2050 '!AD769</f>
        <v>4.0936308261230785</v>
      </c>
      <c r="AE771" s="21">
        <f>'[3]Lôžka nsUNB 2015-2050 '!AE769</f>
        <v>4.1419442594812752</v>
      </c>
      <c r="AF771" s="21">
        <f>'[3]Lôžka nsUNB 2015-2050 '!AF769</f>
        <v>4.1853229034797401</v>
      </c>
      <c r="AG771" s="21">
        <f>'[3]Lôžka nsUNB 2015-2050 '!AG769</f>
        <v>4.2287015474782059</v>
      </c>
      <c r="AH771" s="21">
        <f>'[3]Lôžka nsUNB 2015-2050 '!AH769</f>
        <v>4.2720801914766708</v>
      </c>
      <c r="AI771" s="21">
        <f>'[3]Lôžka nsUNB 2015-2050 '!AI769</f>
        <v>4.3154588354751358</v>
      </c>
      <c r="AJ771" s="21">
        <f>'[3]Lôžka nsUNB 2015-2050 '!AJ769</f>
        <v>4.3588374794736016</v>
      </c>
      <c r="AK771" s="21">
        <f>'[3]Lôžka nsUNB 2015-2050 '!AK769</f>
        <v>4.4022161234720665</v>
      </c>
      <c r="AL771" s="21">
        <f>'[3]Lôžka nsUNB 2015-2050 '!AL769</f>
        <v>4.4455947674705314</v>
      </c>
      <c r="AM771" s="21">
        <f>'[3]Lôžka nsUNB 2015-2050 '!AM769</f>
        <v>4.4889734114689954</v>
      </c>
      <c r="AN771" s="21">
        <f>'[3]Lôžka nsUNB 2015-2050 '!AN769</f>
        <v>4.5323520554674612</v>
      </c>
      <c r="AO771" s="21">
        <f>'[3]Lôžka nsUNB 2015-2050 '!AO769</f>
        <v>4.5757306994659261</v>
      </c>
    </row>
    <row r="772" spans="2:41" ht="13.15" outlineLevel="1" x14ac:dyDescent="0.4">
      <c r="B772" s="21" t="str">
        <f>'[3]Lôžka nsUNB 2015-2050 '!B770</f>
        <v>OLD</v>
      </c>
      <c r="C772" s="21" t="str">
        <f>'[3]Lôžka nsUNB 2015-2050 '!C770</f>
        <v>RUŽ</v>
      </c>
      <c r="D772" s="21" t="str">
        <f>'[3]Lôžka nsUNB 2015-2050 '!D770</f>
        <v>Pneumology</v>
      </c>
      <c r="E772" s="21" t="str">
        <f>'[3]Lôžka nsUNB 2015-2050 '!E770</f>
        <v>Child care</v>
      </c>
      <c r="F772" s="21">
        <f>'[3]Lôžka nsUNB 2015-2050 '!F770</f>
        <v>0</v>
      </c>
      <c r="G772" s="21">
        <f>'[3]Lôžka nsUNB 2015-2050 '!G770</f>
        <v>0</v>
      </c>
      <c r="H772" s="21">
        <f>'[3]Lôžka nsUNB 2015-2050 '!H770</f>
        <v>0</v>
      </c>
      <c r="I772" s="21">
        <f>'[3]Lôžka nsUNB 2015-2050 '!I770</f>
        <v>0</v>
      </c>
      <c r="J772" s="21">
        <f>'[3]Lôžka nsUNB 2015-2050 '!J770</f>
        <v>0</v>
      </c>
      <c r="K772" s="21">
        <f>'[3]Lôžka nsUNB 2015-2050 '!K770</f>
        <v>0</v>
      </c>
      <c r="L772" s="21">
        <f>'[3]Lôžka nsUNB 2015-2050 '!L770</f>
        <v>0</v>
      </c>
      <c r="M772" s="21">
        <f>'[3]Lôžka nsUNB 2015-2050 '!M770</f>
        <v>0</v>
      </c>
      <c r="N772" s="21">
        <f>'[3]Lôžka nsUNB 2015-2050 '!N770</f>
        <v>0</v>
      </c>
      <c r="O772" s="21">
        <f>'[3]Lôžka nsUNB 2015-2050 '!O770</f>
        <v>0</v>
      </c>
      <c r="P772" s="21">
        <f>'[3]Lôžka nsUNB 2015-2050 '!P770</f>
        <v>0</v>
      </c>
      <c r="Q772" s="21">
        <f>'[3]Lôžka nsUNB 2015-2050 '!Q770</f>
        <v>0</v>
      </c>
      <c r="R772" s="21">
        <f>'[3]Lôžka nsUNB 2015-2050 '!R770</f>
        <v>0</v>
      </c>
      <c r="S772" s="21">
        <f>'[3]Lôžka nsUNB 2015-2050 '!S770</f>
        <v>0</v>
      </c>
      <c r="T772" s="21">
        <f>'[3]Lôžka nsUNB 2015-2050 '!T770</f>
        <v>0</v>
      </c>
      <c r="U772" s="21">
        <f>'[3]Lôžka nsUNB 2015-2050 '!U770</f>
        <v>0</v>
      </c>
      <c r="V772" s="21">
        <f>'[3]Lôžka nsUNB 2015-2050 '!V770</f>
        <v>0</v>
      </c>
      <c r="W772" s="21">
        <f>'[3]Lôžka nsUNB 2015-2050 '!W770</f>
        <v>0</v>
      </c>
      <c r="X772" s="21">
        <f>'[3]Lôžka nsUNB 2015-2050 '!X770</f>
        <v>0</v>
      </c>
      <c r="Y772" s="21">
        <f>'[3]Lôžka nsUNB 2015-2050 '!Y770</f>
        <v>0</v>
      </c>
      <c r="Z772" s="21">
        <f>'[3]Lôžka nsUNB 2015-2050 '!Z770</f>
        <v>0</v>
      </c>
      <c r="AA772" s="21">
        <f>'[3]Lôžka nsUNB 2015-2050 '!AA770</f>
        <v>0</v>
      </c>
      <c r="AB772" s="21">
        <f>'[3]Lôžka nsUNB 2015-2050 '!AB770</f>
        <v>0</v>
      </c>
      <c r="AC772" s="21">
        <f>'[3]Lôžka nsUNB 2015-2050 '!AC770</f>
        <v>0</v>
      </c>
      <c r="AD772" s="21">
        <f>'[3]Lôžka nsUNB 2015-2050 '!AD770</f>
        <v>0</v>
      </c>
      <c r="AE772" s="21">
        <f>'[3]Lôžka nsUNB 2015-2050 '!AE770</f>
        <v>0</v>
      </c>
      <c r="AF772" s="21">
        <f>'[3]Lôžka nsUNB 2015-2050 '!AF770</f>
        <v>0</v>
      </c>
      <c r="AG772" s="21">
        <f>'[3]Lôžka nsUNB 2015-2050 '!AG770</f>
        <v>0</v>
      </c>
      <c r="AH772" s="21">
        <f>'[3]Lôžka nsUNB 2015-2050 '!AH770</f>
        <v>0</v>
      </c>
      <c r="AI772" s="21">
        <f>'[3]Lôžka nsUNB 2015-2050 '!AI770</f>
        <v>0</v>
      </c>
      <c r="AJ772" s="21">
        <f>'[3]Lôžka nsUNB 2015-2050 '!AJ770</f>
        <v>0</v>
      </c>
      <c r="AK772" s="21">
        <f>'[3]Lôžka nsUNB 2015-2050 '!AK770</f>
        <v>0</v>
      </c>
      <c r="AL772" s="21">
        <f>'[3]Lôžka nsUNB 2015-2050 '!AL770</f>
        <v>0</v>
      </c>
      <c r="AM772" s="21">
        <f>'[3]Lôžka nsUNB 2015-2050 '!AM770</f>
        <v>0</v>
      </c>
      <c r="AN772" s="21">
        <f>'[3]Lôžka nsUNB 2015-2050 '!AN770</f>
        <v>0</v>
      </c>
      <c r="AO772" s="21">
        <f>'[3]Lôžka nsUNB 2015-2050 '!AO770</f>
        <v>0</v>
      </c>
    </row>
    <row r="773" spans="2:41" ht="13.15" outlineLevel="1" x14ac:dyDescent="0.4">
      <c r="B773" s="21" t="str">
        <f>'[3]Lôžka nsUNB 2015-2050 '!B771</f>
        <v>OLD</v>
      </c>
      <c r="C773" s="21" t="str">
        <f>'[3]Lôžka nsUNB 2015-2050 '!C771</f>
        <v>RUŽ</v>
      </c>
      <c r="D773" s="21" t="str">
        <f>'[3]Lôžka nsUNB 2015-2050 '!D771</f>
        <v>Psychiatry</v>
      </c>
      <c r="E773" s="21" t="str">
        <f>'[3]Lôžka nsUNB 2015-2050 '!E771</f>
        <v>General nursing</v>
      </c>
      <c r="F773" s="21">
        <f>'[3]Lôžka nsUNB 2015-2050 '!F771</f>
        <v>65.804715507354999</v>
      </c>
      <c r="G773" s="21">
        <f>'[3]Lôžka nsUNB 2015-2050 '!G771</f>
        <v>66.082226726998385</v>
      </c>
      <c r="H773" s="21">
        <f>'[3]Lôžka nsUNB 2015-2050 '!H771</f>
        <v>68.041572169022103</v>
      </c>
      <c r="I773" s="21">
        <f>'[3]Lôžka nsUNB 2015-2050 '!I771</f>
        <v>69.91385448306481</v>
      </c>
      <c r="J773" s="21">
        <f>'[3]Lôžka nsUNB 2015-2050 '!J771</f>
        <v>67.698271205863961</v>
      </c>
      <c r="K773" s="21">
        <f>'[3]Lôžka nsUNB 2015-2050 '!K771</f>
        <v>66.781198760236194</v>
      </c>
      <c r="L773" s="21">
        <f>'[3]Lôžka nsUNB 2015-2050 '!L771</f>
        <v>64.288618110189802</v>
      </c>
      <c r="M773" s="21">
        <f>'[3]Lôžka nsUNB 2015-2050 '!M771</f>
        <v>63.193630593540433</v>
      </c>
      <c r="N773" s="21">
        <f>'[3]Lôžka nsUNB 2015-2050 '!N771</f>
        <v>64.244473989330189</v>
      </c>
      <c r="O773" s="21">
        <f>'[3]Lôžka nsUNB 2015-2050 '!O771</f>
        <v>64.344912058584015</v>
      </c>
      <c r="P773" s="21">
        <f>'[3]Lôžka nsUNB 2015-2050 '!P771</f>
        <v>60.36773641907908</v>
      </c>
      <c r="Q773" s="21">
        <f>'[3]Lôžka nsUNB 2015-2050 '!Q771</f>
        <v>61.033632276141667</v>
      </c>
      <c r="R773" s="21">
        <f>'[3]Lôžka nsUNB 2015-2050 '!R771</f>
        <v>61.699528133204247</v>
      </c>
      <c r="S773" s="21">
        <f>'[3]Lôžka nsUNB 2015-2050 '!S771</f>
        <v>62.365423990266834</v>
      </c>
      <c r="T773" s="21">
        <f>'[3]Lôžka nsUNB 2015-2050 '!T771</f>
        <v>63.031319847329414</v>
      </c>
      <c r="U773" s="21">
        <f>'[3]Lôžka nsUNB 2015-2050 '!U771</f>
        <v>59.450734657432527</v>
      </c>
      <c r="V773" s="21">
        <f>'[3]Lôžka nsUNB 2015-2050 '!V771</f>
        <v>59.967030864529477</v>
      </c>
      <c r="W773" s="21">
        <f>'[3]Lôžka nsUNB 2015-2050 '!W771</f>
        <v>60.483327071626412</v>
      </c>
      <c r="X773" s="21">
        <f>'[3]Lôžka nsUNB 2015-2050 '!X771</f>
        <v>60.999623278723369</v>
      </c>
      <c r="Y773" s="21">
        <f>'[3]Lôžka nsUNB 2015-2050 '!Y771</f>
        <v>61.515919485820305</v>
      </c>
      <c r="Z773" s="21">
        <f>'[3]Lôžka nsUNB 2015-2050 '!Z771</f>
        <v>62.032215692917227</v>
      </c>
      <c r="AA773" s="21">
        <f>'[3]Lôžka nsUNB 2015-2050 '!AA771</f>
        <v>62.801168562711382</v>
      </c>
      <c r="AB773" s="21">
        <f>'[3]Lôžka nsUNB 2015-2050 '!AB771</f>
        <v>63.57012143250553</v>
      </c>
      <c r="AC773" s="21">
        <f>'[3]Lôžka nsUNB 2015-2050 '!AC771</f>
        <v>64.339074302299665</v>
      </c>
      <c r="AD773" s="21">
        <f>'[3]Lôžka nsUNB 2015-2050 '!AD771</f>
        <v>65.108027172093827</v>
      </c>
      <c r="AE773" s="21">
        <f>'[3]Lôžka nsUNB 2015-2050 '!AE771</f>
        <v>65.876980041887975</v>
      </c>
      <c r="AF773" s="21">
        <f>'[3]Lôžka nsUNB 2015-2050 '!AF771</f>
        <v>66.555390905886057</v>
      </c>
      <c r="AG773" s="21">
        <f>'[3]Lôžka nsUNB 2015-2050 '!AG771</f>
        <v>67.233801769884153</v>
      </c>
      <c r="AH773" s="21">
        <f>'[3]Lôžka nsUNB 2015-2050 '!AH771</f>
        <v>67.91221263388222</v>
      </c>
      <c r="AI773" s="21">
        <f>'[3]Lôžka nsUNB 2015-2050 '!AI771</f>
        <v>68.590623497880301</v>
      </c>
      <c r="AJ773" s="21">
        <f>'[3]Lôžka nsUNB 2015-2050 '!AJ771</f>
        <v>69.269034361878369</v>
      </c>
      <c r="AK773" s="21">
        <f>'[3]Lôžka nsUNB 2015-2050 '!AK771</f>
        <v>69.947445225876479</v>
      </c>
      <c r="AL773" s="21">
        <f>'[3]Lôžka nsUNB 2015-2050 '!AL771</f>
        <v>70.625856089874517</v>
      </c>
      <c r="AM773" s="21">
        <f>'[3]Lôžka nsUNB 2015-2050 '!AM771</f>
        <v>71.304266953872627</v>
      </c>
      <c r="AN773" s="21">
        <f>'[3]Lôžka nsUNB 2015-2050 '!AN771</f>
        <v>71.982677817870695</v>
      </c>
      <c r="AO773" s="21">
        <f>'[3]Lôžka nsUNB 2015-2050 '!AO771</f>
        <v>33.735505459439075</v>
      </c>
    </row>
    <row r="774" spans="2:41" ht="13.15" outlineLevel="1" x14ac:dyDescent="0.4">
      <c r="B774" s="21" t="str">
        <f>'[3]Lôžka nsUNB 2015-2050 '!B772</f>
        <v>OLD</v>
      </c>
      <c r="C774" s="21" t="str">
        <f>'[3]Lôžka nsUNB 2015-2050 '!C772</f>
        <v>RUŽ</v>
      </c>
      <c r="D774" s="21" t="str">
        <f>'[3]Lôžka nsUNB 2015-2050 '!D772</f>
        <v>Psychiatry</v>
      </c>
      <c r="E774" s="21" t="str">
        <f>'[3]Lôžka nsUNB 2015-2050 '!E772</f>
        <v>Special care / ICU</v>
      </c>
      <c r="F774" s="21">
        <f>'[3]Lôžka nsUNB 2015-2050 '!F772</f>
        <v>0</v>
      </c>
      <c r="G774" s="21">
        <f>'[3]Lôžka nsUNB 2015-2050 '!G772</f>
        <v>0</v>
      </c>
      <c r="H774" s="21">
        <f>'[3]Lôžka nsUNB 2015-2050 '!H772</f>
        <v>0</v>
      </c>
      <c r="I774" s="21">
        <f>'[3]Lôžka nsUNB 2015-2050 '!I772</f>
        <v>0</v>
      </c>
      <c r="J774" s="21">
        <f>'[3]Lôžka nsUNB 2015-2050 '!J772</f>
        <v>0</v>
      </c>
      <c r="K774" s="21">
        <f>'[3]Lôžka nsUNB 2015-2050 '!K772</f>
        <v>0</v>
      </c>
      <c r="L774" s="21">
        <f>'[3]Lôžka nsUNB 2015-2050 '!L772</f>
        <v>0</v>
      </c>
      <c r="M774" s="21">
        <f>'[3]Lôžka nsUNB 2015-2050 '!M772</f>
        <v>0</v>
      </c>
      <c r="N774" s="21">
        <f>'[3]Lôžka nsUNB 2015-2050 '!N772</f>
        <v>0</v>
      </c>
      <c r="O774" s="21">
        <f>'[3]Lôžka nsUNB 2015-2050 '!O772</f>
        <v>0</v>
      </c>
      <c r="P774" s="21">
        <f>'[3]Lôžka nsUNB 2015-2050 '!P772</f>
        <v>0</v>
      </c>
      <c r="Q774" s="21">
        <f>'[3]Lôžka nsUNB 2015-2050 '!Q772</f>
        <v>0</v>
      </c>
      <c r="R774" s="21">
        <f>'[3]Lôžka nsUNB 2015-2050 '!R772</f>
        <v>0</v>
      </c>
      <c r="S774" s="21">
        <f>'[3]Lôžka nsUNB 2015-2050 '!S772</f>
        <v>0</v>
      </c>
      <c r="T774" s="21">
        <f>'[3]Lôžka nsUNB 2015-2050 '!T772</f>
        <v>0</v>
      </c>
      <c r="U774" s="21">
        <f>'[3]Lôžka nsUNB 2015-2050 '!U772</f>
        <v>0</v>
      </c>
      <c r="V774" s="21">
        <f>'[3]Lôžka nsUNB 2015-2050 '!V772</f>
        <v>0</v>
      </c>
      <c r="W774" s="21">
        <f>'[3]Lôžka nsUNB 2015-2050 '!W772</f>
        <v>0</v>
      </c>
      <c r="X774" s="21">
        <f>'[3]Lôžka nsUNB 2015-2050 '!X772</f>
        <v>0</v>
      </c>
      <c r="Y774" s="21">
        <f>'[3]Lôžka nsUNB 2015-2050 '!Y772</f>
        <v>0</v>
      </c>
      <c r="Z774" s="21">
        <f>'[3]Lôžka nsUNB 2015-2050 '!Z772</f>
        <v>0</v>
      </c>
      <c r="AA774" s="21">
        <f>'[3]Lôžka nsUNB 2015-2050 '!AA772</f>
        <v>0</v>
      </c>
      <c r="AB774" s="21">
        <f>'[3]Lôžka nsUNB 2015-2050 '!AB772</f>
        <v>0</v>
      </c>
      <c r="AC774" s="21">
        <f>'[3]Lôžka nsUNB 2015-2050 '!AC772</f>
        <v>0</v>
      </c>
      <c r="AD774" s="21">
        <f>'[3]Lôžka nsUNB 2015-2050 '!AD772</f>
        <v>0</v>
      </c>
      <c r="AE774" s="21">
        <f>'[3]Lôžka nsUNB 2015-2050 '!AE772</f>
        <v>0</v>
      </c>
      <c r="AF774" s="21">
        <f>'[3]Lôžka nsUNB 2015-2050 '!AF772</f>
        <v>0</v>
      </c>
      <c r="AG774" s="21">
        <f>'[3]Lôžka nsUNB 2015-2050 '!AG772</f>
        <v>0</v>
      </c>
      <c r="AH774" s="21">
        <f>'[3]Lôžka nsUNB 2015-2050 '!AH772</f>
        <v>0</v>
      </c>
      <c r="AI774" s="21">
        <f>'[3]Lôžka nsUNB 2015-2050 '!AI772</f>
        <v>0</v>
      </c>
      <c r="AJ774" s="21">
        <f>'[3]Lôžka nsUNB 2015-2050 '!AJ772</f>
        <v>0</v>
      </c>
      <c r="AK774" s="21">
        <f>'[3]Lôžka nsUNB 2015-2050 '!AK772</f>
        <v>0</v>
      </c>
      <c r="AL774" s="21">
        <f>'[3]Lôžka nsUNB 2015-2050 '!AL772</f>
        <v>0</v>
      </c>
      <c r="AM774" s="21">
        <f>'[3]Lôžka nsUNB 2015-2050 '!AM772</f>
        <v>0</v>
      </c>
      <c r="AN774" s="21">
        <f>'[3]Lôžka nsUNB 2015-2050 '!AN772</f>
        <v>0</v>
      </c>
      <c r="AO774" s="21">
        <f>'[3]Lôžka nsUNB 2015-2050 '!AO772</f>
        <v>0</v>
      </c>
    </row>
    <row r="775" spans="2:41" ht="13.15" outlineLevel="1" x14ac:dyDescent="0.4">
      <c r="B775" s="21" t="str">
        <f>'[3]Lôžka nsUNB 2015-2050 '!B773</f>
        <v>OLD</v>
      </c>
      <c r="C775" s="21" t="str">
        <f>'[3]Lôžka nsUNB 2015-2050 '!C773</f>
        <v>RUŽ</v>
      </c>
      <c r="D775" s="21" t="str">
        <f>'[3]Lôžka nsUNB 2015-2050 '!D773</f>
        <v>Psychiatry</v>
      </c>
      <c r="E775" s="21" t="str">
        <f>'[3]Lôžka nsUNB 2015-2050 '!E773</f>
        <v>Child care</v>
      </c>
      <c r="F775" s="21">
        <f>'[3]Lôžka nsUNB 2015-2050 '!F773</f>
        <v>0</v>
      </c>
      <c r="G775" s="21">
        <f>'[3]Lôžka nsUNB 2015-2050 '!G773</f>
        <v>0</v>
      </c>
      <c r="H775" s="21">
        <f>'[3]Lôžka nsUNB 2015-2050 '!H773</f>
        <v>0</v>
      </c>
      <c r="I775" s="21">
        <f>'[3]Lôžka nsUNB 2015-2050 '!I773</f>
        <v>0</v>
      </c>
      <c r="J775" s="21">
        <f>'[3]Lôžka nsUNB 2015-2050 '!J773</f>
        <v>0</v>
      </c>
      <c r="K775" s="21">
        <f>'[3]Lôžka nsUNB 2015-2050 '!K773</f>
        <v>0</v>
      </c>
      <c r="L775" s="21">
        <f>'[3]Lôžka nsUNB 2015-2050 '!L773</f>
        <v>0</v>
      </c>
      <c r="M775" s="21">
        <f>'[3]Lôžka nsUNB 2015-2050 '!M773</f>
        <v>0</v>
      </c>
      <c r="N775" s="21">
        <f>'[3]Lôžka nsUNB 2015-2050 '!N773</f>
        <v>0</v>
      </c>
      <c r="O775" s="21">
        <f>'[3]Lôžka nsUNB 2015-2050 '!O773</f>
        <v>0</v>
      </c>
      <c r="P775" s="21">
        <f>'[3]Lôžka nsUNB 2015-2050 '!P773</f>
        <v>0</v>
      </c>
      <c r="Q775" s="21">
        <f>'[3]Lôžka nsUNB 2015-2050 '!Q773</f>
        <v>0</v>
      </c>
      <c r="R775" s="21">
        <f>'[3]Lôžka nsUNB 2015-2050 '!R773</f>
        <v>0</v>
      </c>
      <c r="S775" s="21">
        <f>'[3]Lôžka nsUNB 2015-2050 '!S773</f>
        <v>0</v>
      </c>
      <c r="T775" s="21">
        <f>'[3]Lôžka nsUNB 2015-2050 '!T773</f>
        <v>0</v>
      </c>
      <c r="U775" s="21">
        <f>'[3]Lôžka nsUNB 2015-2050 '!U773</f>
        <v>0</v>
      </c>
      <c r="V775" s="21">
        <f>'[3]Lôžka nsUNB 2015-2050 '!V773</f>
        <v>0</v>
      </c>
      <c r="W775" s="21">
        <f>'[3]Lôžka nsUNB 2015-2050 '!W773</f>
        <v>0</v>
      </c>
      <c r="X775" s="21">
        <f>'[3]Lôžka nsUNB 2015-2050 '!X773</f>
        <v>0</v>
      </c>
      <c r="Y775" s="21">
        <f>'[3]Lôžka nsUNB 2015-2050 '!Y773</f>
        <v>0</v>
      </c>
      <c r="Z775" s="21">
        <f>'[3]Lôžka nsUNB 2015-2050 '!Z773</f>
        <v>0</v>
      </c>
      <c r="AA775" s="21">
        <f>'[3]Lôžka nsUNB 2015-2050 '!AA773</f>
        <v>0</v>
      </c>
      <c r="AB775" s="21">
        <f>'[3]Lôžka nsUNB 2015-2050 '!AB773</f>
        <v>0</v>
      </c>
      <c r="AC775" s="21">
        <f>'[3]Lôžka nsUNB 2015-2050 '!AC773</f>
        <v>0</v>
      </c>
      <c r="AD775" s="21">
        <f>'[3]Lôžka nsUNB 2015-2050 '!AD773</f>
        <v>0</v>
      </c>
      <c r="AE775" s="21">
        <f>'[3]Lôžka nsUNB 2015-2050 '!AE773</f>
        <v>0</v>
      </c>
      <c r="AF775" s="21">
        <f>'[3]Lôžka nsUNB 2015-2050 '!AF773</f>
        <v>0</v>
      </c>
      <c r="AG775" s="21">
        <f>'[3]Lôžka nsUNB 2015-2050 '!AG773</f>
        <v>0</v>
      </c>
      <c r="AH775" s="21">
        <f>'[3]Lôžka nsUNB 2015-2050 '!AH773</f>
        <v>0</v>
      </c>
      <c r="AI775" s="21">
        <f>'[3]Lôžka nsUNB 2015-2050 '!AI773</f>
        <v>0</v>
      </c>
      <c r="AJ775" s="21">
        <f>'[3]Lôžka nsUNB 2015-2050 '!AJ773</f>
        <v>0</v>
      </c>
      <c r="AK775" s="21">
        <f>'[3]Lôžka nsUNB 2015-2050 '!AK773</f>
        <v>0</v>
      </c>
      <c r="AL775" s="21">
        <f>'[3]Lôžka nsUNB 2015-2050 '!AL773</f>
        <v>0</v>
      </c>
      <c r="AM775" s="21">
        <f>'[3]Lôžka nsUNB 2015-2050 '!AM773</f>
        <v>0</v>
      </c>
      <c r="AN775" s="21">
        <f>'[3]Lôžka nsUNB 2015-2050 '!AN773</f>
        <v>0</v>
      </c>
      <c r="AO775" s="21">
        <f>'[3]Lôžka nsUNB 2015-2050 '!AO773</f>
        <v>0</v>
      </c>
    </row>
    <row r="776" spans="2:41" ht="13.15" outlineLevel="1" x14ac:dyDescent="0.4">
      <c r="B776" s="21" t="str">
        <f>'[3]Lôžka nsUNB 2015-2050 '!B774</f>
        <v>OLD</v>
      </c>
      <c r="C776" s="21" t="str">
        <f>'[3]Lôžka nsUNB 2015-2050 '!C774</f>
        <v>RUŽ</v>
      </c>
      <c r="D776" s="21" t="str">
        <f>'[3]Lôžka nsUNB 2015-2050 '!D774</f>
        <v>Neonatology</v>
      </c>
      <c r="E776" s="21" t="str">
        <f>'[3]Lôžka nsUNB 2015-2050 '!E774</f>
        <v>General nursing</v>
      </c>
      <c r="F776" s="21">
        <f>'[3]Lôžka nsUNB 2015-2050 '!F774</f>
        <v>0</v>
      </c>
      <c r="G776" s="21">
        <f>'[3]Lôžka nsUNB 2015-2050 '!G774</f>
        <v>0</v>
      </c>
      <c r="H776" s="21">
        <f>'[3]Lôžka nsUNB 2015-2050 '!H774</f>
        <v>0</v>
      </c>
      <c r="I776" s="21">
        <f>'[3]Lôžka nsUNB 2015-2050 '!I774</f>
        <v>0</v>
      </c>
      <c r="J776" s="21">
        <f>'[3]Lôžka nsUNB 2015-2050 '!J774</f>
        <v>0</v>
      </c>
      <c r="K776" s="21">
        <f>'[3]Lôžka nsUNB 2015-2050 '!K774</f>
        <v>0</v>
      </c>
      <c r="L776" s="21">
        <f>'[3]Lôžka nsUNB 2015-2050 '!L774</f>
        <v>0</v>
      </c>
      <c r="M776" s="21">
        <f>'[3]Lôžka nsUNB 2015-2050 '!M774</f>
        <v>0</v>
      </c>
      <c r="N776" s="21">
        <f>'[3]Lôžka nsUNB 2015-2050 '!N774</f>
        <v>0</v>
      </c>
      <c r="O776" s="21">
        <f>'[3]Lôžka nsUNB 2015-2050 '!O774</f>
        <v>0</v>
      </c>
      <c r="P776" s="21">
        <f>'[3]Lôžka nsUNB 2015-2050 '!P774</f>
        <v>0</v>
      </c>
      <c r="Q776" s="21">
        <f>'[3]Lôžka nsUNB 2015-2050 '!Q774</f>
        <v>0</v>
      </c>
      <c r="R776" s="21">
        <f>'[3]Lôžka nsUNB 2015-2050 '!R774</f>
        <v>0</v>
      </c>
      <c r="S776" s="21">
        <f>'[3]Lôžka nsUNB 2015-2050 '!S774</f>
        <v>0</v>
      </c>
      <c r="T776" s="21">
        <f>'[3]Lôžka nsUNB 2015-2050 '!T774</f>
        <v>0</v>
      </c>
      <c r="U776" s="21">
        <f>'[3]Lôžka nsUNB 2015-2050 '!U774</f>
        <v>0</v>
      </c>
      <c r="V776" s="21">
        <f>'[3]Lôžka nsUNB 2015-2050 '!V774</f>
        <v>0</v>
      </c>
      <c r="W776" s="21">
        <f>'[3]Lôžka nsUNB 2015-2050 '!W774</f>
        <v>0</v>
      </c>
      <c r="X776" s="21">
        <f>'[3]Lôžka nsUNB 2015-2050 '!X774</f>
        <v>0</v>
      </c>
      <c r="Y776" s="21">
        <f>'[3]Lôžka nsUNB 2015-2050 '!Y774</f>
        <v>0</v>
      </c>
      <c r="Z776" s="21">
        <f>'[3]Lôžka nsUNB 2015-2050 '!Z774</f>
        <v>0</v>
      </c>
      <c r="AA776" s="21">
        <f>'[3]Lôžka nsUNB 2015-2050 '!AA774</f>
        <v>0</v>
      </c>
      <c r="AB776" s="21">
        <f>'[3]Lôžka nsUNB 2015-2050 '!AB774</f>
        <v>0</v>
      </c>
      <c r="AC776" s="21">
        <f>'[3]Lôžka nsUNB 2015-2050 '!AC774</f>
        <v>0</v>
      </c>
      <c r="AD776" s="21">
        <f>'[3]Lôžka nsUNB 2015-2050 '!AD774</f>
        <v>0</v>
      </c>
      <c r="AE776" s="21">
        <f>'[3]Lôžka nsUNB 2015-2050 '!AE774</f>
        <v>0</v>
      </c>
      <c r="AF776" s="21">
        <f>'[3]Lôžka nsUNB 2015-2050 '!AF774</f>
        <v>0</v>
      </c>
      <c r="AG776" s="21">
        <f>'[3]Lôžka nsUNB 2015-2050 '!AG774</f>
        <v>0</v>
      </c>
      <c r="AH776" s="21">
        <f>'[3]Lôžka nsUNB 2015-2050 '!AH774</f>
        <v>0</v>
      </c>
      <c r="AI776" s="21">
        <f>'[3]Lôžka nsUNB 2015-2050 '!AI774</f>
        <v>0</v>
      </c>
      <c r="AJ776" s="21">
        <f>'[3]Lôžka nsUNB 2015-2050 '!AJ774</f>
        <v>0</v>
      </c>
      <c r="AK776" s="21">
        <f>'[3]Lôžka nsUNB 2015-2050 '!AK774</f>
        <v>0</v>
      </c>
      <c r="AL776" s="21">
        <f>'[3]Lôžka nsUNB 2015-2050 '!AL774</f>
        <v>0</v>
      </c>
      <c r="AM776" s="21">
        <f>'[3]Lôžka nsUNB 2015-2050 '!AM774</f>
        <v>0</v>
      </c>
      <c r="AN776" s="21">
        <f>'[3]Lôžka nsUNB 2015-2050 '!AN774</f>
        <v>0</v>
      </c>
      <c r="AO776" s="21">
        <f>'[3]Lôžka nsUNB 2015-2050 '!AO774</f>
        <v>0</v>
      </c>
    </row>
    <row r="777" spans="2:41" ht="13.15" outlineLevel="1" x14ac:dyDescent="0.4">
      <c r="B777" s="21" t="str">
        <f>'[3]Lôžka nsUNB 2015-2050 '!B775</f>
        <v>OLD</v>
      </c>
      <c r="C777" s="21" t="str">
        <f>'[3]Lôžka nsUNB 2015-2050 '!C775</f>
        <v>RUŽ</v>
      </c>
      <c r="D777" s="21" t="str">
        <f>'[3]Lôžka nsUNB 2015-2050 '!D775</f>
        <v>Neonatology</v>
      </c>
      <c r="E777" s="21" t="str">
        <f>'[3]Lôžka nsUNB 2015-2050 '!E775</f>
        <v>Special care / ICU</v>
      </c>
      <c r="F777" s="21">
        <f>'[3]Lôžka nsUNB 2015-2050 '!F775</f>
        <v>0</v>
      </c>
      <c r="G777" s="21">
        <f>'[3]Lôžka nsUNB 2015-2050 '!G775</f>
        <v>0</v>
      </c>
      <c r="H777" s="21">
        <f>'[3]Lôžka nsUNB 2015-2050 '!H775</f>
        <v>0</v>
      </c>
      <c r="I777" s="21">
        <f>'[3]Lôžka nsUNB 2015-2050 '!I775</f>
        <v>0</v>
      </c>
      <c r="J777" s="21">
        <f>'[3]Lôžka nsUNB 2015-2050 '!J775</f>
        <v>0</v>
      </c>
      <c r="K777" s="21">
        <f>'[3]Lôžka nsUNB 2015-2050 '!K775</f>
        <v>0</v>
      </c>
      <c r="L777" s="21">
        <f>'[3]Lôžka nsUNB 2015-2050 '!L775</f>
        <v>0</v>
      </c>
      <c r="M777" s="21">
        <f>'[3]Lôžka nsUNB 2015-2050 '!M775</f>
        <v>0</v>
      </c>
      <c r="N777" s="21">
        <f>'[3]Lôžka nsUNB 2015-2050 '!N775</f>
        <v>0</v>
      </c>
      <c r="O777" s="21">
        <f>'[3]Lôžka nsUNB 2015-2050 '!O775</f>
        <v>0</v>
      </c>
      <c r="P777" s="21">
        <f>'[3]Lôžka nsUNB 2015-2050 '!P775</f>
        <v>0</v>
      </c>
      <c r="Q777" s="21">
        <f>'[3]Lôžka nsUNB 2015-2050 '!Q775</f>
        <v>0</v>
      </c>
      <c r="R777" s="21">
        <f>'[3]Lôžka nsUNB 2015-2050 '!R775</f>
        <v>0</v>
      </c>
      <c r="S777" s="21">
        <f>'[3]Lôžka nsUNB 2015-2050 '!S775</f>
        <v>0</v>
      </c>
      <c r="T777" s="21">
        <f>'[3]Lôžka nsUNB 2015-2050 '!T775</f>
        <v>0</v>
      </c>
      <c r="U777" s="21">
        <f>'[3]Lôžka nsUNB 2015-2050 '!U775</f>
        <v>0</v>
      </c>
      <c r="V777" s="21">
        <f>'[3]Lôžka nsUNB 2015-2050 '!V775</f>
        <v>0</v>
      </c>
      <c r="W777" s="21">
        <f>'[3]Lôžka nsUNB 2015-2050 '!W775</f>
        <v>0</v>
      </c>
      <c r="X777" s="21">
        <f>'[3]Lôžka nsUNB 2015-2050 '!X775</f>
        <v>0</v>
      </c>
      <c r="Y777" s="21">
        <f>'[3]Lôžka nsUNB 2015-2050 '!Y775</f>
        <v>0</v>
      </c>
      <c r="Z777" s="21">
        <f>'[3]Lôžka nsUNB 2015-2050 '!Z775</f>
        <v>0</v>
      </c>
      <c r="AA777" s="21">
        <f>'[3]Lôžka nsUNB 2015-2050 '!AA775</f>
        <v>0</v>
      </c>
      <c r="AB777" s="21">
        <f>'[3]Lôžka nsUNB 2015-2050 '!AB775</f>
        <v>0</v>
      </c>
      <c r="AC777" s="21">
        <f>'[3]Lôžka nsUNB 2015-2050 '!AC775</f>
        <v>0</v>
      </c>
      <c r="AD777" s="21">
        <f>'[3]Lôžka nsUNB 2015-2050 '!AD775</f>
        <v>0</v>
      </c>
      <c r="AE777" s="21">
        <f>'[3]Lôžka nsUNB 2015-2050 '!AE775</f>
        <v>0</v>
      </c>
      <c r="AF777" s="21">
        <f>'[3]Lôžka nsUNB 2015-2050 '!AF775</f>
        <v>0</v>
      </c>
      <c r="AG777" s="21">
        <f>'[3]Lôžka nsUNB 2015-2050 '!AG775</f>
        <v>0</v>
      </c>
      <c r="AH777" s="21">
        <f>'[3]Lôžka nsUNB 2015-2050 '!AH775</f>
        <v>0</v>
      </c>
      <c r="AI777" s="21">
        <f>'[3]Lôžka nsUNB 2015-2050 '!AI775</f>
        <v>0</v>
      </c>
      <c r="AJ777" s="21">
        <f>'[3]Lôžka nsUNB 2015-2050 '!AJ775</f>
        <v>0</v>
      </c>
      <c r="AK777" s="21">
        <f>'[3]Lôžka nsUNB 2015-2050 '!AK775</f>
        <v>0</v>
      </c>
      <c r="AL777" s="21">
        <f>'[3]Lôžka nsUNB 2015-2050 '!AL775</f>
        <v>0</v>
      </c>
      <c r="AM777" s="21">
        <f>'[3]Lôžka nsUNB 2015-2050 '!AM775</f>
        <v>0</v>
      </c>
      <c r="AN777" s="21">
        <f>'[3]Lôžka nsUNB 2015-2050 '!AN775</f>
        <v>0</v>
      </c>
      <c r="AO777" s="21">
        <f>'[3]Lôžka nsUNB 2015-2050 '!AO775</f>
        <v>0</v>
      </c>
    </row>
    <row r="778" spans="2:41" ht="13.15" outlineLevel="1" x14ac:dyDescent="0.4">
      <c r="B778" s="21" t="str">
        <f>'[3]Lôžka nsUNB 2015-2050 '!B776</f>
        <v>OLD</v>
      </c>
      <c r="C778" s="21" t="str">
        <f>'[3]Lôžka nsUNB 2015-2050 '!C776</f>
        <v>RUŽ</v>
      </c>
      <c r="D778" s="21" t="str">
        <f>'[3]Lôžka nsUNB 2015-2050 '!D776</f>
        <v>Neonatology</v>
      </c>
      <c r="E778" s="21" t="str">
        <f>'[3]Lôžka nsUNB 2015-2050 '!E776</f>
        <v>Child care</v>
      </c>
      <c r="F778" s="21">
        <f>'[3]Lôžka nsUNB 2015-2050 '!F776</f>
        <v>37.888593793681849</v>
      </c>
      <c r="G778" s="21">
        <f>'[3]Lôžka nsUNB 2015-2050 '!G776</f>
        <v>37.392254571432154</v>
      </c>
      <c r="H778" s="21">
        <f>'[3]Lôžka nsUNB 2015-2050 '!H776</f>
        <v>38.367088195114619</v>
      </c>
      <c r="I778" s="21">
        <f>'[3]Lôžka nsUNB 2015-2050 '!I776</f>
        <v>39.035809290754365</v>
      </c>
      <c r="J778" s="21">
        <f>'[3]Lôžka nsUNB 2015-2050 '!J776</f>
        <v>33.002471993739704</v>
      </c>
      <c r="K778" s="21">
        <f>'[3]Lôžka nsUNB 2015-2050 '!K776</f>
        <v>33.170215200761945</v>
      </c>
      <c r="L778" s="21">
        <f>'[3]Lôžka nsUNB 2015-2050 '!L776</f>
        <v>33.197177923762574</v>
      </c>
      <c r="M778" s="21">
        <f>'[3]Lôžka nsUNB 2015-2050 '!M776</f>
        <v>33.033181402480537</v>
      </c>
      <c r="N778" s="21">
        <f>'[3]Lôžka nsUNB 2015-2050 '!N776</f>
        <v>32.591874248686011</v>
      </c>
      <c r="O778" s="21">
        <f>'[3]Lôžka nsUNB 2015-2050 '!O776</f>
        <v>31.932769683150415</v>
      </c>
      <c r="P778" s="21">
        <f>'[3]Lôžka nsUNB 2015-2050 '!P776</f>
        <v>31.085009588606944</v>
      </c>
      <c r="Q778" s="21">
        <f>'[3]Lôžka nsUNB 2015-2050 '!Q776</f>
        <v>30.108453739548519</v>
      </c>
      <c r="R778" s="21">
        <f>'[3]Lôžka nsUNB 2015-2050 '!R776</f>
        <v>29.131897890490091</v>
      </c>
      <c r="S778" s="21">
        <f>'[3]Lôžka nsUNB 2015-2050 '!S776</f>
        <v>28.155342041431666</v>
      </c>
      <c r="T778" s="21">
        <f>'[3]Lôžka nsUNB 2015-2050 '!T776</f>
        <v>27.178786192373241</v>
      </c>
      <c r="U778" s="21">
        <f>'[3]Lôžka nsUNB 2015-2050 '!U776</f>
        <v>26.202230343314806</v>
      </c>
      <c r="V778" s="21">
        <f>'[3]Lôžka nsUNB 2015-2050 '!V776</f>
        <v>25.610526220422706</v>
      </c>
      <c r="W778" s="21">
        <f>'[3]Lôžka nsUNB 2015-2050 '!W776</f>
        <v>25.018822097530602</v>
      </c>
      <c r="X778" s="21">
        <f>'[3]Lôžka nsUNB 2015-2050 '!X776</f>
        <v>24.427117974638502</v>
      </c>
      <c r="Y778" s="21">
        <f>'[3]Lôžka nsUNB 2015-2050 '!Y776</f>
        <v>23.835413851746402</v>
      </c>
      <c r="Z778" s="21">
        <f>'[3]Lôžka nsUNB 2015-2050 '!Z776</f>
        <v>23.243709728854299</v>
      </c>
      <c r="AA778" s="21">
        <f>'[3]Lôžka nsUNB 2015-2050 '!AA776</f>
        <v>22.546911243109584</v>
      </c>
      <c r="AB778" s="21">
        <f>'[3]Lôžka nsUNB 2015-2050 '!AB776</f>
        <v>21.850112757364869</v>
      </c>
      <c r="AC778" s="21">
        <f>'[3]Lôžka nsUNB 2015-2050 '!AC776</f>
        <v>21.153314271620161</v>
      </c>
      <c r="AD778" s="21">
        <f>'[3]Lôžka nsUNB 2015-2050 '!AD776</f>
        <v>20.456515785875446</v>
      </c>
      <c r="AE778" s="21">
        <f>'[3]Lôžka nsUNB 2015-2050 '!AE776</f>
        <v>19.759717300130731</v>
      </c>
      <c r="AF778" s="21">
        <f>'[3]Lôžka nsUNB 2015-2050 '!AF776</f>
        <v>19.066471386910425</v>
      </c>
      <c r="AG778" s="21">
        <f>'[3]Lôžka nsUNB 2015-2050 '!AG776</f>
        <v>18.373225473690123</v>
      </c>
      <c r="AH778" s="21">
        <f>'[3]Lôžka nsUNB 2015-2050 '!AH776</f>
        <v>17.679979560469825</v>
      </c>
      <c r="AI778" s="21">
        <f>'[3]Lôžka nsUNB 2015-2050 '!AI776</f>
        <v>16.986733647249519</v>
      </c>
      <c r="AJ778" s="21">
        <f>'[3]Lôžka nsUNB 2015-2050 '!AJ776</f>
        <v>18.330173700782872</v>
      </c>
      <c r="AK778" s="21">
        <f>'[3]Lôžka nsUNB 2015-2050 '!AK776</f>
        <v>17.550272048410033</v>
      </c>
      <c r="AL778" s="21">
        <f>'[3]Lôžka nsUNB 2015-2050 '!AL776</f>
        <v>16.770370396037197</v>
      </c>
      <c r="AM778" s="21">
        <f>'[3]Lôžka nsUNB 2015-2050 '!AM776</f>
        <v>15.990468743664355</v>
      </c>
      <c r="AN778" s="21">
        <f>'[3]Lôžka nsUNB 2015-2050 '!AN776</f>
        <v>15.210567091291516</v>
      </c>
      <c r="AO778" s="21">
        <f>'[3]Lôžka nsUNB 2015-2050 '!AO776</f>
        <v>12.827258167927715</v>
      </c>
    </row>
    <row r="779" spans="2:41" ht="13.15" outlineLevel="1" x14ac:dyDescent="0.4">
      <c r="B779" s="21" t="str">
        <f>'[3]Lôžka nsUNB 2015-2050 '!B777</f>
        <v>OLD</v>
      </c>
      <c r="C779" s="21" t="str">
        <f>'[3]Lôžka nsUNB 2015-2050 '!C777</f>
        <v>RUŽ</v>
      </c>
      <c r="D779" s="21" t="str">
        <f>'[3]Lôžka nsUNB 2015-2050 '!D777</f>
        <v>Long-term care</v>
      </c>
      <c r="E779" s="21" t="str">
        <f>'[3]Lôžka nsUNB 2015-2050 '!E777</f>
        <v>General nursing</v>
      </c>
      <c r="F779" s="21">
        <f>'[3]Lôžka nsUNB 2015-2050 '!F777</f>
        <v>28.910808185685099</v>
      </c>
      <c r="G779" s="21">
        <f>'[3]Lôžka nsUNB 2015-2050 '!G777</f>
        <v>27.78674000556315</v>
      </c>
      <c r="H779" s="21">
        <f>'[3]Lôžka nsUNB 2015-2050 '!H777</f>
        <v>28.696817586444446</v>
      </c>
      <c r="I779" s="21">
        <f>'[3]Lôžka nsUNB 2015-2050 '!I777</f>
        <v>29.5965146504534</v>
      </c>
      <c r="J779" s="21">
        <f>'[3]Lôžka nsUNB 2015-2050 '!J777</f>
        <v>30.470246952554419</v>
      </c>
      <c r="K779" s="21">
        <f>'[3]Lôžka nsUNB 2015-2050 '!K777</f>
        <v>31.37855960659418</v>
      </c>
      <c r="L779" s="21">
        <f>'[3]Lôžka nsUNB 2015-2050 '!L777</f>
        <v>32.249836016648636</v>
      </c>
      <c r="M779" s="21">
        <f>'[3]Lôžka nsUNB 2015-2050 '!M777</f>
        <v>32.221567448647065</v>
      </c>
      <c r="N779" s="21">
        <f>'[3]Lôžka nsUNB 2015-2050 '!N777</f>
        <v>32.925216926803934</v>
      </c>
      <c r="O779" s="21">
        <f>'[3]Lôžka nsUNB 2015-2050 '!O777</f>
        <v>33.548317059484681</v>
      </c>
      <c r="P779" s="21">
        <f>'[3]Lôžka nsUNB 2015-2050 '!P777</f>
        <v>34.164569546388407</v>
      </c>
      <c r="Q779" s="21">
        <f>'[3]Lôžka nsUNB 2015-2050 '!Q777</f>
        <v>34.740415299922716</v>
      </c>
      <c r="R779" s="21">
        <f>'[3]Lôžka nsUNB 2015-2050 '!R777</f>
        <v>35.316261053457033</v>
      </c>
      <c r="S779" s="21">
        <f>'[3]Lôžka nsUNB 2015-2050 '!S777</f>
        <v>35.892106806991357</v>
      </c>
      <c r="T779" s="21">
        <f>'[3]Lôžka nsUNB 2015-2050 '!T777</f>
        <v>36.467952560525681</v>
      </c>
      <c r="U779" s="21">
        <f>'[3]Lôžka nsUNB 2015-2050 '!U777</f>
        <v>37.043798314059991</v>
      </c>
      <c r="V779" s="21">
        <f>'[3]Lôžka nsUNB 2015-2050 '!V777</f>
        <v>37.494333572299922</v>
      </c>
      <c r="W779" s="21">
        <f>'[3]Lôžka nsUNB 2015-2050 '!W777</f>
        <v>37.944868830539811</v>
      </c>
      <c r="X779" s="21">
        <f>'[3]Lôžka nsUNB 2015-2050 '!X777</f>
        <v>38.395404088779742</v>
      </c>
      <c r="Y779" s="21">
        <f>'[3]Lôžka nsUNB 2015-2050 '!Y777</f>
        <v>38.845939347019645</v>
      </c>
      <c r="Z779" s="21">
        <f>'[3]Lôžka nsUNB 2015-2050 '!Z777</f>
        <v>39.296474605259561</v>
      </c>
      <c r="AA779" s="21">
        <f>'[3]Lôžka nsUNB 2015-2050 '!AA777</f>
        <v>39.941444875022626</v>
      </c>
      <c r="AB779" s="21">
        <f>'[3]Lôžka nsUNB 2015-2050 '!AB777</f>
        <v>40.586415144785697</v>
      </c>
      <c r="AC779" s="21">
        <f>'[3]Lôžka nsUNB 2015-2050 '!AC777</f>
        <v>41.231385414548761</v>
      </c>
      <c r="AD779" s="21">
        <f>'[3]Lôžka nsUNB 2015-2050 '!AD777</f>
        <v>41.876355684311832</v>
      </c>
      <c r="AE779" s="21">
        <f>'[3]Lôžka nsUNB 2015-2050 '!AE777</f>
        <v>42.521325954074889</v>
      </c>
      <c r="AF779" s="21">
        <f>'[3]Lôžka nsUNB 2015-2050 '!AF777</f>
        <v>43.101053268758136</v>
      </c>
      <c r="AG779" s="21">
        <f>'[3]Lôžka nsUNB 2015-2050 '!AG777</f>
        <v>43.68078058344139</v>
      </c>
      <c r="AH779" s="21">
        <f>'[3]Lôžka nsUNB 2015-2050 '!AH777</f>
        <v>44.260507898124636</v>
      </c>
      <c r="AI779" s="21">
        <f>'[3]Lôžka nsUNB 2015-2050 '!AI777</f>
        <v>44.840235212807883</v>
      </c>
      <c r="AJ779" s="21">
        <f>'[3]Lôžka nsUNB 2015-2050 '!AJ777</f>
        <v>45.419962527491116</v>
      </c>
      <c r="AK779" s="21">
        <f>'[3]Lôžka nsUNB 2015-2050 '!AK777</f>
        <v>45.999689842174369</v>
      </c>
      <c r="AL779" s="21">
        <f>'[3]Lôžka nsUNB 2015-2050 '!AL777</f>
        <v>46.579417156857616</v>
      </c>
      <c r="AM779" s="21">
        <f>'[3]Lôžka nsUNB 2015-2050 '!AM777</f>
        <v>47.159144471540863</v>
      </c>
      <c r="AN779" s="21">
        <f>'[3]Lôžka nsUNB 2015-2050 '!AN777</f>
        <v>47.738871786224102</v>
      </c>
      <c r="AO779" s="21">
        <f>'[3]Lôžka nsUNB 2015-2050 '!AO777</f>
        <v>48.318599100907363</v>
      </c>
    </row>
    <row r="780" spans="2:41" ht="13.15" outlineLevel="1" x14ac:dyDescent="0.4">
      <c r="B780" s="21" t="str">
        <f>'[3]Lôžka nsUNB 2015-2050 '!B778</f>
        <v>OLD</v>
      </c>
      <c r="C780" s="21" t="str">
        <f>'[3]Lôžka nsUNB 2015-2050 '!C778</f>
        <v>RUŽ</v>
      </c>
      <c r="D780" s="21" t="str">
        <f>'[3]Lôžka nsUNB 2015-2050 '!D778</f>
        <v>Long-term care</v>
      </c>
      <c r="E780" s="21" t="str">
        <f>'[3]Lôžka nsUNB 2015-2050 '!E778</f>
        <v>Special care / ICU</v>
      </c>
      <c r="F780" s="21">
        <f>'[3]Lôžka nsUNB 2015-2050 '!F778</f>
        <v>0</v>
      </c>
      <c r="G780" s="21">
        <f>'[3]Lôžka nsUNB 2015-2050 '!G778</f>
        <v>0</v>
      </c>
      <c r="H780" s="21">
        <f>'[3]Lôžka nsUNB 2015-2050 '!H778</f>
        <v>0</v>
      </c>
      <c r="I780" s="21">
        <f>'[3]Lôžka nsUNB 2015-2050 '!I778</f>
        <v>0</v>
      </c>
      <c r="J780" s="21">
        <f>'[3]Lôžka nsUNB 2015-2050 '!J778</f>
        <v>0</v>
      </c>
      <c r="K780" s="21">
        <f>'[3]Lôžka nsUNB 2015-2050 '!K778</f>
        <v>0</v>
      </c>
      <c r="L780" s="21">
        <f>'[3]Lôžka nsUNB 2015-2050 '!L778</f>
        <v>0</v>
      </c>
      <c r="M780" s="21">
        <f>'[3]Lôžka nsUNB 2015-2050 '!M778</f>
        <v>0</v>
      </c>
      <c r="N780" s="21">
        <f>'[3]Lôžka nsUNB 2015-2050 '!N778</f>
        <v>0</v>
      </c>
      <c r="O780" s="21">
        <f>'[3]Lôžka nsUNB 2015-2050 '!O778</f>
        <v>0</v>
      </c>
      <c r="P780" s="21">
        <f>'[3]Lôžka nsUNB 2015-2050 '!P778</f>
        <v>0</v>
      </c>
      <c r="Q780" s="21">
        <f>'[3]Lôžka nsUNB 2015-2050 '!Q778</f>
        <v>0</v>
      </c>
      <c r="R780" s="21">
        <f>'[3]Lôžka nsUNB 2015-2050 '!R778</f>
        <v>0</v>
      </c>
      <c r="S780" s="21">
        <f>'[3]Lôžka nsUNB 2015-2050 '!S778</f>
        <v>0</v>
      </c>
      <c r="T780" s="21">
        <f>'[3]Lôžka nsUNB 2015-2050 '!T778</f>
        <v>0</v>
      </c>
      <c r="U780" s="21">
        <f>'[3]Lôžka nsUNB 2015-2050 '!U778</f>
        <v>0</v>
      </c>
      <c r="V780" s="21">
        <f>'[3]Lôžka nsUNB 2015-2050 '!V778</f>
        <v>0</v>
      </c>
      <c r="W780" s="21">
        <f>'[3]Lôžka nsUNB 2015-2050 '!W778</f>
        <v>0</v>
      </c>
      <c r="X780" s="21">
        <f>'[3]Lôžka nsUNB 2015-2050 '!X778</f>
        <v>0</v>
      </c>
      <c r="Y780" s="21">
        <f>'[3]Lôžka nsUNB 2015-2050 '!Y778</f>
        <v>0</v>
      </c>
      <c r="Z780" s="21">
        <f>'[3]Lôžka nsUNB 2015-2050 '!Z778</f>
        <v>0</v>
      </c>
      <c r="AA780" s="21">
        <f>'[3]Lôžka nsUNB 2015-2050 '!AA778</f>
        <v>0</v>
      </c>
      <c r="AB780" s="21">
        <f>'[3]Lôžka nsUNB 2015-2050 '!AB778</f>
        <v>0</v>
      </c>
      <c r="AC780" s="21">
        <f>'[3]Lôžka nsUNB 2015-2050 '!AC778</f>
        <v>0</v>
      </c>
      <c r="AD780" s="21">
        <f>'[3]Lôžka nsUNB 2015-2050 '!AD778</f>
        <v>0</v>
      </c>
      <c r="AE780" s="21">
        <f>'[3]Lôžka nsUNB 2015-2050 '!AE778</f>
        <v>0</v>
      </c>
      <c r="AF780" s="21">
        <f>'[3]Lôžka nsUNB 2015-2050 '!AF778</f>
        <v>0</v>
      </c>
      <c r="AG780" s="21">
        <f>'[3]Lôžka nsUNB 2015-2050 '!AG778</f>
        <v>0</v>
      </c>
      <c r="AH780" s="21">
        <f>'[3]Lôžka nsUNB 2015-2050 '!AH778</f>
        <v>0</v>
      </c>
      <c r="AI780" s="21">
        <f>'[3]Lôžka nsUNB 2015-2050 '!AI778</f>
        <v>0</v>
      </c>
      <c r="AJ780" s="21">
        <f>'[3]Lôžka nsUNB 2015-2050 '!AJ778</f>
        <v>0</v>
      </c>
      <c r="AK780" s="21">
        <f>'[3]Lôžka nsUNB 2015-2050 '!AK778</f>
        <v>0</v>
      </c>
      <c r="AL780" s="21">
        <f>'[3]Lôžka nsUNB 2015-2050 '!AL778</f>
        <v>0</v>
      </c>
      <c r="AM780" s="21">
        <f>'[3]Lôžka nsUNB 2015-2050 '!AM778</f>
        <v>0</v>
      </c>
      <c r="AN780" s="21">
        <f>'[3]Lôžka nsUNB 2015-2050 '!AN778</f>
        <v>0</v>
      </c>
      <c r="AO780" s="21">
        <f>'[3]Lôžka nsUNB 2015-2050 '!AO778</f>
        <v>0</v>
      </c>
    </row>
    <row r="781" spans="2:41" ht="13.15" outlineLevel="1" x14ac:dyDescent="0.4">
      <c r="B781" s="21" t="str">
        <f>'[3]Lôžka nsUNB 2015-2050 '!B779</f>
        <v>OLD</v>
      </c>
      <c r="C781" s="21" t="str">
        <f>'[3]Lôžka nsUNB 2015-2050 '!C779</f>
        <v>RUŽ</v>
      </c>
      <c r="D781" s="21" t="str">
        <f>'[3]Lôžka nsUNB 2015-2050 '!D779</f>
        <v>Long-term care</v>
      </c>
      <c r="E781" s="21" t="str">
        <f>'[3]Lôžka nsUNB 2015-2050 '!E779</f>
        <v>Child care</v>
      </c>
      <c r="F781" s="21">
        <f>'[3]Lôžka nsUNB 2015-2050 '!F779</f>
        <v>0</v>
      </c>
      <c r="G781" s="21">
        <f>'[3]Lôžka nsUNB 2015-2050 '!G779</f>
        <v>0</v>
      </c>
      <c r="H781" s="21">
        <f>'[3]Lôžka nsUNB 2015-2050 '!H779</f>
        <v>0</v>
      </c>
      <c r="I781" s="21">
        <f>'[3]Lôžka nsUNB 2015-2050 '!I779</f>
        <v>0</v>
      </c>
      <c r="J781" s="21">
        <f>'[3]Lôžka nsUNB 2015-2050 '!J779</f>
        <v>0</v>
      </c>
      <c r="K781" s="21">
        <f>'[3]Lôžka nsUNB 2015-2050 '!K779</f>
        <v>0</v>
      </c>
      <c r="L781" s="21">
        <f>'[3]Lôžka nsUNB 2015-2050 '!L779</f>
        <v>0</v>
      </c>
      <c r="M781" s="21">
        <f>'[3]Lôžka nsUNB 2015-2050 '!M779</f>
        <v>0</v>
      </c>
      <c r="N781" s="21">
        <f>'[3]Lôžka nsUNB 2015-2050 '!N779</f>
        <v>0</v>
      </c>
      <c r="O781" s="21">
        <f>'[3]Lôžka nsUNB 2015-2050 '!O779</f>
        <v>0</v>
      </c>
      <c r="P781" s="21">
        <f>'[3]Lôžka nsUNB 2015-2050 '!P779</f>
        <v>0</v>
      </c>
      <c r="Q781" s="21">
        <f>'[3]Lôžka nsUNB 2015-2050 '!Q779</f>
        <v>0</v>
      </c>
      <c r="R781" s="21">
        <f>'[3]Lôžka nsUNB 2015-2050 '!R779</f>
        <v>0</v>
      </c>
      <c r="S781" s="21">
        <f>'[3]Lôžka nsUNB 2015-2050 '!S779</f>
        <v>0</v>
      </c>
      <c r="T781" s="21">
        <f>'[3]Lôžka nsUNB 2015-2050 '!T779</f>
        <v>0</v>
      </c>
      <c r="U781" s="21">
        <f>'[3]Lôžka nsUNB 2015-2050 '!U779</f>
        <v>0</v>
      </c>
      <c r="V781" s="21">
        <f>'[3]Lôžka nsUNB 2015-2050 '!V779</f>
        <v>0</v>
      </c>
      <c r="W781" s="21">
        <f>'[3]Lôžka nsUNB 2015-2050 '!W779</f>
        <v>0</v>
      </c>
      <c r="X781" s="21">
        <f>'[3]Lôžka nsUNB 2015-2050 '!X779</f>
        <v>0</v>
      </c>
      <c r="Y781" s="21">
        <f>'[3]Lôžka nsUNB 2015-2050 '!Y779</f>
        <v>0</v>
      </c>
      <c r="Z781" s="21">
        <f>'[3]Lôžka nsUNB 2015-2050 '!Z779</f>
        <v>0</v>
      </c>
      <c r="AA781" s="21">
        <f>'[3]Lôžka nsUNB 2015-2050 '!AA779</f>
        <v>0</v>
      </c>
      <c r="AB781" s="21">
        <f>'[3]Lôžka nsUNB 2015-2050 '!AB779</f>
        <v>0</v>
      </c>
      <c r="AC781" s="21">
        <f>'[3]Lôžka nsUNB 2015-2050 '!AC779</f>
        <v>0</v>
      </c>
      <c r="AD781" s="21">
        <f>'[3]Lôžka nsUNB 2015-2050 '!AD779</f>
        <v>0</v>
      </c>
      <c r="AE781" s="21">
        <f>'[3]Lôžka nsUNB 2015-2050 '!AE779</f>
        <v>0</v>
      </c>
      <c r="AF781" s="21">
        <f>'[3]Lôžka nsUNB 2015-2050 '!AF779</f>
        <v>0</v>
      </c>
      <c r="AG781" s="21">
        <f>'[3]Lôžka nsUNB 2015-2050 '!AG779</f>
        <v>0</v>
      </c>
      <c r="AH781" s="21">
        <f>'[3]Lôžka nsUNB 2015-2050 '!AH779</f>
        <v>0</v>
      </c>
      <c r="AI781" s="21">
        <f>'[3]Lôžka nsUNB 2015-2050 '!AI779</f>
        <v>0</v>
      </c>
      <c r="AJ781" s="21">
        <f>'[3]Lôžka nsUNB 2015-2050 '!AJ779</f>
        <v>0</v>
      </c>
      <c r="AK781" s="21">
        <f>'[3]Lôžka nsUNB 2015-2050 '!AK779</f>
        <v>0</v>
      </c>
      <c r="AL781" s="21">
        <f>'[3]Lôžka nsUNB 2015-2050 '!AL779</f>
        <v>0</v>
      </c>
      <c r="AM781" s="21">
        <f>'[3]Lôžka nsUNB 2015-2050 '!AM779</f>
        <v>0</v>
      </c>
      <c r="AN781" s="21">
        <f>'[3]Lôžka nsUNB 2015-2050 '!AN779</f>
        <v>0</v>
      </c>
      <c r="AO781" s="21">
        <f>'[3]Lôžka nsUNB 2015-2050 '!AO779</f>
        <v>0</v>
      </c>
    </row>
    <row r="782" spans="2:41" ht="13.15" outlineLevel="1" x14ac:dyDescent="0.4">
      <c r="B782" s="21" t="str">
        <f>'[3]Lôžka nsUNB 2015-2050 '!B780</f>
        <v>OLD</v>
      </c>
      <c r="C782" s="21" t="str">
        <f>'[3]Lôžka nsUNB 2015-2050 '!C780</f>
        <v>RUŽ</v>
      </c>
      <c r="D782" s="21" t="str">
        <f>'[3]Lôžka nsUNB 2015-2050 '!D780</f>
        <v>Occupational medicine</v>
      </c>
      <c r="E782" s="21" t="str">
        <f>'[3]Lôžka nsUNB 2015-2050 '!E780</f>
        <v>General nursing</v>
      </c>
      <c r="F782" s="21">
        <f>'[3]Lôžka nsUNB 2015-2050 '!F780</f>
        <v>0</v>
      </c>
      <c r="G782" s="21">
        <f>'[3]Lôžka nsUNB 2015-2050 '!G780</f>
        <v>0</v>
      </c>
      <c r="H782" s="21">
        <f>'[3]Lôžka nsUNB 2015-2050 '!H780</f>
        <v>0</v>
      </c>
      <c r="I782" s="21">
        <f>'[3]Lôžka nsUNB 2015-2050 '!I780</f>
        <v>0</v>
      </c>
      <c r="J782" s="21">
        <f>'[3]Lôžka nsUNB 2015-2050 '!J780</f>
        <v>0</v>
      </c>
      <c r="K782" s="21">
        <f>'[3]Lôžka nsUNB 2015-2050 '!K780</f>
        <v>0</v>
      </c>
      <c r="L782" s="21">
        <f>'[3]Lôžka nsUNB 2015-2050 '!L780</f>
        <v>0</v>
      </c>
      <c r="M782" s="21">
        <f>'[3]Lôžka nsUNB 2015-2050 '!M780</f>
        <v>0</v>
      </c>
      <c r="N782" s="21">
        <f>'[3]Lôžka nsUNB 2015-2050 '!N780</f>
        <v>0</v>
      </c>
      <c r="O782" s="21">
        <f>'[3]Lôžka nsUNB 2015-2050 '!O780</f>
        <v>0</v>
      </c>
      <c r="P782" s="21">
        <f>'[3]Lôžka nsUNB 2015-2050 '!P780</f>
        <v>0</v>
      </c>
      <c r="Q782" s="21">
        <f>'[3]Lôžka nsUNB 2015-2050 '!Q780</f>
        <v>0</v>
      </c>
      <c r="R782" s="21">
        <f>'[3]Lôžka nsUNB 2015-2050 '!R780</f>
        <v>0</v>
      </c>
      <c r="S782" s="21">
        <f>'[3]Lôžka nsUNB 2015-2050 '!S780</f>
        <v>0</v>
      </c>
      <c r="T782" s="21">
        <f>'[3]Lôžka nsUNB 2015-2050 '!T780</f>
        <v>0</v>
      </c>
      <c r="U782" s="21">
        <f>'[3]Lôžka nsUNB 2015-2050 '!U780</f>
        <v>0</v>
      </c>
      <c r="V782" s="21">
        <f>'[3]Lôžka nsUNB 2015-2050 '!V780</f>
        <v>0</v>
      </c>
      <c r="W782" s="21">
        <f>'[3]Lôžka nsUNB 2015-2050 '!W780</f>
        <v>0</v>
      </c>
      <c r="X782" s="21">
        <f>'[3]Lôžka nsUNB 2015-2050 '!X780</f>
        <v>0</v>
      </c>
      <c r="Y782" s="21">
        <f>'[3]Lôžka nsUNB 2015-2050 '!Y780</f>
        <v>0</v>
      </c>
      <c r="Z782" s="21">
        <f>'[3]Lôžka nsUNB 2015-2050 '!Z780</f>
        <v>0</v>
      </c>
      <c r="AA782" s="21">
        <f>'[3]Lôžka nsUNB 2015-2050 '!AA780</f>
        <v>0</v>
      </c>
      <c r="AB782" s="21">
        <f>'[3]Lôžka nsUNB 2015-2050 '!AB780</f>
        <v>0</v>
      </c>
      <c r="AC782" s="21">
        <f>'[3]Lôžka nsUNB 2015-2050 '!AC780</f>
        <v>0</v>
      </c>
      <c r="AD782" s="21">
        <f>'[3]Lôžka nsUNB 2015-2050 '!AD780</f>
        <v>0</v>
      </c>
      <c r="AE782" s="21">
        <f>'[3]Lôžka nsUNB 2015-2050 '!AE780</f>
        <v>0</v>
      </c>
      <c r="AF782" s="21">
        <f>'[3]Lôžka nsUNB 2015-2050 '!AF780</f>
        <v>0</v>
      </c>
      <c r="AG782" s="21">
        <f>'[3]Lôžka nsUNB 2015-2050 '!AG780</f>
        <v>0</v>
      </c>
      <c r="AH782" s="21">
        <f>'[3]Lôžka nsUNB 2015-2050 '!AH780</f>
        <v>0</v>
      </c>
      <c r="AI782" s="21">
        <f>'[3]Lôžka nsUNB 2015-2050 '!AI780</f>
        <v>0</v>
      </c>
      <c r="AJ782" s="21">
        <f>'[3]Lôžka nsUNB 2015-2050 '!AJ780</f>
        <v>0</v>
      </c>
      <c r="AK782" s="21">
        <f>'[3]Lôžka nsUNB 2015-2050 '!AK780</f>
        <v>0</v>
      </c>
      <c r="AL782" s="21">
        <f>'[3]Lôžka nsUNB 2015-2050 '!AL780</f>
        <v>0</v>
      </c>
      <c r="AM782" s="21">
        <f>'[3]Lôžka nsUNB 2015-2050 '!AM780</f>
        <v>0</v>
      </c>
      <c r="AN782" s="21">
        <f>'[3]Lôžka nsUNB 2015-2050 '!AN780</f>
        <v>0</v>
      </c>
      <c r="AO782" s="21">
        <f>'[3]Lôžka nsUNB 2015-2050 '!AO780</f>
        <v>0</v>
      </c>
    </row>
    <row r="783" spans="2:41" ht="13.15" outlineLevel="1" x14ac:dyDescent="0.4">
      <c r="B783" s="21" t="str">
        <f>'[3]Lôžka nsUNB 2015-2050 '!B781</f>
        <v>OLD</v>
      </c>
      <c r="C783" s="21" t="str">
        <f>'[3]Lôžka nsUNB 2015-2050 '!C781</f>
        <v>RUŽ</v>
      </c>
      <c r="D783" s="21" t="str">
        <f>'[3]Lôžka nsUNB 2015-2050 '!D781</f>
        <v>Occupational medicine</v>
      </c>
      <c r="E783" s="21" t="str">
        <f>'[3]Lôžka nsUNB 2015-2050 '!E781</f>
        <v>Special care / ICU</v>
      </c>
      <c r="F783" s="21">
        <f>'[3]Lôžka nsUNB 2015-2050 '!F781</f>
        <v>0</v>
      </c>
      <c r="G783" s="21">
        <f>'[3]Lôžka nsUNB 2015-2050 '!G781</f>
        <v>0</v>
      </c>
      <c r="H783" s="21">
        <f>'[3]Lôžka nsUNB 2015-2050 '!H781</f>
        <v>0</v>
      </c>
      <c r="I783" s="21">
        <f>'[3]Lôžka nsUNB 2015-2050 '!I781</f>
        <v>0</v>
      </c>
      <c r="J783" s="21">
        <f>'[3]Lôžka nsUNB 2015-2050 '!J781</f>
        <v>0</v>
      </c>
      <c r="K783" s="21">
        <f>'[3]Lôžka nsUNB 2015-2050 '!K781</f>
        <v>0</v>
      </c>
      <c r="L783" s="21">
        <f>'[3]Lôžka nsUNB 2015-2050 '!L781</f>
        <v>0</v>
      </c>
      <c r="M783" s="21">
        <f>'[3]Lôžka nsUNB 2015-2050 '!M781</f>
        <v>0</v>
      </c>
      <c r="N783" s="21">
        <f>'[3]Lôžka nsUNB 2015-2050 '!N781</f>
        <v>0</v>
      </c>
      <c r="O783" s="21">
        <f>'[3]Lôžka nsUNB 2015-2050 '!O781</f>
        <v>0</v>
      </c>
      <c r="P783" s="21">
        <f>'[3]Lôžka nsUNB 2015-2050 '!P781</f>
        <v>0</v>
      </c>
      <c r="Q783" s="21">
        <f>'[3]Lôžka nsUNB 2015-2050 '!Q781</f>
        <v>0</v>
      </c>
      <c r="R783" s="21">
        <f>'[3]Lôžka nsUNB 2015-2050 '!R781</f>
        <v>0</v>
      </c>
      <c r="S783" s="21">
        <f>'[3]Lôžka nsUNB 2015-2050 '!S781</f>
        <v>0</v>
      </c>
      <c r="T783" s="21">
        <f>'[3]Lôžka nsUNB 2015-2050 '!T781</f>
        <v>0</v>
      </c>
      <c r="U783" s="21">
        <f>'[3]Lôžka nsUNB 2015-2050 '!U781</f>
        <v>0</v>
      </c>
      <c r="V783" s="21">
        <f>'[3]Lôžka nsUNB 2015-2050 '!V781</f>
        <v>0</v>
      </c>
      <c r="W783" s="21">
        <f>'[3]Lôžka nsUNB 2015-2050 '!W781</f>
        <v>0</v>
      </c>
      <c r="X783" s="21">
        <f>'[3]Lôžka nsUNB 2015-2050 '!X781</f>
        <v>0</v>
      </c>
      <c r="Y783" s="21">
        <f>'[3]Lôžka nsUNB 2015-2050 '!Y781</f>
        <v>0</v>
      </c>
      <c r="Z783" s="21">
        <f>'[3]Lôžka nsUNB 2015-2050 '!Z781</f>
        <v>0</v>
      </c>
      <c r="AA783" s="21">
        <f>'[3]Lôžka nsUNB 2015-2050 '!AA781</f>
        <v>0</v>
      </c>
      <c r="AB783" s="21">
        <f>'[3]Lôžka nsUNB 2015-2050 '!AB781</f>
        <v>0</v>
      </c>
      <c r="AC783" s="21">
        <f>'[3]Lôžka nsUNB 2015-2050 '!AC781</f>
        <v>0</v>
      </c>
      <c r="AD783" s="21">
        <f>'[3]Lôžka nsUNB 2015-2050 '!AD781</f>
        <v>0</v>
      </c>
      <c r="AE783" s="21">
        <f>'[3]Lôžka nsUNB 2015-2050 '!AE781</f>
        <v>0</v>
      </c>
      <c r="AF783" s="21">
        <f>'[3]Lôžka nsUNB 2015-2050 '!AF781</f>
        <v>0</v>
      </c>
      <c r="AG783" s="21">
        <f>'[3]Lôžka nsUNB 2015-2050 '!AG781</f>
        <v>0</v>
      </c>
      <c r="AH783" s="21">
        <f>'[3]Lôžka nsUNB 2015-2050 '!AH781</f>
        <v>0</v>
      </c>
      <c r="AI783" s="21">
        <f>'[3]Lôžka nsUNB 2015-2050 '!AI781</f>
        <v>0</v>
      </c>
      <c r="AJ783" s="21">
        <f>'[3]Lôžka nsUNB 2015-2050 '!AJ781</f>
        <v>0</v>
      </c>
      <c r="AK783" s="21">
        <f>'[3]Lôžka nsUNB 2015-2050 '!AK781</f>
        <v>0</v>
      </c>
      <c r="AL783" s="21">
        <f>'[3]Lôžka nsUNB 2015-2050 '!AL781</f>
        <v>0</v>
      </c>
      <c r="AM783" s="21">
        <f>'[3]Lôžka nsUNB 2015-2050 '!AM781</f>
        <v>0</v>
      </c>
      <c r="AN783" s="21">
        <f>'[3]Lôžka nsUNB 2015-2050 '!AN781</f>
        <v>0</v>
      </c>
      <c r="AO783" s="21">
        <f>'[3]Lôžka nsUNB 2015-2050 '!AO781</f>
        <v>0</v>
      </c>
    </row>
    <row r="784" spans="2:41" ht="13.15" outlineLevel="1" x14ac:dyDescent="0.4">
      <c r="B784" s="21" t="str">
        <f>'[3]Lôžka nsUNB 2015-2050 '!B782</f>
        <v>OLD</v>
      </c>
      <c r="C784" s="21" t="str">
        <f>'[3]Lôžka nsUNB 2015-2050 '!C782</f>
        <v>RUŽ</v>
      </c>
      <c r="D784" s="21" t="str">
        <f>'[3]Lôžka nsUNB 2015-2050 '!D782</f>
        <v>Occupational medicine</v>
      </c>
      <c r="E784" s="21" t="str">
        <f>'[3]Lôžka nsUNB 2015-2050 '!E782</f>
        <v>Child care</v>
      </c>
      <c r="F784" s="21">
        <f>'[3]Lôžka nsUNB 2015-2050 '!F782</f>
        <v>0</v>
      </c>
      <c r="G784" s="21">
        <f>'[3]Lôžka nsUNB 2015-2050 '!G782</f>
        <v>0</v>
      </c>
      <c r="H784" s="21">
        <f>'[3]Lôžka nsUNB 2015-2050 '!H782</f>
        <v>0</v>
      </c>
      <c r="I784" s="21">
        <f>'[3]Lôžka nsUNB 2015-2050 '!I782</f>
        <v>0</v>
      </c>
      <c r="J784" s="21">
        <f>'[3]Lôžka nsUNB 2015-2050 '!J782</f>
        <v>0</v>
      </c>
      <c r="K784" s="21">
        <f>'[3]Lôžka nsUNB 2015-2050 '!K782</f>
        <v>0</v>
      </c>
      <c r="L784" s="21">
        <f>'[3]Lôžka nsUNB 2015-2050 '!L782</f>
        <v>0</v>
      </c>
      <c r="M784" s="21">
        <f>'[3]Lôžka nsUNB 2015-2050 '!M782</f>
        <v>0</v>
      </c>
      <c r="N784" s="21">
        <f>'[3]Lôžka nsUNB 2015-2050 '!N782</f>
        <v>0</v>
      </c>
      <c r="O784" s="21">
        <f>'[3]Lôžka nsUNB 2015-2050 '!O782</f>
        <v>0</v>
      </c>
      <c r="P784" s="21">
        <f>'[3]Lôžka nsUNB 2015-2050 '!P782</f>
        <v>0</v>
      </c>
      <c r="Q784" s="21">
        <f>'[3]Lôžka nsUNB 2015-2050 '!Q782</f>
        <v>0</v>
      </c>
      <c r="R784" s="21">
        <f>'[3]Lôžka nsUNB 2015-2050 '!R782</f>
        <v>0</v>
      </c>
      <c r="S784" s="21">
        <f>'[3]Lôžka nsUNB 2015-2050 '!S782</f>
        <v>0</v>
      </c>
      <c r="T784" s="21">
        <f>'[3]Lôžka nsUNB 2015-2050 '!T782</f>
        <v>0</v>
      </c>
      <c r="U784" s="21">
        <f>'[3]Lôžka nsUNB 2015-2050 '!U782</f>
        <v>0</v>
      </c>
      <c r="V784" s="21">
        <f>'[3]Lôžka nsUNB 2015-2050 '!V782</f>
        <v>0</v>
      </c>
      <c r="W784" s="21">
        <f>'[3]Lôžka nsUNB 2015-2050 '!W782</f>
        <v>0</v>
      </c>
      <c r="X784" s="21">
        <f>'[3]Lôžka nsUNB 2015-2050 '!X782</f>
        <v>0</v>
      </c>
      <c r="Y784" s="21">
        <f>'[3]Lôžka nsUNB 2015-2050 '!Y782</f>
        <v>0</v>
      </c>
      <c r="Z784" s="21">
        <f>'[3]Lôžka nsUNB 2015-2050 '!Z782</f>
        <v>0</v>
      </c>
      <c r="AA784" s="21">
        <f>'[3]Lôžka nsUNB 2015-2050 '!AA782</f>
        <v>0</v>
      </c>
      <c r="AB784" s="21">
        <f>'[3]Lôžka nsUNB 2015-2050 '!AB782</f>
        <v>0</v>
      </c>
      <c r="AC784" s="21">
        <f>'[3]Lôžka nsUNB 2015-2050 '!AC782</f>
        <v>0</v>
      </c>
      <c r="AD784" s="21">
        <f>'[3]Lôžka nsUNB 2015-2050 '!AD782</f>
        <v>0</v>
      </c>
      <c r="AE784" s="21">
        <f>'[3]Lôžka nsUNB 2015-2050 '!AE782</f>
        <v>0</v>
      </c>
      <c r="AF784" s="21">
        <f>'[3]Lôžka nsUNB 2015-2050 '!AF782</f>
        <v>0</v>
      </c>
      <c r="AG784" s="21">
        <f>'[3]Lôžka nsUNB 2015-2050 '!AG782</f>
        <v>0</v>
      </c>
      <c r="AH784" s="21">
        <f>'[3]Lôžka nsUNB 2015-2050 '!AH782</f>
        <v>0</v>
      </c>
      <c r="AI784" s="21">
        <f>'[3]Lôžka nsUNB 2015-2050 '!AI782</f>
        <v>0</v>
      </c>
      <c r="AJ784" s="21">
        <f>'[3]Lôžka nsUNB 2015-2050 '!AJ782</f>
        <v>0</v>
      </c>
      <c r="AK784" s="21">
        <f>'[3]Lôžka nsUNB 2015-2050 '!AK782</f>
        <v>0</v>
      </c>
      <c r="AL784" s="21">
        <f>'[3]Lôžka nsUNB 2015-2050 '!AL782</f>
        <v>0</v>
      </c>
      <c r="AM784" s="21">
        <f>'[3]Lôžka nsUNB 2015-2050 '!AM782</f>
        <v>0</v>
      </c>
      <c r="AN784" s="21">
        <f>'[3]Lôžka nsUNB 2015-2050 '!AN782</f>
        <v>0</v>
      </c>
      <c r="AO784" s="21">
        <f>'[3]Lôžka nsUNB 2015-2050 '!AO782</f>
        <v>0</v>
      </c>
    </row>
    <row r="785" spans="2:41" ht="13.15" outlineLevel="1" x14ac:dyDescent="0.4">
      <c r="B785" s="21" t="str">
        <f>'[3]Lôžka nsUNB 2015-2050 '!B783</f>
        <v>OLD</v>
      </c>
      <c r="C785" s="21" t="str">
        <f>'[3]Lôžka nsUNB 2015-2050 '!C783</f>
        <v>RUŽ</v>
      </c>
      <c r="D785" s="21" t="str">
        <f>'[3]Lôžka nsUNB 2015-2050 '!D783</f>
        <v>Infectious and geo-medicine</v>
      </c>
      <c r="E785" s="21" t="str">
        <f>'[3]Lôžka nsUNB 2015-2050 '!E783</f>
        <v>General nursing</v>
      </c>
      <c r="F785" s="21">
        <f>'[3]Lôžka nsUNB 2015-2050 '!F783</f>
        <v>0</v>
      </c>
      <c r="G785" s="21">
        <f>'[3]Lôžka nsUNB 2015-2050 '!G783</f>
        <v>0</v>
      </c>
      <c r="H785" s="21">
        <f>'[3]Lôžka nsUNB 2015-2050 '!H783</f>
        <v>0</v>
      </c>
      <c r="I785" s="21">
        <f>'[3]Lôžka nsUNB 2015-2050 '!I783</f>
        <v>0</v>
      </c>
      <c r="J785" s="21">
        <f>'[3]Lôžka nsUNB 2015-2050 '!J783</f>
        <v>0</v>
      </c>
      <c r="K785" s="21">
        <f>'[3]Lôžka nsUNB 2015-2050 '!K783</f>
        <v>0</v>
      </c>
      <c r="L785" s="21">
        <f>'[3]Lôžka nsUNB 2015-2050 '!L783</f>
        <v>0</v>
      </c>
      <c r="M785" s="21">
        <f>'[3]Lôžka nsUNB 2015-2050 '!M783</f>
        <v>0</v>
      </c>
      <c r="N785" s="21">
        <f>'[3]Lôžka nsUNB 2015-2050 '!N783</f>
        <v>0</v>
      </c>
      <c r="O785" s="21">
        <f>'[3]Lôžka nsUNB 2015-2050 '!O783</f>
        <v>0</v>
      </c>
      <c r="P785" s="21">
        <f>'[3]Lôžka nsUNB 2015-2050 '!P783</f>
        <v>0</v>
      </c>
      <c r="Q785" s="21">
        <f>'[3]Lôžka nsUNB 2015-2050 '!Q783</f>
        <v>0</v>
      </c>
      <c r="R785" s="21">
        <f>'[3]Lôžka nsUNB 2015-2050 '!R783</f>
        <v>0</v>
      </c>
      <c r="S785" s="21">
        <f>'[3]Lôžka nsUNB 2015-2050 '!S783</f>
        <v>0</v>
      </c>
      <c r="T785" s="21">
        <f>'[3]Lôžka nsUNB 2015-2050 '!T783</f>
        <v>0</v>
      </c>
      <c r="U785" s="21">
        <f>'[3]Lôžka nsUNB 2015-2050 '!U783</f>
        <v>0</v>
      </c>
      <c r="V785" s="21">
        <f>'[3]Lôžka nsUNB 2015-2050 '!V783</f>
        <v>0</v>
      </c>
      <c r="W785" s="21">
        <f>'[3]Lôžka nsUNB 2015-2050 '!W783</f>
        <v>0</v>
      </c>
      <c r="X785" s="21">
        <f>'[3]Lôžka nsUNB 2015-2050 '!X783</f>
        <v>0</v>
      </c>
      <c r="Y785" s="21">
        <f>'[3]Lôžka nsUNB 2015-2050 '!Y783</f>
        <v>0</v>
      </c>
      <c r="Z785" s="21">
        <f>'[3]Lôžka nsUNB 2015-2050 '!Z783</f>
        <v>0</v>
      </c>
      <c r="AA785" s="21">
        <f>'[3]Lôžka nsUNB 2015-2050 '!AA783</f>
        <v>0</v>
      </c>
      <c r="AB785" s="21">
        <f>'[3]Lôžka nsUNB 2015-2050 '!AB783</f>
        <v>0</v>
      </c>
      <c r="AC785" s="21">
        <f>'[3]Lôžka nsUNB 2015-2050 '!AC783</f>
        <v>0</v>
      </c>
      <c r="AD785" s="21">
        <f>'[3]Lôžka nsUNB 2015-2050 '!AD783</f>
        <v>0</v>
      </c>
      <c r="AE785" s="21">
        <f>'[3]Lôžka nsUNB 2015-2050 '!AE783</f>
        <v>0</v>
      </c>
      <c r="AF785" s="21">
        <f>'[3]Lôžka nsUNB 2015-2050 '!AF783</f>
        <v>0</v>
      </c>
      <c r="AG785" s="21">
        <f>'[3]Lôžka nsUNB 2015-2050 '!AG783</f>
        <v>0</v>
      </c>
      <c r="AH785" s="21">
        <f>'[3]Lôžka nsUNB 2015-2050 '!AH783</f>
        <v>0</v>
      </c>
      <c r="AI785" s="21">
        <f>'[3]Lôžka nsUNB 2015-2050 '!AI783</f>
        <v>0</v>
      </c>
      <c r="AJ785" s="21">
        <f>'[3]Lôžka nsUNB 2015-2050 '!AJ783</f>
        <v>0</v>
      </c>
      <c r="AK785" s="21">
        <f>'[3]Lôžka nsUNB 2015-2050 '!AK783</f>
        <v>0</v>
      </c>
      <c r="AL785" s="21">
        <f>'[3]Lôžka nsUNB 2015-2050 '!AL783</f>
        <v>0</v>
      </c>
      <c r="AM785" s="21">
        <f>'[3]Lôžka nsUNB 2015-2050 '!AM783</f>
        <v>0</v>
      </c>
      <c r="AN785" s="21">
        <f>'[3]Lôžka nsUNB 2015-2050 '!AN783</f>
        <v>0</v>
      </c>
      <c r="AO785" s="21">
        <f>'[3]Lôžka nsUNB 2015-2050 '!AO783</f>
        <v>0</v>
      </c>
    </row>
    <row r="786" spans="2:41" ht="13.15" outlineLevel="1" x14ac:dyDescent="0.4">
      <c r="B786" s="21" t="str">
        <f>'[3]Lôžka nsUNB 2015-2050 '!B784</f>
        <v>OLD</v>
      </c>
      <c r="C786" s="21" t="str">
        <f>'[3]Lôžka nsUNB 2015-2050 '!C784</f>
        <v>RUŽ</v>
      </c>
      <c r="D786" s="21" t="str">
        <f>'[3]Lôžka nsUNB 2015-2050 '!D784</f>
        <v>Infectious and geo-medicine</v>
      </c>
      <c r="E786" s="21" t="str">
        <f>'[3]Lôžka nsUNB 2015-2050 '!E784</f>
        <v>Special care / ICU</v>
      </c>
      <c r="F786" s="21">
        <f>'[3]Lôžka nsUNB 2015-2050 '!F784</f>
        <v>0</v>
      </c>
      <c r="G786" s="21">
        <f>'[3]Lôžka nsUNB 2015-2050 '!G784</f>
        <v>0</v>
      </c>
      <c r="H786" s="21">
        <f>'[3]Lôžka nsUNB 2015-2050 '!H784</f>
        <v>0</v>
      </c>
      <c r="I786" s="21">
        <f>'[3]Lôžka nsUNB 2015-2050 '!I784</f>
        <v>0</v>
      </c>
      <c r="J786" s="21">
        <f>'[3]Lôžka nsUNB 2015-2050 '!J784</f>
        <v>0</v>
      </c>
      <c r="K786" s="21">
        <f>'[3]Lôžka nsUNB 2015-2050 '!K784</f>
        <v>0</v>
      </c>
      <c r="L786" s="21">
        <f>'[3]Lôžka nsUNB 2015-2050 '!L784</f>
        <v>0</v>
      </c>
      <c r="M786" s="21">
        <f>'[3]Lôžka nsUNB 2015-2050 '!M784</f>
        <v>0</v>
      </c>
      <c r="N786" s="21">
        <f>'[3]Lôžka nsUNB 2015-2050 '!N784</f>
        <v>0</v>
      </c>
      <c r="O786" s="21">
        <f>'[3]Lôžka nsUNB 2015-2050 '!O784</f>
        <v>0</v>
      </c>
      <c r="P786" s="21">
        <f>'[3]Lôžka nsUNB 2015-2050 '!P784</f>
        <v>0</v>
      </c>
      <c r="Q786" s="21">
        <f>'[3]Lôžka nsUNB 2015-2050 '!Q784</f>
        <v>0</v>
      </c>
      <c r="R786" s="21">
        <f>'[3]Lôžka nsUNB 2015-2050 '!R784</f>
        <v>0</v>
      </c>
      <c r="S786" s="21">
        <f>'[3]Lôžka nsUNB 2015-2050 '!S784</f>
        <v>0</v>
      </c>
      <c r="T786" s="21">
        <f>'[3]Lôžka nsUNB 2015-2050 '!T784</f>
        <v>0</v>
      </c>
      <c r="U786" s="21">
        <f>'[3]Lôžka nsUNB 2015-2050 '!U784</f>
        <v>0</v>
      </c>
      <c r="V786" s="21">
        <f>'[3]Lôžka nsUNB 2015-2050 '!V784</f>
        <v>0</v>
      </c>
      <c r="W786" s="21">
        <f>'[3]Lôžka nsUNB 2015-2050 '!W784</f>
        <v>0</v>
      </c>
      <c r="X786" s="21">
        <f>'[3]Lôžka nsUNB 2015-2050 '!X784</f>
        <v>0</v>
      </c>
      <c r="Y786" s="21">
        <f>'[3]Lôžka nsUNB 2015-2050 '!Y784</f>
        <v>0</v>
      </c>
      <c r="Z786" s="21">
        <f>'[3]Lôžka nsUNB 2015-2050 '!Z784</f>
        <v>0</v>
      </c>
      <c r="AA786" s="21">
        <f>'[3]Lôžka nsUNB 2015-2050 '!AA784</f>
        <v>0</v>
      </c>
      <c r="AB786" s="21">
        <f>'[3]Lôžka nsUNB 2015-2050 '!AB784</f>
        <v>0</v>
      </c>
      <c r="AC786" s="21">
        <f>'[3]Lôžka nsUNB 2015-2050 '!AC784</f>
        <v>0</v>
      </c>
      <c r="AD786" s="21">
        <f>'[3]Lôžka nsUNB 2015-2050 '!AD784</f>
        <v>0</v>
      </c>
      <c r="AE786" s="21">
        <f>'[3]Lôžka nsUNB 2015-2050 '!AE784</f>
        <v>0</v>
      </c>
      <c r="AF786" s="21">
        <f>'[3]Lôžka nsUNB 2015-2050 '!AF784</f>
        <v>0</v>
      </c>
      <c r="AG786" s="21">
        <f>'[3]Lôžka nsUNB 2015-2050 '!AG784</f>
        <v>0</v>
      </c>
      <c r="AH786" s="21">
        <f>'[3]Lôžka nsUNB 2015-2050 '!AH784</f>
        <v>0</v>
      </c>
      <c r="AI786" s="21">
        <f>'[3]Lôžka nsUNB 2015-2050 '!AI784</f>
        <v>0</v>
      </c>
      <c r="AJ786" s="21">
        <f>'[3]Lôžka nsUNB 2015-2050 '!AJ784</f>
        <v>0</v>
      </c>
      <c r="AK786" s="21">
        <f>'[3]Lôžka nsUNB 2015-2050 '!AK784</f>
        <v>0</v>
      </c>
      <c r="AL786" s="21">
        <f>'[3]Lôžka nsUNB 2015-2050 '!AL784</f>
        <v>0</v>
      </c>
      <c r="AM786" s="21">
        <f>'[3]Lôžka nsUNB 2015-2050 '!AM784</f>
        <v>0</v>
      </c>
      <c r="AN786" s="21">
        <f>'[3]Lôžka nsUNB 2015-2050 '!AN784</f>
        <v>0</v>
      </c>
      <c r="AO786" s="21">
        <f>'[3]Lôžka nsUNB 2015-2050 '!AO784</f>
        <v>0</v>
      </c>
    </row>
    <row r="787" spans="2:41" ht="13.15" outlineLevel="1" x14ac:dyDescent="0.4">
      <c r="B787" s="21" t="str">
        <f>'[3]Lôžka nsUNB 2015-2050 '!B785</f>
        <v>OLD</v>
      </c>
      <c r="C787" s="21" t="str">
        <f>'[3]Lôžka nsUNB 2015-2050 '!C785</f>
        <v>RUŽ</v>
      </c>
      <c r="D787" s="21" t="str">
        <f>'[3]Lôžka nsUNB 2015-2050 '!D785</f>
        <v>Infectious and geo-medicine</v>
      </c>
      <c r="E787" s="21" t="str">
        <f>'[3]Lôžka nsUNB 2015-2050 '!E785</f>
        <v>Child care</v>
      </c>
      <c r="F787" s="21">
        <f>'[3]Lôžka nsUNB 2015-2050 '!F785</f>
        <v>0</v>
      </c>
      <c r="G787" s="21">
        <f>'[3]Lôžka nsUNB 2015-2050 '!G785</f>
        <v>0</v>
      </c>
      <c r="H787" s="21">
        <f>'[3]Lôžka nsUNB 2015-2050 '!H785</f>
        <v>0</v>
      </c>
      <c r="I787" s="21">
        <f>'[3]Lôžka nsUNB 2015-2050 '!I785</f>
        <v>0</v>
      </c>
      <c r="J787" s="21">
        <f>'[3]Lôžka nsUNB 2015-2050 '!J785</f>
        <v>0</v>
      </c>
      <c r="K787" s="21">
        <f>'[3]Lôžka nsUNB 2015-2050 '!K785</f>
        <v>0</v>
      </c>
      <c r="L787" s="21">
        <f>'[3]Lôžka nsUNB 2015-2050 '!L785</f>
        <v>0</v>
      </c>
      <c r="M787" s="21">
        <f>'[3]Lôžka nsUNB 2015-2050 '!M785</f>
        <v>0</v>
      </c>
      <c r="N787" s="21">
        <f>'[3]Lôžka nsUNB 2015-2050 '!N785</f>
        <v>0</v>
      </c>
      <c r="O787" s="21">
        <f>'[3]Lôžka nsUNB 2015-2050 '!O785</f>
        <v>0</v>
      </c>
      <c r="P787" s="21">
        <f>'[3]Lôžka nsUNB 2015-2050 '!P785</f>
        <v>0</v>
      </c>
      <c r="Q787" s="21">
        <f>'[3]Lôžka nsUNB 2015-2050 '!Q785</f>
        <v>0</v>
      </c>
      <c r="R787" s="21">
        <f>'[3]Lôžka nsUNB 2015-2050 '!R785</f>
        <v>0</v>
      </c>
      <c r="S787" s="21">
        <f>'[3]Lôžka nsUNB 2015-2050 '!S785</f>
        <v>0</v>
      </c>
      <c r="T787" s="21">
        <f>'[3]Lôžka nsUNB 2015-2050 '!T785</f>
        <v>0</v>
      </c>
      <c r="U787" s="21">
        <f>'[3]Lôžka nsUNB 2015-2050 '!U785</f>
        <v>0</v>
      </c>
      <c r="V787" s="21">
        <f>'[3]Lôžka nsUNB 2015-2050 '!V785</f>
        <v>0</v>
      </c>
      <c r="W787" s="21">
        <f>'[3]Lôžka nsUNB 2015-2050 '!W785</f>
        <v>0</v>
      </c>
      <c r="X787" s="21">
        <f>'[3]Lôžka nsUNB 2015-2050 '!X785</f>
        <v>0</v>
      </c>
      <c r="Y787" s="21">
        <f>'[3]Lôžka nsUNB 2015-2050 '!Y785</f>
        <v>0</v>
      </c>
      <c r="Z787" s="21">
        <f>'[3]Lôžka nsUNB 2015-2050 '!Z785</f>
        <v>0</v>
      </c>
      <c r="AA787" s="21">
        <f>'[3]Lôžka nsUNB 2015-2050 '!AA785</f>
        <v>0</v>
      </c>
      <c r="AB787" s="21">
        <f>'[3]Lôžka nsUNB 2015-2050 '!AB785</f>
        <v>0</v>
      </c>
      <c r="AC787" s="21">
        <f>'[3]Lôžka nsUNB 2015-2050 '!AC785</f>
        <v>0</v>
      </c>
      <c r="AD787" s="21">
        <f>'[3]Lôžka nsUNB 2015-2050 '!AD785</f>
        <v>0</v>
      </c>
      <c r="AE787" s="21">
        <f>'[3]Lôžka nsUNB 2015-2050 '!AE785</f>
        <v>0</v>
      </c>
      <c r="AF787" s="21">
        <f>'[3]Lôžka nsUNB 2015-2050 '!AF785</f>
        <v>0</v>
      </c>
      <c r="AG787" s="21">
        <f>'[3]Lôžka nsUNB 2015-2050 '!AG785</f>
        <v>0</v>
      </c>
      <c r="AH787" s="21">
        <f>'[3]Lôžka nsUNB 2015-2050 '!AH785</f>
        <v>0</v>
      </c>
      <c r="AI787" s="21">
        <f>'[3]Lôžka nsUNB 2015-2050 '!AI785</f>
        <v>0</v>
      </c>
      <c r="AJ787" s="21">
        <f>'[3]Lôžka nsUNB 2015-2050 '!AJ785</f>
        <v>0</v>
      </c>
      <c r="AK787" s="21">
        <f>'[3]Lôžka nsUNB 2015-2050 '!AK785</f>
        <v>0</v>
      </c>
      <c r="AL787" s="21">
        <f>'[3]Lôžka nsUNB 2015-2050 '!AL785</f>
        <v>0</v>
      </c>
      <c r="AM787" s="21">
        <f>'[3]Lôžka nsUNB 2015-2050 '!AM785</f>
        <v>0</v>
      </c>
      <c r="AN787" s="21">
        <f>'[3]Lôžka nsUNB 2015-2050 '!AN785</f>
        <v>0</v>
      </c>
      <c r="AO787" s="21">
        <f>'[3]Lôžka nsUNB 2015-2050 '!AO785</f>
        <v>0</v>
      </c>
    </row>
    <row r="788" spans="2:41" ht="13.15" outlineLevel="1" x14ac:dyDescent="0.4">
      <c r="B788" s="21" t="str">
        <f>'[3]Lôžka nsUNB 2015-2050 '!B786</f>
        <v>OLD</v>
      </c>
      <c r="C788" s="21" t="str">
        <f>'[3]Lôžka nsUNB 2015-2050 '!C786</f>
        <v>RUŽ</v>
      </c>
      <c r="D788" s="21" t="str">
        <f>'[3]Lôžka nsUNB 2015-2050 '!D786</f>
        <v>Dermatology</v>
      </c>
      <c r="E788" s="21" t="str">
        <f>'[3]Lôžka nsUNB 2015-2050 '!E786</f>
        <v>General nursing</v>
      </c>
      <c r="F788" s="21">
        <f>'[3]Lôžka nsUNB 2015-2050 '!F786</f>
        <v>0</v>
      </c>
      <c r="G788" s="21">
        <f>'[3]Lôžka nsUNB 2015-2050 '!G786</f>
        <v>0</v>
      </c>
      <c r="H788" s="21">
        <f>'[3]Lôžka nsUNB 2015-2050 '!H786</f>
        <v>0</v>
      </c>
      <c r="I788" s="21">
        <f>'[3]Lôžka nsUNB 2015-2050 '!I786</f>
        <v>0</v>
      </c>
      <c r="J788" s="21">
        <f>'[3]Lôžka nsUNB 2015-2050 '!J786</f>
        <v>0</v>
      </c>
      <c r="K788" s="21">
        <f>'[3]Lôžka nsUNB 2015-2050 '!K786</f>
        <v>0</v>
      </c>
      <c r="L788" s="21">
        <f>'[3]Lôžka nsUNB 2015-2050 '!L786</f>
        <v>0</v>
      </c>
      <c r="M788" s="21">
        <f>'[3]Lôžka nsUNB 2015-2050 '!M786</f>
        <v>0</v>
      </c>
      <c r="N788" s="21">
        <f>'[3]Lôžka nsUNB 2015-2050 '!N786</f>
        <v>0</v>
      </c>
      <c r="O788" s="21">
        <f>'[3]Lôžka nsUNB 2015-2050 '!O786</f>
        <v>0</v>
      </c>
      <c r="P788" s="21">
        <f>'[3]Lôžka nsUNB 2015-2050 '!P786</f>
        <v>0</v>
      </c>
      <c r="Q788" s="21">
        <f>'[3]Lôžka nsUNB 2015-2050 '!Q786</f>
        <v>0</v>
      </c>
      <c r="R788" s="21">
        <f>'[3]Lôžka nsUNB 2015-2050 '!R786</f>
        <v>0</v>
      </c>
      <c r="S788" s="21">
        <f>'[3]Lôžka nsUNB 2015-2050 '!S786</f>
        <v>0</v>
      </c>
      <c r="T788" s="21">
        <f>'[3]Lôžka nsUNB 2015-2050 '!T786</f>
        <v>0</v>
      </c>
      <c r="U788" s="21">
        <f>'[3]Lôžka nsUNB 2015-2050 '!U786</f>
        <v>0</v>
      </c>
      <c r="V788" s="21">
        <f>'[3]Lôžka nsUNB 2015-2050 '!V786</f>
        <v>0</v>
      </c>
      <c r="W788" s="21">
        <f>'[3]Lôžka nsUNB 2015-2050 '!W786</f>
        <v>0</v>
      </c>
      <c r="X788" s="21">
        <f>'[3]Lôžka nsUNB 2015-2050 '!X786</f>
        <v>0</v>
      </c>
      <c r="Y788" s="21">
        <f>'[3]Lôžka nsUNB 2015-2050 '!Y786</f>
        <v>0</v>
      </c>
      <c r="Z788" s="21">
        <f>'[3]Lôžka nsUNB 2015-2050 '!Z786</f>
        <v>0</v>
      </c>
      <c r="AA788" s="21">
        <f>'[3]Lôžka nsUNB 2015-2050 '!AA786</f>
        <v>0</v>
      </c>
      <c r="AB788" s="21">
        <f>'[3]Lôžka nsUNB 2015-2050 '!AB786</f>
        <v>0</v>
      </c>
      <c r="AC788" s="21">
        <f>'[3]Lôžka nsUNB 2015-2050 '!AC786</f>
        <v>0</v>
      </c>
      <c r="AD788" s="21">
        <f>'[3]Lôžka nsUNB 2015-2050 '!AD786</f>
        <v>0</v>
      </c>
      <c r="AE788" s="21">
        <f>'[3]Lôžka nsUNB 2015-2050 '!AE786</f>
        <v>0</v>
      </c>
      <c r="AF788" s="21">
        <f>'[3]Lôžka nsUNB 2015-2050 '!AF786</f>
        <v>0</v>
      </c>
      <c r="AG788" s="21">
        <f>'[3]Lôžka nsUNB 2015-2050 '!AG786</f>
        <v>0</v>
      </c>
      <c r="AH788" s="21">
        <f>'[3]Lôžka nsUNB 2015-2050 '!AH786</f>
        <v>0</v>
      </c>
      <c r="AI788" s="21">
        <f>'[3]Lôžka nsUNB 2015-2050 '!AI786</f>
        <v>0</v>
      </c>
      <c r="AJ788" s="21">
        <f>'[3]Lôžka nsUNB 2015-2050 '!AJ786</f>
        <v>0</v>
      </c>
      <c r="AK788" s="21">
        <f>'[3]Lôžka nsUNB 2015-2050 '!AK786</f>
        <v>0</v>
      </c>
      <c r="AL788" s="21">
        <f>'[3]Lôžka nsUNB 2015-2050 '!AL786</f>
        <v>0</v>
      </c>
      <c r="AM788" s="21">
        <f>'[3]Lôžka nsUNB 2015-2050 '!AM786</f>
        <v>0</v>
      </c>
      <c r="AN788" s="21">
        <f>'[3]Lôžka nsUNB 2015-2050 '!AN786</f>
        <v>0</v>
      </c>
      <c r="AO788" s="21">
        <f>'[3]Lôžka nsUNB 2015-2050 '!AO786</f>
        <v>0</v>
      </c>
    </row>
    <row r="789" spans="2:41" ht="13.15" outlineLevel="1" x14ac:dyDescent="0.4">
      <c r="B789" s="21" t="str">
        <f>'[3]Lôžka nsUNB 2015-2050 '!B787</f>
        <v>OLD</v>
      </c>
      <c r="C789" s="21" t="str">
        <f>'[3]Lôžka nsUNB 2015-2050 '!C787</f>
        <v>RUŽ</v>
      </c>
      <c r="D789" s="21" t="str">
        <f>'[3]Lôžka nsUNB 2015-2050 '!D787</f>
        <v>Dermatology</v>
      </c>
      <c r="E789" s="21" t="str">
        <f>'[3]Lôžka nsUNB 2015-2050 '!E787</f>
        <v>Special care / ICU</v>
      </c>
      <c r="F789" s="21">
        <f>'[3]Lôžka nsUNB 2015-2050 '!F787</f>
        <v>0</v>
      </c>
      <c r="G789" s="21">
        <f>'[3]Lôžka nsUNB 2015-2050 '!G787</f>
        <v>0</v>
      </c>
      <c r="H789" s="21">
        <f>'[3]Lôžka nsUNB 2015-2050 '!H787</f>
        <v>0</v>
      </c>
      <c r="I789" s="21">
        <f>'[3]Lôžka nsUNB 2015-2050 '!I787</f>
        <v>0</v>
      </c>
      <c r="J789" s="21">
        <f>'[3]Lôžka nsUNB 2015-2050 '!J787</f>
        <v>0</v>
      </c>
      <c r="K789" s="21">
        <f>'[3]Lôžka nsUNB 2015-2050 '!K787</f>
        <v>0</v>
      </c>
      <c r="L789" s="21">
        <f>'[3]Lôžka nsUNB 2015-2050 '!L787</f>
        <v>0</v>
      </c>
      <c r="M789" s="21">
        <f>'[3]Lôžka nsUNB 2015-2050 '!M787</f>
        <v>0</v>
      </c>
      <c r="N789" s="21">
        <f>'[3]Lôžka nsUNB 2015-2050 '!N787</f>
        <v>0</v>
      </c>
      <c r="O789" s="21">
        <f>'[3]Lôžka nsUNB 2015-2050 '!O787</f>
        <v>0</v>
      </c>
      <c r="P789" s="21">
        <f>'[3]Lôžka nsUNB 2015-2050 '!P787</f>
        <v>0</v>
      </c>
      <c r="Q789" s="21">
        <f>'[3]Lôžka nsUNB 2015-2050 '!Q787</f>
        <v>0</v>
      </c>
      <c r="R789" s="21">
        <f>'[3]Lôžka nsUNB 2015-2050 '!R787</f>
        <v>0</v>
      </c>
      <c r="S789" s="21">
        <f>'[3]Lôžka nsUNB 2015-2050 '!S787</f>
        <v>0</v>
      </c>
      <c r="T789" s="21">
        <f>'[3]Lôžka nsUNB 2015-2050 '!T787</f>
        <v>0</v>
      </c>
      <c r="U789" s="21">
        <f>'[3]Lôžka nsUNB 2015-2050 '!U787</f>
        <v>0</v>
      </c>
      <c r="V789" s="21">
        <f>'[3]Lôžka nsUNB 2015-2050 '!V787</f>
        <v>0</v>
      </c>
      <c r="W789" s="21">
        <f>'[3]Lôžka nsUNB 2015-2050 '!W787</f>
        <v>0</v>
      </c>
      <c r="X789" s="21">
        <f>'[3]Lôžka nsUNB 2015-2050 '!X787</f>
        <v>0</v>
      </c>
      <c r="Y789" s="21">
        <f>'[3]Lôžka nsUNB 2015-2050 '!Y787</f>
        <v>0</v>
      </c>
      <c r="Z789" s="21">
        <f>'[3]Lôžka nsUNB 2015-2050 '!Z787</f>
        <v>0</v>
      </c>
      <c r="AA789" s="21">
        <f>'[3]Lôžka nsUNB 2015-2050 '!AA787</f>
        <v>0</v>
      </c>
      <c r="AB789" s="21">
        <f>'[3]Lôžka nsUNB 2015-2050 '!AB787</f>
        <v>0</v>
      </c>
      <c r="AC789" s="21">
        <f>'[3]Lôžka nsUNB 2015-2050 '!AC787</f>
        <v>0</v>
      </c>
      <c r="AD789" s="21">
        <f>'[3]Lôžka nsUNB 2015-2050 '!AD787</f>
        <v>0</v>
      </c>
      <c r="AE789" s="21">
        <f>'[3]Lôžka nsUNB 2015-2050 '!AE787</f>
        <v>0</v>
      </c>
      <c r="AF789" s="21">
        <f>'[3]Lôžka nsUNB 2015-2050 '!AF787</f>
        <v>0</v>
      </c>
      <c r="AG789" s="21">
        <f>'[3]Lôžka nsUNB 2015-2050 '!AG787</f>
        <v>0</v>
      </c>
      <c r="AH789" s="21">
        <f>'[3]Lôžka nsUNB 2015-2050 '!AH787</f>
        <v>0</v>
      </c>
      <c r="AI789" s="21">
        <f>'[3]Lôžka nsUNB 2015-2050 '!AI787</f>
        <v>0</v>
      </c>
      <c r="AJ789" s="21">
        <f>'[3]Lôžka nsUNB 2015-2050 '!AJ787</f>
        <v>0</v>
      </c>
      <c r="AK789" s="21">
        <f>'[3]Lôžka nsUNB 2015-2050 '!AK787</f>
        <v>0</v>
      </c>
      <c r="AL789" s="21">
        <f>'[3]Lôžka nsUNB 2015-2050 '!AL787</f>
        <v>0</v>
      </c>
      <c r="AM789" s="21">
        <f>'[3]Lôžka nsUNB 2015-2050 '!AM787</f>
        <v>0</v>
      </c>
      <c r="AN789" s="21">
        <f>'[3]Lôžka nsUNB 2015-2050 '!AN787</f>
        <v>0</v>
      </c>
      <c r="AO789" s="21">
        <f>'[3]Lôžka nsUNB 2015-2050 '!AO787</f>
        <v>0</v>
      </c>
    </row>
    <row r="790" spans="2:41" ht="13.15" outlineLevel="1" x14ac:dyDescent="0.4">
      <c r="B790" s="21" t="str">
        <f>'[3]Lôžka nsUNB 2015-2050 '!B788</f>
        <v>OLD</v>
      </c>
      <c r="C790" s="21" t="str">
        <f>'[3]Lôžka nsUNB 2015-2050 '!C788</f>
        <v>RUŽ</v>
      </c>
      <c r="D790" s="21" t="str">
        <f>'[3]Lôžka nsUNB 2015-2050 '!D788</f>
        <v>Dermatology</v>
      </c>
      <c r="E790" s="21" t="str">
        <f>'[3]Lôžka nsUNB 2015-2050 '!E788</f>
        <v>Child care</v>
      </c>
      <c r="F790" s="21">
        <f>'[3]Lôžka nsUNB 2015-2050 '!F788</f>
        <v>0</v>
      </c>
      <c r="G790" s="21">
        <f>'[3]Lôžka nsUNB 2015-2050 '!G788</f>
        <v>0</v>
      </c>
      <c r="H790" s="21">
        <f>'[3]Lôžka nsUNB 2015-2050 '!H788</f>
        <v>0</v>
      </c>
      <c r="I790" s="21">
        <f>'[3]Lôžka nsUNB 2015-2050 '!I788</f>
        <v>0</v>
      </c>
      <c r="J790" s="21">
        <f>'[3]Lôžka nsUNB 2015-2050 '!J788</f>
        <v>0</v>
      </c>
      <c r="K790" s="21">
        <f>'[3]Lôžka nsUNB 2015-2050 '!K788</f>
        <v>0</v>
      </c>
      <c r="L790" s="21">
        <f>'[3]Lôžka nsUNB 2015-2050 '!L788</f>
        <v>0</v>
      </c>
      <c r="M790" s="21">
        <f>'[3]Lôžka nsUNB 2015-2050 '!M788</f>
        <v>0</v>
      </c>
      <c r="N790" s="21">
        <f>'[3]Lôžka nsUNB 2015-2050 '!N788</f>
        <v>0</v>
      </c>
      <c r="O790" s="21">
        <f>'[3]Lôžka nsUNB 2015-2050 '!O788</f>
        <v>0</v>
      </c>
      <c r="P790" s="21">
        <f>'[3]Lôžka nsUNB 2015-2050 '!P788</f>
        <v>0</v>
      </c>
      <c r="Q790" s="21">
        <f>'[3]Lôžka nsUNB 2015-2050 '!Q788</f>
        <v>0</v>
      </c>
      <c r="R790" s="21">
        <f>'[3]Lôžka nsUNB 2015-2050 '!R788</f>
        <v>0</v>
      </c>
      <c r="S790" s="21">
        <f>'[3]Lôžka nsUNB 2015-2050 '!S788</f>
        <v>0</v>
      </c>
      <c r="T790" s="21">
        <f>'[3]Lôžka nsUNB 2015-2050 '!T788</f>
        <v>0</v>
      </c>
      <c r="U790" s="21">
        <f>'[3]Lôžka nsUNB 2015-2050 '!U788</f>
        <v>0</v>
      </c>
      <c r="V790" s="21">
        <f>'[3]Lôžka nsUNB 2015-2050 '!V788</f>
        <v>0</v>
      </c>
      <c r="W790" s="21">
        <f>'[3]Lôžka nsUNB 2015-2050 '!W788</f>
        <v>0</v>
      </c>
      <c r="X790" s="21">
        <f>'[3]Lôžka nsUNB 2015-2050 '!X788</f>
        <v>0</v>
      </c>
      <c r="Y790" s="21">
        <f>'[3]Lôžka nsUNB 2015-2050 '!Y788</f>
        <v>0</v>
      </c>
      <c r="Z790" s="21">
        <f>'[3]Lôžka nsUNB 2015-2050 '!Z788</f>
        <v>0</v>
      </c>
      <c r="AA790" s="21">
        <f>'[3]Lôžka nsUNB 2015-2050 '!AA788</f>
        <v>0</v>
      </c>
      <c r="AB790" s="21">
        <f>'[3]Lôžka nsUNB 2015-2050 '!AB788</f>
        <v>0</v>
      </c>
      <c r="AC790" s="21">
        <f>'[3]Lôžka nsUNB 2015-2050 '!AC788</f>
        <v>0</v>
      </c>
      <c r="AD790" s="21">
        <f>'[3]Lôžka nsUNB 2015-2050 '!AD788</f>
        <v>0</v>
      </c>
      <c r="AE790" s="21">
        <f>'[3]Lôžka nsUNB 2015-2050 '!AE788</f>
        <v>0</v>
      </c>
      <c r="AF790" s="21">
        <f>'[3]Lôžka nsUNB 2015-2050 '!AF788</f>
        <v>0</v>
      </c>
      <c r="AG790" s="21">
        <f>'[3]Lôžka nsUNB 2015-2050 '!AG788</f>
        <v>0</v>
      </c>
      <c r="AH790" s="21">
        <f>'[3]Lôžka nsUNB 2015-2050 '!AH788</f>
        <v>0</v>
      </c>
      <c r="AI790" s="21">
        <f>'[3]Lôžka nsUNB 2015-2050 '!AI788</f>
        <v>0</v>
      </c>
      <c r="AJ790" s="21">
        <f>'[3]Lôžka nsUNB 2015-2050 '!AJ788</f>
        <v>0</v>
      </c>
      <c r="AK790" s="21">
        <f>'[3]Lôžka nsUNB 2015-2050 '!AK788</f>
        <v>0</v>
      </c>
      <c r="AL790" s="21">
        <f>'[3]Lôžka nsUNB 2015-2050 '!AL788</f>
        <v>0</v>
      </c>
      <c r="AM790" s="21">
        <f>'[3]Lôžka nsUNB 2015-2050 '!AM788</f>
        <v>0</v>
      </c>
      <c r="AN790" s="21">
        <f>'[3]Lôžka nsUNB 2015-2050 '!AN788</f>
        <v>0</v>
      </c>
      <c r="AO790" s="21">
        <f>'[3]Lôžka nsUNB 2015-2050 '!AO788</f>
        <v>0</v>
      </c>
    </row>
    <row r="791" spans="2:41" ht="13.15" outlineLevel="1" x14ac:dyDescent="0.4">
      <c r="B791" s="21" t="str">
        <f>'[3]Lôžka nsUNB 2015-2050 '!B789</f>
        <v>OLD</v>
      </c>
      <c r="C791" s="21" t="str">
        <f>'[3]Lôžka nsUNB 2015-2050 '!C789</f>
        <v>RUŽ</v>
      </c>
      <c r="D791" s="21" t="str">
        <f>'[3]Lôžka nsUNB 2015-2050 '!D789</f>
        <v>Ophthalmology</v>
      </c>
      <c r="E791" s="21" t="str">
        <f>'[3]Lôžka nsUNB 2015-2050 '!E789</f>
        <v>General nursing</v>
      </c>
      <c r="F791" s="21">
        <f>'[3]Lôžka nsUNB 2015-2050 '!F789</f>
        <v>11.537037994313776</v>
      </c>
      <c r="G791" s="21">
        <f>'[3]Lôžka nsUNB 2015-2050 '!G789</f>
        <v>11.670112184789041</v>
      </c>
      <c r="H791" s="21">
        <f>'[3]Lôžka nsUNB 2015-2050 '!H789</f>
        <v>11.228291618700293</v>
      </c>
      <c r="I791" s="21">
        <f>'[3]Lôžka nsUNB 2015-2050 '!I789</f>
        <v>11.403673496851587</v>
      </c>
      <c r="J791" s="21">
        <f>'[3]Lôžka nsUNB 2015-2050 '!J789</f>
        <v>11.565226276476707</v>
      </c>
      <c r="K791" s="21">
        <f>'[3]Lôžka nsUNB 2015-2050 '!K789</f>
        <v>11.721472882185676</v>
      </c>
      <c r="L791" s="21">
        <f>'[3]Lôžka nsUNB 2015-2050 '!L789</f>
        <v>10.172047038695444</v>
      </c>
      <c r="M791" s="21">
        <f>'[3]Lôžka nsUNB 2015-2050 '!M789</f>
        <v>10.281523931298976</v>
      </c>
      <c r="N791" s="21">
        <f>'[3]Lôžka nsUNB 2015-2050 '!N789</f>
        <v>10.372137293535598</v>
      </c>
      <c r="O791" s="21">
        <f>'[3]Lôžka nsUNB 2015-2050 '!O789</f>
        <v>10.445248099992849</v>
      </c>
      <c r="P791" s="21">
        <f>'[3]Lôžka nsUNB 2015-2050 '!P789</f>
        <v>10.509789336975246</v>
      </c>
      <c r="Q791" s="21">
        <f>'[3]Lôžka nsUNB 2015-2050 '!Q789</f>
        <v>10.5600149255642</v>
      </c>
      <c r="R791" s="21">
        <f>'[3]Lôžka nsUNB 2015-2050 '!R789</f>
        <v>10.610240514153153</v>
      </c>
      <c r="S791" s="21">
        <f>'[3]Lôžka nsUNB 2015-2050 '!S789</f>
        <v>10.660466102742109</v>
      </c>
      <c r="T791" s="21">
        <f>'[3]Lôžka nsUNB 2015-2050 '!T789</f>
        <v>10.710691691331064</v>
      </c>
      <c r="U791" s="21">
        <f>'[3]Lôžka nsUNB 2015-2050 '!U789</f>
        <v>10.760917279920021</v>
      </c>
      <c r="V791" s="21">
        <f>'[3]Lôžka nsUNB 2015-2050 '!V789</f>
        <v>10.804695047670917</v>
      </c>
      <c r="W791" s="21">
        <f>'[3]Lôžka nsUNB 2015-2050 '!W789</f>
        <v>10.848472815421808</v>
      </c>
      <c r="X791" s="21">
        <f>'[3]Lôžka nsUNB 2015-2050 '!X789</f>
        <v>10.892250583172704</v>
      </c>
      <c r="Y791" s="21">
        <f>'[3]Lôžka nsUNB 2015-2050 '!Y789</f>
        <v>10.9360283509236</v>
      </c>
      <c r="Z791" s="21">
        <f>'[3]Lôžka nsUNB 2015-2050 '!Z789</f>
        <v>10.333935170517172</v>
      </c>
      <c r="AA791" s="21">
        <f>'[3]Lôžka nsUNB 2015-2050 '!AA789</f>
        <v>10.40112957275349</v>
      </c>
      <c r="AB791" s="21">
        <f>'[3]Lôžka nsUNB 2015-2050 '!AB789</f>
        <v>10.468323974989806</v>
      </c>
      <c r="AC791" s="21">
        <f>'[3]Lôžka nsUNB 2015-2050 '!AC789</f>
        <v>10.535518377226126</v>
      </c>
      <c r="AD791" s="21">
        <f>'[3]Lôžka nsUNB 2015-2050 '!AD789</f>
        <v>10.602712779462442</v>
      </c>
      <c r="AE791" s="21">
        <f>'[3]Lôžka nsUNB 2015-2050 '!AE789</f>
        <v>10.669907181698758</v>
      </c>
      <c r="AF791" s="21">
        <f>'[3]Lôžka nsUNB 2015-2050 '!AF789</f>
        <v>10.727311718743291</v>
      </c>
      <c r="AG791" s="21">
        <f>'[3]Lôžka nsUNB 2015-2050 '!AG789</f>
        <v>10.784716255787822</v>
      </c>
      <c r="AH791" s="21">
        <f>'[3]Lôžka nsUNB 2015-2050 '!AH789</f>
        <v>10.842120792832356</v>
      </c>
      <c r="AI791" s="21">
        <f>'[3]Lôžka nsUNB 2015-2050 '!AI789</f>
        <v>10.899525329876889</v>
      </c>
      <c r="AJ791" s="21">
        <f>'[3]Lôžka nsUNB 2015-2050 '!AJ789</f>
        <v>10.956929866921424</v>
      </c>
      <c r="AK791" s="21">
        <f>'[3]Lôžka nsUNB 2015-2050 '!AK789</f>
        <v>11.014334403965957</v>
      </c>
      <c r="AL791" s="21">
        <f>'[3]Lôžka nsUNB 2015-2050 '!AL789</f>
        <v>11.071738941010487</v>
      </c>
      <c r="AM791" s="21">
        <f>'[3]Lôžka nsUNB 2015-2050 '!AM789</f>
        <v>11.129143478055022</v>
      </c>
      <c r="AN791" s="21">
        <f>'[3]Lôžka nsUNB 2015-2050 '!AN789</f>
        <v>11.186548015099556</v>
      </c>
      <c r="AO791" s="21">
        <f>'[3]Lôžka nsUNB 2015-2050 '!AO789</f>
        <v>11.243952552144089</v>
      </c>
    </row>
    <row r="792" spans="2:41" ht="13.15" outlineLevel="1" x14ac:dyDescent="0.4">
      <c r="B792" s="21" t="str">
        <f>'[3]Lôžka nsUNB 2015-2050 '!B790</f>
        <v>OLD</v>
      </c>
      <c r="C792" s="21" t="str">
        <f>'[3]Lôžka nsUNB 2015-2050 '!C790</f>
        <v>RUŽ</v>
      </c>
      <c r="D792" s="21" t="str">
        <f>'[3]Lôžka nsUNB 2015-2050 '!D790</f>
        <v>Ophthalmology</v>
      </c>
      <c r="E792" s="21" t="str">
        <f>'[3]Lôžka nsUNB 2015-2050 '!E790</f>
        <v>Special care / ICU</v>
      </c>
      <c r="F792" s="21">
        <f>'[3]Lôžka nsUNB 2015-2050 '!F790</f>
        <v>4.6771775652623413</v>
      </c>
      <c r="G792" s="21">
        <f>'[3]Lôžka nsUNB 2015-2050 '!G790</f>
        <v>4.7311265614009619</v>
      </c>
      <c r="H792" s="21">
        <f>'[3]Lôžka nsUNB 2015-2050 '!H790</f>
        <v>4.4111145644894014</v>
      </c>
      <c r="I792" s="21">
        <f>'[3]Lôžka nsUNB 2015-2050 '!I790</f>
        <v>4.4800145880488378</v>
      </c>
      <c r="J792" s="21">
        <f>'[3]Lôžka nsUNB 2015-2050 '!J790</f>
        <v>4.1304379558845383</v>
      </c>
      <c r="K792" s="21">
        <f>'[3]Lôžka nsUNB 2015-2050 '!K790</f>
        <v>3.7676162835596814</v>
      </c>
      <c r="L792" s="21">
        <f>'[3]Lôžka nsUNB 2015-2050 '!L790</f>
        <v>3.8145176395107914</v>
      </c>
      <c r="M792" s="21">
        <f>'[3]Lôžka nsUNB 2015-2050 '!M790</f>
        <v>3.4271746437663251</v>
      </c>
      <c r="N792" s="21">
        <f>'[3]Lôžka nsUNB 2015-2050 '!N790</f>
        <v>3.4573790978451995</v>
      </c>
      <c r="O792" s="21">
        <f>'[3]Lôžka nsUNB 2015-2050 '!O790</f>
        <v>3.0465306958312479</v>
      </c>
      <c r="P792" s="21">
        <f>'[3]Lôžka nsUNB 2015-2050 '!P790</f>
        <v>2.6274473342438114</v>
      </c>
      <c r="Q792" s="21">
        <f>'[3]Lôžka nsUNB 2015-2050 '!Q790</f>
        <v>2.64000373139105</v>
      </c>
      <c r="R792" s="21">
        <f>'[3]Lôžka nsUNB 2015-2050 '!R790</f>
        <v>2.6525601285382883</v>
      </c>
      <c r="S792" s="21">
        <f>'[3]Lôžka nsUNB 2015-2050 '!S790</f>
        <v>2.6651165256855274</v>
      </c>
      <c r="T792" s="21">
        <f>'[3]Lôžka nsUNB 2015-2050 '!T790</f>
        <v>2.677672922832766</v>
      </c>
      <c r="U792" s="21">
        <f>'[3]Lôžka nsUNB 2015-2050 '!U790</f>
        <v>2.6902293199800051</v>
      </c>
      <c r="V792" s="21">
        <f>'[3]Lôžka nsUNB 2015-2050 '!V790</f>
        <v>2.7011737619177292</v>
      </c>
      <c r="W792" s="21">
        <f>'[3]Lôžka nsUNB 2015-2050 '!W790</f>
        <v>2.7121182038554519</v>
      </c>
      <c r="X792" s="21">
        <f>'[3]Lôžka nsUNB 2015-2050 '!X790</f>
        <v>2.7230626457931759</v>
      </c>
      <c r="Y792" s="21">
        <f>'[3]Lôžka nsUNB 2015-2050 '!Y790</f>
        <v>2.7340070877309</v>
      </c>
      <c r="Z792" s="21">
        <f>'[3]Lôžka nsUNB 2015-2050 '!Z790</f>
        <v>2.5834837926292931</v>
      </c>
      <c r="AA792" s="21">
        <f>'[3]Lôžka nsUNB 2015-2050 '!AA790</f>
        <v>2.6002823931883725</v>
      </c>
      <c r="AB792" s="21">
        <f>'[3]Lôžka nsUNB 2015-2050 '!AB790</f>
        <v>2.6170809937474515</v>
      </c>
      <c r="AC792" s="21">
        <f>'[3]Lôžka nsUNB 2015-2050 '!AC790</f>
        <v>2.6338795943065314</v>
      </c>
      <c r="AD792" s="21">
        <f>'[3]Lôžka nsUNB 2015-2050 '!AD790</f>
        <v>2.6506781948656104</v>
      </c>
      <c r="AE792" s="21">
        <f>'[3]Lôžka nsUNB 2015-2050 '!AE790</f>
        <v>2.6674767954246894</v>
      </c>
      <c r="AF792" s="21">
        <f>'[3]Lôžka nsUNB 2015-2050 '!AF790</f>
        <v>2.6818279296858227</v>
      </c>
      <c r="AG792" s="21">
        <f>'[3]Lôžka nsUNB 2015-2050 '!AG790</f>
        <v>2.6961790639469556</v>
      </c>
      <c r="AH792" s="21">
        <f>'[3]Lôžka nsUNB 2015-2050 '!AH790</f>
        <v>2.7105301982080889</v>
      </c>
      <c r="AI792" s="21">
        <f>'[3]Lôžka nsUNB 2015-2050 '!AI790</f>
        <v>2.7248813324692223</v>
      </c>
      <c r="AJ792" s="21">
        <f>'[3]Lôžka nsUNB 2015-2050 '!AJ790</f>
        <v>2.739232466730356</v>
      </c>
      <c r="AK792" s="21">
        <f>'[3]Lôžka nsUNB 2015-2050 '!AK790</f>
        <v>2.7535836009914894</v>
      </c>
      <c r="AL792" s="21">
        <f>'[3]Lôžka nsUNB 2015-2050 '!AL790</f>
        <v>2.7679347352526218</v>
      </c>
      <c r="AM792" s="21">
        <f>'[3]Lôžka nsUNB 2015-2050 '!AM790</f>
        <v>2.7822858695137556</v>
      </c>
      <c r="AN792" s="21">
        <f>'[3]Lôžka nsUNB 2015-2050 '!AN790</f>
        <v>2.7966370037748889</v>
      </c>
      <c r="AO792" s="21">
        <f>'[3]Lôžka nsUNB 2015-2050 '!AO790</f>
        <v>2.8109881380360222</v>
      </c>
    </row>
    <row r="793" spans="2:41" ht="13.15" outlineLevel="1" x14ac:dyDescent="0.4">
      <c r="B793" s="21" t="str">
        <f>'[3]Lôžka nsUNB 2015-2050 '!B791</f>
        <v>OLD</v>
      </c>
      <c r="C793" s="21" t="str">
        <f>'[3]Lôžka nsUNB 2015-2050 '!C791</f>
        <v>RUŽ</v>
      </c>
      <c r="D793" s="21" t="str">
        <f>'[3]Lôžka nsUNB 2015-2050 '!D791</f>
        <v>Ophthalmology</v>
      </c>
      <c r="E793" s="21" t="str">
        <f>'[3]Lôžka nsUNB 2015-2050 '!E791</f>
        <v>Child care</v>
      </c>
      <c r="F793" s="21">
        <f>'[3]Lôžka nsUNB 2015-2050 '!F791</f>
        <v>0</v>
      </c>
      <c r="G793" s="21">
        <f>'[3]Lôžka nsUNB 2015-2050 '!G791</f>
        <v>0</v>
      </c>
      <c r="H793" s="21">
        <f>'[3]Lôžka nsUNB 2015-2050 '!H791</f>
        <v>0</v>
      </c>
      <c r="I793" s="21">
        <f>'[3]Lôžka nsUNB 2015-2050 '!I791</f>
        <v>0</v>
      </c>
      <c r="J793" s="21">
        <f>'[3]Lôžka nsUNB 2015-2050 '!J791</f>
        <v>0</v>
      </c>
      <c r="K793" s="21">
        <f>'[3]Lôžka nsUNB 2015-2050 '!K791</f>
        <v>0</v>
      </c>
      <c r="L793" s="21">
        <f>'[3]Lôžka nsUNB 2015-2050 '!L791</f>
        <v>0</v>
      </c>
      <c r="M793" s="21">
        <f>'[3]Lôžka nsUNB 2015-2050 '!M791</f>
        <v>0</v>
      </c>
      <c r="N793" s="21">
        <f>'[3]Lôžka nsUNB 2015-2050 '!N791</f>
        <v>0</v>
      </c>
      <c r="O793" s="21">
        <f>'[3]Lôžka nsUNB 2015-2050 '!O791</f>
        <v>0</v>
      </c>
      <c r="P793" s="21">
        <f>'[3]Lôžka nsUNB 2015-2050 '!P791</f>
        <v>0</v>
      </c>
      <c r="Q793" s="21">
        <f>'[3]Lôžka nsUNB 2015-2050 '!Q791</f>
        <v>0</v>
      </c>
      <c r="R793" s="21">
        <f>'[3]Lôžka nsUNB 2015-2050 '!R791</f>
        <v>0</v>
      </c>
      <c r="S793" s="21">
        <f>'[3]Lôžka nsUNB 2015-2050 '!S791</f>
        <v>0</v>
      </c>
      <c r="T793" s="21">
        <f>'[3]Lôžka nsUNB 2015-2050 '!T791</f>
        <v>0</v>
      </c>
      <c r="U793" s="21">
        <f>'[3]Lôžka nsUNB 2015-2050 '!U791</f>
        <v>0</v>
      </c>
      <c r="V793" s="21">
        <f>'[3]Lôžka nsUNB 2015-2050 '!V791</f>
        <v>0</v>
      </c>
      <c r="W793" s="21">
        <f>'[3]Lôžka nsUNB 2015-2050 '!W791</f>
        <v>0</v>
      </c>
      <c r="X793" s="21">
        <f>'[3]Lôžka nsUNB 2015-2050 '!X791</f>
        <v>0</v>
      </c>
      <c r="Y793" s="21">
        <f>'[3]Lôžka nsUNB 2015-2050 '!Y791</f>
        <v>0</v>
      </c>
      <c r="Z793" s="21">
        <f>'[3]Lôžka nsUNB 2015-2050 '!Z791</f>
        <v>0</v>
      </c>
      <c r="AA793" s="21">
        <f>'[3]Lôžka nsUNB 2015-2050 '!AA791</f>
        <v>0</v>
      </c>
      <c r="AB793" s="21">
        <f>'[3]Lôžka nsUNB 2015-2050 '!AB791</f>
        <v>0</v>
      </c>
      <c r="AC793" s="21">
        <f>'[3]Lôžka nsUNB 2015-2050 '!AC791</f>
        <v>0</v>
      </c>
      <c r="AD793" s="21">
        <f>'[3]Lôžka nsUNB 2015-2050 '!AD791</f>
        <v>0</v>
      </c>
      <c r="AE793" s="21">
        <f>'[3]Lôžka nsUNB 2015-2050 '!AE791</f>
        <v>0</v>
      </c>
      <c r="AF793" s="21">
        <f>'[3]Lôžka nsUNB 2015-2050 '!AF791</f>
        <v>0</v>
      </c>
      <c r="AG793" s="21">
        <f>'[3]Lôžka nsUNB 2015-2050 '!AG791</f>
        <v>0</v>
      </c>
      <c r="AH793" s="21">
        <f>'[3]Lôžka nsUNB 2015-2050 '!AH791</f>
        <v>0</v>
      </c>
      <c r="AI793" s="21">
        <f>'[3]Lôžka nsUNB 2015-2050 '!AI791</f>
        <v>0</v>
      </c>
      <c r="AJ793" s="21">
        <f>'[3]Lôžka nsUNB 2015-2050 '!AJ791</f>
        <v>0</v>
      </c>
      <c r="AK793" s="21">
        <f>'[3]Lôžka nsUNB 2015-2050 '!AK791</f>
        <v>0</v>
      </c>
      <c r="AL793" s="21">
        <f>'[3]Lôžka nsUNB 2015-2050 '!AL791</f>
        <v>0</v>
      </c>
      <c r="AM793" s="21">
        <f>'[3]Lôžka nsUNB 2015-2050 '!AM791</f>
        <v>0</v>
      </c>
      <c r="AN793" s="21">
        <f>'[3]Lôžka nsUNB 2015-2050 '!AN791</f>
        <v>0</v>
      </c>
      <c r="AO793" s="21">
        <f>'[3]Lôžka nsUNB 2015-2050 '!AO791</f>
        <v>0</v>
      </c>
    </row>
    <row r="794" spans="2:41" ht="13.15" outlineLevel="1" x14ac:dyDescent="0.4">
      <c r="B794" s="21" t="str">
        <f>'[3]Lôžka nsUNB 2015-2050 '!B792</f>
        <v>OLD</v>
      </c>
      <c r="C794" s="21" t="str">
        <f>'[3]Lôžka nsUNB 2015-2050 '!C792</f>
        <v>RUŽ</v>
      </c>
      <c r="D794" s="21" t="str">
        <f>'[3]Lôžka nsUNB 2015-2050 '!D792</f>
        <v>Geriatrics</v>
      </c>
      <c r="E794" s="21" t="str">
        <f>'[3]Lôžka nsUNB 2015-2050 '!E792</f>
        <v>General nursing</v>
      </c>
      <c r="F794" s="21">
        <f>'[3]Lôžka nsUNB 2015-2050 '!F792</f>
        <v>0</v>
      </c>
      <c r="G794" s="21">
        <f>'[3]Lôžka nsUNB 2015-2050 '!G792</f>
        <v>0</v>
      </c>
      <c r="H794" s="21">
        <f>'[3]Lôžka nsUNB 2015-2050 '!H792</f>
        <v>0</v>
      </c>
      <c r="I794" s="21">
        <f>'[3]Lôžka nsUNB 2015-2050 '!I792</f>
        <v>0</v>
      </c>
      <c r="J794" s="21">
        <f>'[3]Lôžka nsUNB 2015-2050 '!J792</f>
        <v>0</v>
      </c>
      <c r="K794" s="21">
        <f>'[3]Lôžka nsUNB 2015-2050 '!K792</f>
        <v>0</v>
      </c>
      <c r="L794" s="21">
        <f>'[3]Lôžka nsUNB 2015-2050 '!L792</f>
        <v>0</v>
      </c>
      <c r="M794" s="21">
        <f>'[3]Lôžka nsUNB 2015-2050 '!M792</f>
        <v>0</v>
      </c>
      <c r="N794" s="21">
        <f>'[3]Lôžka nsUNB 2015-2050 '!N792</f>
        <v>0</v>
      </c>
      <c r="O794" s="21">
        <f>'[3]Lôžka nsUNB 2015-2050 '!O792</f>
        <v>0</v>
      </c>
      <c r="P794" s="21">
        <f>'[3]Lôžka nsUNB 2015-2050 '!P792</f>
        <v>0</v>
      </c>
      <c r="Q794" s="21">
        <f>'[3]Lôžka nsUNB 2015-2050 '!Q792</f>
        <v>0</v>
      </c>
      <c r="R794" s="21">
        <f>'[3]Lôžka nsUNB 2015-2050 '!R792</f>
        <v>0</v>
      </c>
      <c r="S794" s="21">
        <f>'[3]Lôžka nsUNB 2015-2050 '!S792</f>
        <v>0</v>
      </c>
      <c r="T794" s="21">
        <f>'[3]Lôžka nsUNB 2015-2050 '!T792</f>
        <v>0</v>
      </c>
      <c r="U794" s="21">
        <f>'[3]Lôžka nsUNB 2015-2050 '!U792</f>
        <v>0</v>
      </c>
      <c r="V794" s="21">
        <f>'[3]Lôžka nsUNB 2015-2050 '!V792</f>
        <v>0</v>
      </c>
      <c r="W794" s="21">
        <f>'[3]Lôžka nsUNB 2015-2050 '!W792</f>
        <v>0</v>
      </c>
      <c r="X794" s="21">
        <f>'[3]Lôžka nsUNB 2015-2050 '!X792</f>
        <v>0</v>
      </c>
      <c r="Y794" s="21">
        <f>'[3]Lôžka nsUNB 2015-2050 '!Y792</f>
        <v>0</v>
      </c>
      <c r="Z794" s="21">
        <f>'[3]Lôžka nsUNB 2015-2050 '!Z792</f>
        <v>0</v>
      </c>
      <c r="AA794" s="21">
        <f>'[3]Lôžka nsUNB 2015-2050 '!AA792</f>
        <v>0</v>
      </c>
      <c r="AB794" s="21">
        <f>'[3]Lôžka nsUNB 2015-2050 '!AB792</f>
        <v>0</v>
      </c>
      <c r="AC794" s="21">
        <f>'[3]Lôžka nsUNB 2015-2050 '!AC792</f>
        <v>0</v>
      </c>
      <c r="AD794" s="21">
        <f>'[3]Lôžka nsUNB 2015-2050 '!AD792</f>
        <v>0</v>
      </c>
      <c r="AE794" s="21">
        <f>'[3]Lôžka nsUNB 2015-2050 '!AE792</f>
        <v>0</v>
      </c>
      <c r="AF794" s="21">
        <f>'[3]Lôžka nsUNB 2015-2050 '!AF792</f>
        <v>0</v>
      </c>
      <c r="AG794" s="21">
        <f>'[3]Lôžka nsUNB 2015-2050 '!AG792</f>
        <v>0</v>
      </c>
      <c r="AH794" s="21">
        <f>'[3]Lôžka nsUNB 2015-2050 '!AH792</f>
        <v>0</v>
      </c>
      <c r="AI794" s="21">
        <f>'[3]Lôžka nsUNB 2015-2050 '!AI792</f>
        <v>0</v>
      </c>
      <c r="AJ794" s="21">
        <f>'[3]Lôžka nsUNB 2015-2050 '!AJ792</f>
        <v>0</v>
      </c>
      <c r="AK794" s="21">
        <f>'[3]Lôžka nsUNB 2015-2050 '!AK792</f>
        <v>0</v>
      </c>
      <c r="AL794" s="21">
        <f>'[3]Lôžka nsUNB 2015-2050 '!AL792</f>
        <v>0</v>
      </c>
      <c r="AM794" s="21">
        <f>'[3]Lôžka nsUNB 2015-2050 '!AM792</f>
        <v>0</v>
      </c>
      <c r="AN794" s="21">
        <f>'[3]Lôžka nsUNB 2015-2050 '!AN792</f>
        <v>0</v>
      </c>
      <c r="AO794" s="21">
        <f>'[3]Lôžka nsUNB 2015-2050 '!AO792</f>
        <v>0</v>
      </c>
    </row>
    <row r="795" spans="2:41" ht="13.15" outlineLevel="1" x14ac:dyDescent="0.4">
      <c r="B795" s="21" t="str">
        <f>'[3]Lôžka nsUNB 2015-2050 '!B793</f>
        <v>OLD</v>
      </c>
      <c r="C795" s="21" t="str">
        <f>'[3]Lôžka nsUNB 2015-2050 '!C793</f>
        <v>RUŽ</v>
      </c>
      <c r="D795" s="21" t="str">
        <f>'[3]Lôžka nsUNB 2015-2050 '!D793</f>
        <v>Geriatrics</v>
      </c>
      <c r="E795" s="21" t="str">
        <f>'[3]Lôžka nsUNB 2015-2050 '!E793</f>
        <v>Special care / ICU</v>
      </c>
      <c r="F795" s="21">
        <f>'[3]Lôžka nsUNB 2015-2050 '!F793</f>
        <v>0</v>
      </c>
      <c r="G795" s="21">
        <f>'[3]Lôžka nsUNB 2015-2050 '!G793</f>
        <v>0</v>
      </c>
      <c r="H795" s="21">
        <f>'[3]Lôžka nsUNB 2015-2050 '!H793</f>
        <v>0</v>
      </c>
      <c r="I795" s="21">
        <f>'[3]Lôžka nsUNB 2015-2050 '!I793</f>
        <v>0</v>
      </c>
      <c r="J795" s="21">
        <f>'[3]Lôžka nsUNB 2015-2050 '!J793</f>
        <v>0</v>
      </c>
      <c r="K795" s="21">
        <f>'[3]Lôžka nsUNB 2015-2050 '!K793</f>
        <v>0</v>
      </c>
      <c r="L795" s="21">
        <f>'[3]Lôžka nsUNB 2015-2050 '!L793</f>
        <v>0</v>
      </c>
      <c r="M795" s="21">
        <f>'[3]Lôžka nsUNB 2015-2050 '!M793</f>
        <v>0</v>
      </c>
      <c r="N795" s="21">
        <f>'[3]Lôžka nsUNB 2015-2050 '!N793</f>
        <v>0</v>
      </c>
      <c r="O795" s="21">
        <f>'[3]Lôžka nsUNB 2015-2050 '!O793</f>
        <v>0</v>
      </c>
      <c r="P795" s="21">
        <f>'[3]Lôžka nsUNB 2015-2050 '!P793</f>
        <v>0</v>
      </c>
      <c r="Q795" s="21">
        <f>'[3]Lôžka nsUNB 2015-2050 '!Q793</f>
        <v>0</v>
      </c>
      <c r="R795" s="21">
        <f>'[3]Lôžka nsUNB 2015-2050 '!R793</f>
        <v>0</v>
      </c>
      <c r="S795" s="21">
        <f>'[3]Lôžka nsUNB 2015-2050 '!S793</f>
        <v>0</v>
      </c>
      <c r="T795" s="21">
        <f>'[3]Lôžka nsUNB 2015-2050 '!T793</f>
        <v>0</v>
      </c>
      <c r="U795" s="21">
        <f>'[3]Lôžka nsUNB 2015-2050 '!U793</f>
        <v>0</v>
      </c>
      <c r="V795" s="21">
        <f>'[3]Lôžka nsUNB 2015-2050 '!V793</f>
        <v>0</v>
      </c>
      <c r="W795" s="21">
        <f>'[3]Lôžka nsUNB 2015-2050 '!W793</f>
        <v>0</v>
      </c>
      <c r="X795" s="21">
        <f>'[3]Lôžka nsUNB 2015-2050 '!X793</f>
        <v>0</v>
      </c>
      <c r="Y795" s="21">
        <f>'[3]Lôžka nsUNB 2015-2050 '!Y793</f>
        <v>0</v>
      </c>
      <c r="Z795" s="21">
        <f>'[3]Lôžka nsUNB 2015-2050 '!Z793</f>
        <v>0</v>
      </c>
      <c r="AA795" s="21">
        <f>'[3]Lôžka nsUNB 2015-2050 '!AA793</f>
        <v>0</v>
      </c>
      <c r="AB795" s="21">
        <f>'[3]Lôžka nsUNB 2015-2050 '!AB793</f>
        <v>0</v>
      </c>
      <c r="AC795" s="21">
        <f>'[3]Lôžka nsUNB 2015-2050 '!AC793</f>
        <v>0</v>
      </c>
      <c r="AD795" s="21">
        <f>'[3]Lôžka nsUNB 2015-2050 '!AD793</f>
        <v>0</v>
      </c>
      <c r="AE795" s="21">
        <f>'[3]Lôžka nsUNB 2015-2050 '!AE793</f>
        <v>0</v>
      </c>
      <c r="AF795" s="21">
        <f>'[3]Lôžka nsUNB 2015-2050 '!AF793</f>
        <v>0</v>
      </c>
      <c r="AG795" s="21">
        <f>'[3]Lôžka nsUNB 2015-2050 '!AG793</f>
        <v>0</v>
      </c>
      <c r="AH795" s="21">
        <f>'[3]Lôžka nsUNB 2015-2050 '!AH793</f>
        <v>0</v>
      </c>
      <c r="AI795" s="21">
        <f>'[3]Lôžka nsUNB 2015-2050 '!AI793</f>
        <v>0</v>
      </c>
      <c r="AJ795" s="21">
        <f>'[3]Lôžka nsUNB 2015-2050 '!AJ793</f>
        <v>0</v>
      </c>
      <c r="AK795" s="21">
        <f>'[3]Lôžka nsUNB 2015-2050 '!AK793</f>
        <v>0</v>
      </c>
      <c r="AL795" s="21">
        <f>'[3]Lôžka nsUNB 2015-2050 '!AL793</f>
        <v>0</v>
      </c>
      <c r="AM795" s="21">
        <f>'[3]Lôžka nsUNB 2015-2050 '!AM793</f>
        <v>0</v>
      </c>
      <c r="AN795" s="21">
        <f>'[3]Lôžka nsUNB 2015-2050 '!AN793</f>
        <v>0</v>
      </c>
      <c r="AO795" s="21">
        <f>'[3]Lôžka nsUNB 2015-2050 '!AO793</f>
        <v>0</v>
      </c>
    </row>
    <row r="796" spans="2:41" ht="13.15" outlineLevel="1" x14ac:dyDescent="0.4">
      <c r="B796" s="21" t="str">
        <f>'[3]Lôžka nsUNB 2015-2050 '!B794</f>
        <v>OLD</v>
      </c>
      <c r="C796" s="21" t="str">
        <f>'[3]Lôžka nsUNB 2015-2050 '!C794</f>
        <v>RUŽ</v>
      </c>
      <c r="D796" s="21" t="str">
        <f>'[3]Lôžka nsUNB 2015-2050 '!D794</f>
        <v>Geriatrics</v>
      </c>
      <c r="E796" s="21" t="str">
        <f>'[3]Lôžka nsUNB 2015-2050 '!E794</f>
        <v>Child care</v>
      </c>
      <c r="F796" s="21">
        <f>'[3]Lôžka nsUNB 2015-2050 '!F794</f>
        <v>0</v>
      </c>
      <c r="G796" s="21">
        <f>'[3]Lôžka nsUNB 2015-2050 '!G794</f>
        <v>0</v>
      </c>
      <c r="H796" s="21">
        <f>'[3]Lôžka nsUNB 2015-2050 '!H794</f>
        <v>0</v>
      </c>
      <c r="I796" s="21">
        <f>'[3]Lôžka nsUNB 2015-2050 '!I794</f>
        <v>0</v>
      </c>
      <c r="J796" s="21">
        <f>'[3]Lôžka nsUNB 2015-2050 '!J794</f>
        <v>0</v>
      </c>
      <c r="K796" s="21">
        <f>'[3]Lôžka nsUNB 2015-2050 '!K794</f>
        <v>0</v>
      </c>
      <c r="L796" s="21">
        <f>'[3]Lôžka nsUNB 2015-2050 '!L794</f>
        <v>0</v>
      </c>
      <c r="M796" s="21">
        <f>'[3]Lôžka nsUNB 2015-2050 '!M794</f>
        <v>0</v>
      </c>
      <c r="N796" s="21">
        <f>'[3]Lôžka nsUNB 2015-2050 '!N794</f>
        <v>0</v>
      </c>
      <c r="O796" s="21">
        <f>'[3]Lôžka nsUNB 2015-2050 '!O794</f>
        <v>0</v>
      </c>
      <c r="P796" s="21">
        <f>'[3]Lôžka nsUNB 2015-2050 '!P794</f>
        <v>0</v>
      </c>
      <c r="Q796" s="21">
        <f>'[3]Lôžka nsUNB 2015-2050 '!Q794</f>
        <v>0</v>
      </c>
      <c r="R796" s="21">
        <f>'[3]Lôžka nsUNB 2015-2050 '!R794</f>
        <v>0</v>
      </c>
      <c r="S796" s="21">
        <f>'[3]Lôžka nsUNB 2015-2050 '!S794</f>
        <v>0</v>
      </c>
      <c r="T796" s="21">
        <f>'[3]Lôžka nsUNB 2015-2050 '!T794</f>
        <v>0</v>
      </c>
      <c r="U796" s="21">
        <f>'[3]Lôžka nsUNB 2015-2050 '!U794</f>
        <v>0</v>
      </c>
      <c r="V796" s="21">
        <f>'[3]Lôžka nsUNB 2015-2050 '!V794</f>
        <v>0</v>
      </c>
      <c r="W796" s="21">
        <f>'[3]Lôžka nsUNB 2015-2050 '!W794</f>
        <v>0</v>
      </c>
      <c r="X796" s="21">
        <f>'[3]Lôžka nsUNB 2015-2050 '!X794</f>
        <v>0</v>
      </c>
      <c r="Y796" s="21">
        <f>'[3]Lôžka nsUNB 2015-2050 '!Y794</f>
        <v>0</v>
      </c>
      <c r="Z796" s="21">
        <f>'[3]Lôžka nsUNB 2015-2050 '!Z794</f>
        <v>0</v>
      </c>
      <c r="AA796" s="21">
        <f>'[3]Lôžka nsUNB 2015-2050 '!AA794</f>
        <v>0</v>
      </c>
      <c r="AB796" s="21">
        <f>'[3]Lôžka nsUNB 2015-2050 '!AB794</f>
        <v>0</v>
      </c>
      <c r="AC796" s="21">
        <f>'[3]Lôžka nsUNB 2015-2050 '!AC794</f>
        <v>0</v>
      </c>
      <c r="AD796" s="21">
        <f>'[3]Lôžka nsUNB 2015-2050 '!AD794</f>
        <v>0</v>
      </c>
      <c r="AE796" s="21">
        <f>'[3]Lôžka nsUNB 2015-2050 '!AE794</f>
        <v>0</v>
      </c>
      <c r="AF796" s="21">
        <f>'[3]Lôžka nsUNB 2015-2050 '!AF794</f>
        <v>0</v>
      </c>
      <c r="AG796" s="21">
        <f>'[3]Lôžka nsUNB 2015-2050 '!AG794</f>
        <v>0</v>
      </c>
      <c r="AH796" s="21">
        <f>'[3]Lôžka nsUNB 2015-2050 '!AH794</f>
        <v>0</v>
      </c>
      <c r="AI796" s="21">
        <f>'[3]Lôžka nsUNB 2015-2050 '!AI794</f>
        <v>0</v>
      </c>
      <c r="AJ796" s="21">
        <f>'[3]Lôžka nsUNB 2015-2050 '!AJ794</f>
        <v>0</v>
      </c>
      <c r="AK796" s="21">
        <f>'[3]Lôžka nsUNB 2015-2050 '!AK794</f>
        <v>0</v>
      </c>
      <c r="AL796" s="21">
        <f>'[3]Lôžka nsUNB 2015-2050 '!AL794</f>
        <v>0</v>
      </c>
      <c r="AM796" s="21">
        <f>'[3]Lôžka nsUNB 2015-2050 '!AM794</f>
        <v>0</v>
      </c>
      <c r="AN796" s="21">
        <f>'[3]Lôžka nsUNB 2015-2050 '!AN794</f>
        <v>0</v>
      </c>
      <c r="AO796" s="21">
        <f>'[3]Lôžka nsUNB 2015-2050 '!AO794</f>
        <v>0</v>
      </c>
    </row>
    <row r="797" spans="2:41" ht="13.15" outlineLevel="1" x14ac:dyDescent="0.4">
      <c r="B797" s="21" t="str">
        <f>'[3]Lôžka nsUNB 2015-2050 '!B795</f>
        <v>OLD</v>
      </c>
      <c r="C797" s="21" t="str">
        <f>'[3]Lôžka nsUNB 2015-2050 '!C795</f>
        <v>RUŽ</v>
      </c>
      <c r="D797" s="21" t="str">
        <f>'[3]Lôžka nsUNB 2015-2050 '!D795</f>
        <v>Gyneacology</v>
      </c>
      <c r="E797" s="21" t="str">
        <f>'[3]Lôžka nsUNB 2015-2050 '!E795</f>
        <v>General nursing</v>
      </c>
      <c r="F797" s="21">
        <f>'[3]Lôžka nsUNB 2015-2050 '!F795</f>
        <v>86.83865059174363</v>
      </c>
      <c r="G797" s="21">
        <f>'[3]Lôžka nsUNB 2015-2050 '!G795</f>
        <v>81.857028698835464</v>
      </c>
      <c r="H797" s="21">
        <f>'[3]Lôžka nsUNB 2015-2050 '!H795</f>
        <v>81.894219408544274</v>
      </c>
      <c r="I797" s="21">
        <f>'[3]Lôžka nsUNB 2015-2050 '!I795</f>
        <v>76.864373582333869</v>
      </c>
      <c r="J797" s="21">
        <f>'[3]Lôžka nsUNB 2015-2050 '!J795</f>
        <v>77.000571058489285</v>
      </c>
      <c r="K797" s="21">
        <f>'[3]Lôžka nsUNB 2015-2050 '!K795</f>
        <v>77.140092879215189</v>
      </c>
      <c r="L797" s="21">
        <f>'[3]Lôžka nsUNB 2015-2050 '!L795</f>
        <v>77.338282160550321</v>
      </c>
      <c r="M797" s="21">
        <f>'[3]Lôžka nsUNB 2015-2050 '!M795</f>
        <v>77.605351687037142</v>
      </c>
      <c r="N797" s="21">
        <f>'[3]Lôžka nsUNB 2015-2050 '!N795</f>
        <v>77.969975511811469</v>
      </c>
      <c r="O797" s="21">
        <f>'[3]Lôžka nsUNB 2015-2050 '!O795</f>
        <v>78.415821701418352</v>
      </c>
      <c r="P797" s="21">
        <f>'[3]Lôžka nsUNB 2015-2050 '!P795</f>
        <v>74.259047290565789</v>
      </c>
      <c r="Q797" s="21">
        <f>'[3]Lôžka nsUNB 2015-2050 '!Q795</f>
        <v>74.676364457011204</v>
      </c>
      <c r="R797" s="21">
        <f>'[3]Lôžka nsUNB 2015-2050 '!R795</f>
        <v>75.093681623456618</v>
      </c>
      <c r="S797" s="21">
        <f>'[3]Lôžka nsUNB 2015-2050 '!S795</f>
        <v>75.510998789902061</v>
      </c>
      <c r="T797" s="21">
        <f>'[3]Lôžka nsUNB 2015-2050 '!T795</f>
        <v>75.928315956347475</v>
      </c>
      <c r="U797" s="21">
        <f>'[3]Lôžka nsUNB 2015-2050 '!U795</f>
        <v>67.862784998038137</v>
      </c>
      <c r="V797" s="21">
        <f>'[3]Lôžka nsUNB 2015-2050 '!V795</f>
        <v>68.085458587264014</v>
      </c>
      <c r="W797" s="21">
        <f>'[3]Lôžka nsUNB 2015-2050 '!W795</f>
        <v>68.308132176489906</v>
      </c>
      <c r="X797" s="21">
        <f>'[3]Lôžka nsUNB 2015-2050 '!X795</f>
        <v>68.530805765715783</v>
      </c>
      <c r="Y797" s="21">
        <f>'[3]Lôžka nsUNB 2015-2050 '!Y795</f>
        <v>68.753479354941675</v>
      </c>
      <c r="Z797" s="21">
        <f>'[3]Lôžka nsUNB 2015-2050 '!Z795</f>
        <v>68.976152944167552</v>
      </c>
      <c r="AA797" s="21">
        <f>'[3]Lôžka nsUNB 2015-2050 '!AA795</f>
        <v>69.308881190023953</v>
      </c>
      <c r="AB797" s="21">
        <f>'[3]Lôžka nsUNB 2015-2050 '!AB795</f>
        <v>69.641609435880341</v>
      </c>
      <c r="AC797" s="21">
        <f>'[3]Lôžka nsUNB 2015-2050 '!AC795</f>
        <v>69.974337681736714</v>
      </c>
      <c r="AD797" s="21">
        <f>'[3]Lôžka nsUNB 2015-2050 '!AD795</f>
        <v>70.307065927593129</v>
      </c>
      <c r="AE797" s="21">
        <f>'[3]Lôžka nsUNB 2015-2050 '!AE795</f>
        <v>70.63979417344953</v>
      </c>
      <c r="AF797" s="21">
        <f>'[3]Lôžka nsUNB 2015-2050 '!AF795</f>
        <v>70.943328056970714</v>
      </c>
      <c r="AG797" s="21">
        <f>'[3]Lôžka nsUNB 2015-2050 '!AG795</f>
        <v>71.246861940491925</v>
      </c>
      <c r="AH797" s="21">
        <f>'[3]Lôžka nsUNB 2015-2050 '!AH795</f>
        <v>71.550395824013108</v>
      </c>
      <c r="AI797" s="21">
        <f>'[3]Lôžka nsUNB 2015-2050 '!AI795</f>
        <v>71.85392970753432</v>
      </c>
      <c r="AJ797" s="21">
        <f>'[3]Lôžka nsUNB 2015-2050 '!AJ795</f>
        <v>72.157463591055517</v>
      </c>
      <c r="AK797" s="21">
        <f>'[3]Lôžka nsUNB 2015-2050 '!AK795</f>
        <v>72.4609974745767</v>
      </c>
      <c r="AL797" s="21">
        <f>'[3]Lôžka nsUNB 2015-2050 '!AL795</f>
        <v>72.764531358097898</v>
      </c>
      <c r="AM797" s="21">
        <f>'[3]Lôžka nsUNB 2015-2050 '!AM795</f>
        <v>73.068065241619109</v>
      </c>
      <c r="AN797" s="21">
        <f>'[3]Lôžka nsUNB 2015-2050 '!AN795</f>
        <v>73.371599125140278</v>
      </c>
      <c r="AO797" s="21">
        <f>'[3]Lôžka nsUNB 2015-2050 '!AO795</f>
        <v>73.675133008661504</v>
      </c>
    </row>
    <row r="798" spans="2:41" ht="13.15" outlineLevel="1" x14ac:dyDescent="0.4">
      <c r="B798" s="21" t="str">
        <f>'[3]Lôžka nsUNB 2015-2050 '!B796</f>
        <v>OLD</v>
      </c>
      <c r="C798" s="21" t="str">
        <f>'[3]Lôžka nsUNB 2015-2050 '!C796</f>
        <v>RUŽ</v>
      </c>
      <c r="D798" s="21" t="str">
        <f>'[3]Lôžka nsUNB 2015-2050 '!D796</f>
        <v>Gyneacology</v>
      </c>
      <c r="E798" s="21" t="str">
        <f>'[3]Lôžka nsUNB 2015-2050 '!E796</f>
        <v>Special care / ICU</v>
      </c>
      <c r="F798" s="21">
        <f>'[3]Lôžka nsUNB 2015-2050 '!F796</f>
        <v>4.5763894948084811</v>
      </c>
      <c r="G798" s="21">
        <f>'[3]Lôžka nsUNB 2015-2050 '!G796</f>
        <v>4.3138584450689725</v>
      </c>
      <c r="H798" s="21">
        <f>'[3]Lôžka nsUNB 2015-2050 '!H796</f>
        <v>4.3158183923050952</v>
      </c>
      <c r="I798" s="21">
        <f>'[3]Lôžka nsUNB 2015-2050 '!I796</f>
        <v>4.0507459453851951</v>
      </c>
      <c r="J798" s="21">
        <f>'[3]Lôžka nsUNB 2015-2050 '!J796</f>
        <v>4.0579235407859739</v>
      </c>
      <c r="K798" s="21">
        <f>'[3]Lôžka nsUNB 2015-2050 '!K796</f>
        <v>4.0652763288626614</v>
      </c>
      <c r="L798" s="21">
        <f>'[3]Lôžka nsUNB 2015-2050 '!L796</f>
        <v>4.0757208871199042</v>
      </c>
      <c r="M798" s="21">
        <f>'[3]Lôžka nsUNB 2015-2050 '!M796</f>
        <v>4.0897954284338134</v>
      </c>
      <c r="N798" s="21">
        <f>'[3]Lôžka nsUNB 2015-2050 '!N796</f>
        <v>4.1090110729640248</v>
      </c>
      <c r="O798" s="21">
        <f>'[3]Lôžka nsUNB 2015-2050 '!O796</f>
        <v>4.1325071292075712</v>
      </c>
      <c r="P798" s="21">
        <f>'[3]Lôžka nsUNB 2015-2050 '!P796</f>
        <v>3.9134454715645055</v>
      </c>
      <c r="Q798" s="21">
        <f>'[3]Lôžka nsUNB 2015-2050 '!Q796</f>
        <v>3.9354380507157254</v>
      </c>
      <c r="R798" s="21">
        <f>'[3]Lôžka nsUNB 2015-2050 '!R796</f>
        <v>3.9574306298669453</v>
      </c>
      <c r="S798" s="21">
        <f>'[3]Lôžka nsUNB 2015-2050 '!S796</f>
        <v>3.979423209018166</v>
      </c>
      <c r="T798" s="21">
        <f>'[3]Lôžka nsUNB 2015-2050 '!T796</f>
        <v>4.0014157881693864</v>
      </c>
      <c r="U798" s="21">
        <f>'[3]Lôžka nsUNB 2015-2050 '!U796</f>
        <v>3.576362993173873</v>
      </c>
      <c r="V798" s="21">
        <f>'[3]Lôžka nsUNB 2015-2050 '!V796</f>
        <v>3.5880978723729453</v>
      </c>
      <c r="W798" s="21">
        <f>'[3]Lôžka nsUNB 2015-2050 '!W796</f>
        <v>3.5998327515720185</v>
      </c>
      <c r="X798" s="21">
        <f>'[3]Lôžka nsUNB 2015-2050 '!X796</f>
        <v>3.6115676307710918</v>
      </c>
      <c r="Y798" s="21">
        <f>'[3]Lôžka nsUNB 2015-2050 '!Y796</f>
        <v>3.6233025099701655</v>
      </c>
      <c r="Z798" s="21">
        <f>'[3]Lôžka nsUNB 2015-2050 '!Z796</f>
        <v>3.6350373891692374</v>
      </c>
      <c r="AA798" s="21">
        <f>'[3]Lôžka nsUNB 2015-2050 '!AA796</f>
        <v>3.6525721394053048</v>
      </c>
      <c r="AB798" s="21">
        <f>'[3]Lôžka nsUNB 2015-2050 '!AB796</f>
        <v>3.6701068896413704</v>
      </c>
      <c r="AC798" s="21">
        <f>'[3]Lôžka nsUNB 2015-2050 '!AC796</f>
        <v>3.6876416398774365</v>
      </c>
      <c r="AD798" s="21">
        <f>'[3]Lôžka nsUNB 2015-2050 '!AD796</f>
        <v>3.7051763901135035</v>
      </c>
      <c r="AE798" s="21">
        <f>'[3]Lôžka nsUNB 2015-2050 '!AE796</f>
        <v>3.7227111403495696</v>
      </c>
      <c r="AF798" s="21">
        <f>'[3]Lôžka nsUNB 2015-2050 '!AF796</f>
        <v>3.7387073501754844</v>
      </c>
      <c r="AG798" s="21">
        <f>'[3]Lôžka nsUNB 2015-2050 '!AG796</f>
        <v>3.7547035600014</v>
      </c>
      <c r="AH798" s="21">
        <f>'[3]Lôžka nsUNB 2015-2050 '!AH796</f>
        <v>3.770699769827313</v>
      </c>
      <c r="AI798" s="21">
        <f>'[3]Lôžka nsUNB 2015-2050 '!AI796</f>
        <v>3.7866959796532287</v>
      </c>
      <c r="AJ798" s="21">
        <f>'[3]Lôžka nsUNB 2015-2050 '!AJ796</f>
        <v>3.8026921894791439</v>
      </c>
      <c r="AK798" s="21">
        <f>'[3]Lôžka nsUNB 2015-2050 '!AK796</f>
        <v>3.8186883993050591</v>
      </c>
      <c r="AL798" s="21">
        <f>'[3]Lôžka nsUNB 2015-2050 '!AL796</f>
        <v>3.8346846091309725</v>
      </c>
      <c r="AM798" s="21">
        <f>'[3]Lôžka nsUNB 2015-2050 '!AM796</f>
        <v>3.8506808189568882</v>
      </c>
      <c r="AN798" s="21">
        <f>'[3]Lôžka nsUNB 2015-2050 '!AN796</f>
        <v>3.8666770287828025</v>
      </c>
      <c r="AO798" s="21">
        <f>'[3]Lôžka nsUNB 2015-2050 '!AO796</f>
        <v>3.8826732386087173</v>
      </c>
    </row>
    <row r="799" spans="2:41" ht="13.15" outlineLevel="1" x14ac:dyDescent="0.4">
      <c r="B799" s="21" t="str">
        <f>'[3]Lôžka nsUNB 2015-2050 '!B797</f>
        <v>OLD</v>
      </c>
      <c r="C799" s="21" t="str">
        <f>'[3]Lôžka nsUNB 2015-2050 '!C797</f>
        <v>RUŽ</v>
      </c>
      <c r="D799" s="21" t="str">
        <f>'[3]Lôžka nsUNB 2015-2050 '!D797</f>
        <v>Gyneacology</v>
      </c>
      <c r="E799" s="21" t="str">
        <f>'[3]Lôžka nsUNB 2015-2050 '!E797</f>
        <v>Child care</v>
      </c>
      <c r="F799" s="21">
        <f>'[3]Lôžka nsUNB 2015-2050 '!F797</f>
        <v>0</v>
      </c>
      <c r="G799" s="21">
        <f>'[3]Lôžka nsUNB 2015-2050 '!G797</f>
        <v>0</v>
      </c>
      <c r="H799" s="21">
        <f>'[3]Lôžka nsUNB 2015-2050 '!H797</f>
        <v>0</v>
      </c>
      <c r="I799" s="21">
        <f>'[3]Lôžka nsUNB 2015-2050 '!I797</f>
        <v>0</v>
      </c>
      <c r="J799" s="21">
        <f>'[3]Lôžka nsUNB 2015-2050 '!J797</f>
        <v>0</v>
      </c>
      <c r="K799" s="21">
        <f>'[3]Lôžka nsUNB 2015-2050 '!K797</f>
        <v>0</v>
      </c>
      <c r="L799" s="21">
        <f>'[3]Lôžka nsUNB 2015-2050 '!L797</f>
        <v>0</v>
      </c>
      <c r="M799" s="21">
        <f>'[3]Lôžka nsUNB 2015-2050 '!M797</f>
        <v>0</v>
      </c>
      <c r="N799" s="21">
        <f>'[3]Lôžka nsUNB 2015-2050 '!N797</f>
        <v>0</v>
      </c>
      <c r="O799" s="21">
        <f>'[3]Lôžka nsUNB 2015-2050 '!O797</f>
        <v>0</v>
      </c>
      <c r="P799" s="21">
        <f>'[3]Lôžka nsUNB 2015-2050 '!P797</f>
        <v>0</v>
      </c>
      <c r="Q799" s="21">
        <f>'[3]Lôžka nsUNB 2015-2050 '!Q797</f>
        <v>0</v>
      </c>
      <c r="R799" s="21">
        <f>'[3]Lôžka nsUNB 2015-2050 '!R797</f>
        <v>0</v>
      </c>
      <c r="S799" s="21">
        <f>'[3]Lôžka nsUNB 2015-2050 '!S797</f>
        <v>0</v>
      </c>
      <c r="T799" s="21">
        <f>'[3]Lôžka nsUNB 2015-2050 '!T797</f>
        <v>0</v>
      </c>
      <c r="U799" s="21">
        <f>'[3]Lôžka nsUNB 2015-2050 '!U797</f>
        <v>0</v>
      </c>
      <c r="V799" s="21">
        <f>'[3]Lôžka nsUNB 2015-2050 '!V797</f>
        <v>0</v>
      </c>
      <c r="W799" s="21">
        <f>'[3]Lôžka nsUNB 2015-2050 '!W797</f>
        <v>0</v>
      </c>
      <c r="X799" s="21">
        <f>'[3]Lôžka nsUNB 2015-2050 '!X797</f>
        <v>0</v>
      </c>
      <c r="Y799" s="21">
        <f>'[3]Lôžka nsUNB 2015-2050 '!Y797</f>
        <v>0</v>
      </c>
      <c r="Z799" s="21">
        <f>'[3]Lôžka nsUNB 2015-2050 '!Z797</f>
        <v>0</v>
      </c>
      <c r="AA799" s="21">
        <f>'[3]Lôžka nsUNB 2015-2050 '!AA797</f>
        <v>0</v>
      </c>
      <c r="AB799" s="21">
        <f>'[3]Lôžka nsUNB 2015-2050 '!AB797</f>
        <v>0</v>
      </c>
      <c r="AC799" s="21">
        <f>'[3]Lôžka nsUNB 2015-2050 '!AC797</f>
        <v>0</v>
      </c>
      <c r="AD799" s="21">
        <f>'[3]Lôžka nsUNB 2015-2050 '!AD797</f>
        <v>0</v>
      </c>
      <c r="AE799" s="21">
        <f>'[3]Lôžka nsUNB 2015-2050 '!AE797</f>
        <v>0</v>
      </c>
      <c r="AF799" s="21">
        <f>'[3]Lôžka nsUNB 2015-2050 '!AF797</f>
        <v>0</v>
      </c>
      <c r="AG799" s="21">
        <f>'[3]Lôžka nsUNB 2015-2050 '!AG797</f>
        <v>0</v>
      </c>
      <c r="AH799" s="21">
        <f>'[3]Lôžka nsUNB 2015-2050 '!AH797</f>
        <v>0</v>
      </c>
      <c r="AI799" s="21">
        <f>'[3]Lôžka nsUNB 2015-2050 '!AI797</f>
        <v>0</v>
      </c>
      <c r="AJ799" s="21">
        <f>'[3]Lôžka nsUNB 2015-2050 '!AJ797</f>
        <v>0</v>
      </c>
      <c r="AK799" s="21">
        <f>'[3]Lôžka nsUNB 2015-2050 '!AK797</f>
        <v>0</v>
      </c>
      <c r="AL799" s="21">
        <f>'[3]Lôžka nsUNB 2015-2050 '!AL797</f>
        <v>0</v>
      </c>
      <c r="AM799" s="21">
        <f>'[3]Lôžka nsUNB 2015-2050 '!AM797</f>
        <v>0</v>
      </c>
      <c r="AN799" s="21">
        <f>'[3]Lôžka nsUNB 2015-2050 '!AN797</f>
        <v>0</v>
      </c>
      <c r="AO799" s="21">
        <f>'[3]Lôžka nsUNB 2015-2050 '!AO797</f>
        <v>0</v>
      </c>
    </row>
    <row r="800" spans="2:41" ht="13.15" outlineLevel="1" x14ac:dyDescent="0.4">
      <c r="B800" s="21" t="str">
        <f>'[3]Lôžka nsUNB 2015-2050 '!B798</f>
        <v>OLD</v>
      </c>
      <c r="C800" s="21" t="str">
        <f>'[3]Lôžka nsUNB 2015-2050 '!C798</f>
        <v>RUŽ</v>
      </c>
      <c r="D800" s="21" t="str">
        <f>'[3]Lôžka nsUNB 2015-2050 '!D798</f>
        <v>Internal medicine</v>
      </c>
      <c r="E800" s="21" t="str">
        <f>'[3]Lôžka nsUNB 2015-2050 '!E798</f>
        <v>General nursing</v>
      </c>
      <c r="F800" s="21">
        <f>'[3]Lôžka nsUNB 2015-2050 '!F798</f>
        <v>73.061014695019722</v>
      </c>
      <c r="G800" s="21">
        <f>'[3]Lôžka nsUNB 2015-2050 '!G798</f>
        <v>74.183844388421349</v>
      </c>
      <c r="H800" s="21">
        <f>'[3]Lôžka nsUNB 2015-2050 '!H798</f>
        <v>75.301041290989204</v>
      </c>
      <c r="I800" s="21">
        <f>'[3]Lôžka nsUNB 2015-2050 '!I798</f>
        <v>76.425858764292855</v>
      </c>
      <c r="J800" s="21">
        <f>'[3]Lôžka nsUNB 2015-2050 '!J798</f>
        <v>75.152351059807557</v>
      </c>
      <c r="K800" s="21">
        <f>'[3]Lôžka nsUNB 2015-2050 '!K798</f>
        <v>76.265929807410359</v>
      </c>
      <c r="L800" s="21">
        <f>'[3]Lôžka nsUNB 2015-2050 '!L798</f>
        <v>77.362688237349417</v>
      </c>
      <c r="M800" s="21">
        <f>'[3]Lôžka nsUNB 2015-2050 '!M798</f>
        <v>78.404780683160908</v>
      </c>
      <c r="N800" s="21">
        <f>'[3]Lôžka nsUNB 2015-2050 '!N798</f>
        <v>76.880141253814301</v>
      </c>
      <c r="O800" s="21">
        <f>'[3]Lôžka nsUNB 2015-2050 '!O798</f>
        <v>77.786643970211827</v>
      </c>
      <c r="P800" s="21">
        <f>'[3]Lôžka nsUNB 2015-2050 '!P798</f>
        <v>78.698624117847658</v>
      </c>
      <c r="Q800" s="21">
        <f>'[3]Lôžka nsUNB 2015-2050 '!Q798</f>
        <v>79.540538707583821</v>
      </c>
      <c r="R800" s="21">
        <f>'[3]Lôžka nsUNB 2015-2050 '!R798</f>
        <v>80.382453297319969</v>
      </c>
      <c r="S800" s="21">
        <f>'[3]Lôžka nsUNB 2015-2050 '!S798</f>
        <v>81.224367887056133</v>
      </c>
      <c r="T800" s="21">
        <f>'[3]Lôžka nsUNB 2015-2050 '!T798</f>
        <v>82.066282476792281</v>
      </c>
      <c r="U800" s="21">
        <f>'[3]Lôžka nsUNB 2015-2050 '!U798</f>
        <v>81.549046294946024</v>
      </c>
      <c r="V800" s="21">
        <f>'[3]Lôžka nsUNB 2015-2050 '!V798</f>
        <v>82.162925009176362</v>
      </c>
      <c r="W800" s="21">
        <f>'[3]Lôžka nsUNB 2015-2050 '!W798</f>
        <v>82.776803723406687</v>
      </c>
      <c r="X800" s="21">
        <f>'[3]Lôžka nsUNB 2015-2050 '!X798</f>
        <v>83.390682437636983</v>
      </c>
      <c r="Y800" s="21">
        <f>'[3]Lôžka nsUNB 2015-2050 '!Y798</f>
        <v>84.004561151867335</v>
      </c>
      <c r="Z800" s="21">
        <f>'[3]Lôžka nsUNB 2015-2050 '!Z798</f>
        <v>84.618439866097646</v>
      </c>
      <c r="AA800" s="21">
        <f>'[3]Lôžka nsUNB 2015-2050 '!AA798</f>
        <v>85.509922609172207</v>
      </c>
      <c r="AB800" s="21">
        <f>'[3]Lôžka nsUNB 2015-2050 '!AB798</f>
        <v>86.401405352246783</v>
      </c>
      <c r="AC800" s="21">
        <f>'[3]Lôžka nsUNB 2015-2050 '!AC798</f>
        <v>87.292888095321331</v>
      </c>
      <c r="AD800" s="21">
        <f>'[3]Lôžka nsUNB 2015-2050 '!AD798</f>
        <v>88.184370838395893</v>
      </c>
      <c r="AE800" s="21">
        <f>'[3]Lôžka nsUNB 2015-2050 '!AE798</f>
        <v>89.075853581470469</v>
      </c>
      <c r="AF800" s="21">
        <f>'[3]Lôžka nsUNB 2015-2050 '!AF798</f>
        <v>89.877718112705892</v>
      </c>
      <c r="AG800" s="21">
        <f>'[3]Lôžka nsUNB 2015-2050 '!AG798</f>
        <v>90.679582643941359</v>
      </c>
      <c r="AH800" s="21">
        <f>'[3]Lôžka nsUNB 2015-2050 '!AH798</f>
        <v>91.481447175176783</v>
      </c>
      <c r="AI800" s="21">
        <f>'[3]Lôžka nsUNB 2015-2050 '!AI798</f>
        <v>92.283311706412192</v>
      </c>
      <c r="AJ800" s="21">
        <f>'[3]Lôžka nsUNB 2015-2050 '!AJ798</f>
        <v>93.085176237647616</v>
      </c>
      <c r="AK800" s="21">
        <f>'[3]Lôžka nsUNB 2015-2050 '!AK798</f>
        <v>93.88704076888304</v>
      </c>
      <c r="AL800" s="21">
        <f>'[3]Lôžka nsUNB 2015-2050 '!AL798</f>
        <v>94.688905300118478</v>
      </c>
      <c r="AM800" s="21">
        <f>'[3]Lôžka nsUNB 2015-2050 '!AM798</f>
        <v>95.490769831353902</v>
      </c>
      <c r="AN800" s="21">
        <f>'[3]Lôžka nsUNB 2015-2050 '!AN798</f>
        <v>96.292634362589311</v>
      </c>
      <c r="AO800" s="21">
        <f>'[3]Lôžka nsUNB 2015-2050 '!AO798</f>
        <v>97.094498893824749</v>
      </c>
    </row>
    <row r="801" spans="2:41" ht="13.15" outlineLevel="1" x14ac:dyDescent="0.4">
      <c r="B801" s="21" t="str">
        <f>'[3]Lôžka nsUNB 2015-2050 '!B799</f>
        <v>OLD</v>
      </c>
      <c r="C801" s="21" t="str">
        <f>'[3]Lôžka nsUNB 2015-2050 '!C799</f>
        <v>RUŽ</v>
      </c>
      <c r="D801" s="21" t="str">
        <f>'[3]Lôžka nsUNB 2015-2050 '!D799</f>
        <v>Internal medicine</v>
      </c>
      <c r="E801" s="21" t="str">
        <f>'[3]Lôžka nsUNB 2015-2050 '!E799</f>
        <v>Special care / ICU</v>
      </c>
      <c r="F801" s="21">
        <f>'[3]Lôžka nsUNB 2015-2050 '!F799</f>
        <v>13.845447219983884</v>
      </c>
      <c r="G801" s="21">
        <f>'[3]Lôžka nsUNB 2015-2050 '!G799</f>
        <v>14.05822936271646</v>
      </c>
      <c r="H801" s="21">
        <f>'[3]Lôžka nsUNB 2015-2050 '!H799</f>
        <v>14.26994406190866</v>
      </c>
      <c r="I801" s="21">
        <f>'[3]Lôžka nsUNB 2015-2050 '!I799</f>
        <v>14.483102899405653</v>
      </c>
      <c r="J801" s="21">
        <f>'[3]Lôžka nsUNB 2015-2050 '!J799</f>
        <v>13.644322761162051</v>
      </c>
      <c r="K801" s="21">
        <f>'[3]Lôžka nsUNB 2015-2050 '!K799</f>
        <v>13.846499108781192</v>
      </c>
      <c r="L801" s="21">
        <f>'[3]Lôžka nsUNB 2015-2050 '!L799</f>
        <v>14.045621635196959</v>
      </c>
      <c r="M801" s="21">
        <f>'[3]Lôžka nsUNB 2015-2050 '!M799</f>
        <v>14.234819251467218</v>
      </c>
      <c r="N801" s="21">
        <f>'[3]Lôžka nsUNB 2015-2050 '!N799</f>
        <v>14.415652332342951</v>
      </c>
      <c r="O801" s="21">
        <f>'[3]Lôžka nsUNB 2015-2050 '!O799</f>
        <v>14.585628971105475</v>
      </c>
      <c r="P801" s="21">
        <f>'[3]Lôžka nsUNB 2015-2050 '!P799</f>
        <v>14.756632672814529</v>
      </c>
      <c r="Q801" s="21">
        <f>'[3]Lôžka nsUNB 2015-2050 '!Q799</f>
        <v>14.91449851204465</v>
      </c>
      <c r="R801" s="21">
        <f>'[3]Lôžka nsUNB 2015-2050 '!R799</f>
        <v>15.072364351274768</v>
      </c>
      <c r="S801" s="21">
        <f>'[3]Lôžka nsUNB 2015-2050 '!S799</f>
        <v>15.230230190504885</v>
      </c>
      <c r="T801" s="21">
        <f>'[3]Lôžka nsUNB 2015-2050 '!T799</f>
        <v>15.388096029735008</v>
      </c>
      <c r="U801" s="21">
        <f>'[3]Lôžka nsUNB 2015-2050 '!U799</f>
        <v>14.350118648275505</v>
      </c>
      <c r="V801" s="21">
        <f>'[3]Lôžka nsUNB 2015-2050 '!V799</f>
        <v>14.458142381048479</v>
      </c>
      <c r="W801" s="21">
        <f>'[3]Lôžka nsUNB 2015-2050 '!W799</f>
        <v>14.566166113821449</v>
      </c>
      <c r="X801" s="21">
        <f>'[3]Lôžka nsUNB 2015-2050 '!X799</f>
        <v>14.67418984659442</v>
      </c>
      <c r="Y801" s="21">
        <f>'[3]Lôžka nsUNB 2015-2050 '!Y799</f>
        <v>14.782213579367394</v>
      </c>
      <c r="Z801" s="21">
        <f>'[3]Lôžka nsUNB 2015-2050 '!Z799</f>
        <v>14.890237312140364</v>
      </c>
      <c r="AA801" s="21">
        <f>'[3]Lôžka nsUNB 2015-2050 '!AA799</f>
        <v>15.047110797695803</v>
      </c>
      <c r="AB801" s="21">
        <f>'[3]Lôžka nsUNB 2015-2050 '!AB799</f>
        <v>15.203984283251243</v>
      </c>
      <c r="AC801" s="21">
        <f>'[3]Lôžka nsUNB 2015-2050 '!AC799</f>
        <v>15.360857768806683</v>
      </c>
      <c r="AD801" s="21">
        <f>'[3]Lôžka nsUNB 2015-2050 '!AD799</f>
        <v>15.517731254362122</v>
      </c>
      <c r="AE801" s="21">
        <f>'[3]Lôžka nsUNB 2015-2050 '!AE799</f>
        <v>15.674604739917562</v>
      </c>
      <c r="AF801" s="21">
        <f>'[3]Lôžka nsUNB 2015-2050 '!AF799</f>
        <v>15.815708182396266</v>
      </c>
      <c r="AG801" s="21">
        <f>'[3]Lôžka nsUNB 2015-2050 '!AG799</f>
        <v>15.95681162487498</v>
      </c>
      <c r="AH801" s="21">
        <f>'[3]Lôžka nsUNB 2015-2050 '!AH799</f>
        <v>16.097915067353686</v>
      </c>
      <c r="AI801" s="21">
        <f>'[3]Lôžka nsUNB 2015-2050 '!AI799</f>
        <v>16.239018509832391</v>
      </c>
      <c r="AJ801" s="21">
        <f>'[3]Lôžka nsUNB 2015-2050 '!AJ799</f>
        <v>16.380121952311097</v>
      </c>
      <c r="AK801" s="21">
        <f>'[3]Lôžka nsUNB 2015-2050 '!AK799</f>
        <v>16.521225394789798</v>
      </c>
      <c r="AL801" s="21">
        <f>'[3]Lôžka nsUNB 2015-2050 '!AL799</f>
        <v>16.662328837268504</v>
      </c>
      <c r="AM801" s="21">
        <f>'[3]Lôžka nsUNB 2015-2050 '!AM799</f>
        <v>16.803432279747209</v>
      </c>
      <c r="AN801" s="21">
        <f>'[3]Lôžka nsUNB 2015-2050 '!AN799</f>
        <v>16.944535722225911</v>
      </c>
      <c r="AO801" s="21">
        <f>'[3]Lôžka nsUNB 2015-2050 '!AO799</f>
        <v>17.08563916470462</v>
      </c>
    </row>
    <row r="802" spans="2:41" ht="13.15" outlineLevel="1" x14ac:dyDescent="0.4">
      <c r="B802" s="21" t="str">
        <f>'[3]Lôžka nsUNB 2015-2050 '!B800</f>
        <v>OLD</v>
      </c>
      <c r="C802" s="21" t="str">
        <f>'[3]Lôžka nsUNB 2015-2050 '!C800</f>
        <v>RUŽ</v>
      </c>
      <c r="D802" s="21" t="str">
        <f>'[3]Lôžka nsUNB 2015-2050 '!D800</f>
        <v>Internal medicine</v>
      </c>
      <c r="E802" s="21" t="str">
        <f>'[3]Lôžka nsUNB 2015-2050 '!E800</f>
        <v>Child care</v>
      </c>
      <c r="F802" s="21">
        <f>'[3]Lôžka nsUNB 2015-2050 '!F800</f>
        <v>0</v>
      </c>
      <c r="G802" s="21">
        <f>'[3]Lôžka nsUNB 2015-2050 '!G800</f>
        <v>0</v>
      </c>
      <c r="H802" s="21">
        <f>'[3]Lôžka nsUNB 2015-2050 '!H800</f>
        <v>0</v>
      </c>
      <c r="I802" s="21">
        <f>'[3]Lôžka nsUNB 2015-2050 '!I800</f>
        <v>0</v>
      </c>
      <c r="J802" s="21">
        <f>'[3]Lôžka nsUNB 2015-2050 '!J800</f>
        <v>0</v>
      </c>
      <c r="K802" s="21">
        <f>'[3]Lôžka nsUNB 2015-2050 '!K800</f>
        <v>0</v>
      </c>
      <c r="L802" s="21">
        <f>'[3]Lôžka nsUNB 2015-2050 '!L800</f>
        <v>0</v>
      </c>
      <c r="M802" s="21">
        <f>'[3]Lôžka nsUNB 2015-2050 '!M800</f>
        <v>0</v>
      </c>
      <c r="N802" s="21">
        <f>'[3]Lôžka nsUNB 2015-2050 '!N800</f>
        <v>0</v>
      </c>
      <c r="O802" s="21">
        <f>'[3]Lôžka nsUNB 2015-2050 '!O800</f>
        <v>0</v>
      </c>
      <c r="P802" s="21">
        <f>'[3]Lôžka nsUNB 2015-2050 '!P800</f>
        <v>0</v>
      </c>
      <c r="Q802" s="21">
        <f>'[3]Lôžka nsUNB 2015-2050 '!Q800</f>
        <v>0</v>
      </c>
      <c r="R802" s="21">
        <f>'[3]Lôžka nsUNB 2015-2050 '!R800</f>
        <v>0</v>
      </c>
      <c r="S802" s="21">
        <f>'[3]Lôžka nsUNB 2015-2050 '!S800</f>
        <v>0</v>
      </c>
      <c r="T802" s="21">
        <f>'[3]Lôžka nsUNB 2015-2050 '!T800</f>
        <v>0</v>
      </c>
      <c r="U802" s="21">
        <f>'[3]Lôžka nsUNB 2015-2050 '!U800</f>
        <v>0</v>
      </c>
      <c r="V802" s="21">
        <f>'[3]Lôžka nsUNB 2015-2050 '!V800</f>
        <v>0</v>
      </c>
      <c r="W802" s="21">
        <f>'[3]Lôžka nsUNB 2015-2050 '!W800</f>
        <v>0</v>
      </c>
      <c r="X802" s="21">
        <f>'[3]Lôžka nsUNB 2015-2050 '!X800</f>
        <v>0</v>
      </c>
      <c r="Y802" s="21">
        <f>'[3]Lôžka nsUNB 2015-2050 '!Y800</f>
        <v>0</v>
      </c>
      <c r="Z802" s="21">
        <f>'[3]Lôžka nsUNB 2015-2050 '!Z800</f>
        <v>0</v>
      </c>
      <c r="AA802" s="21">
        <f>'[3]Lôžka nsUNB 2015-2050 '!AA800</f>
        <v>0</v>
      </c>
      <c r="AB802" s="21">
        <f>'[3]Lôžka nsUNB 2015-2050 '!AB800</f>
        <v>0</v>
      </c>
      <c r="AC802" s="21">
        <f>'[3]Lôžka nsUNB 2015-2050 '!AC800</f>
        <v>0</v>
      </c>
      <c r="AD802" s="21">
        <f>'[3]Lôžka nsUNB 2015-2050 '!AD800</f>
        <v>0</v>
      </c>
      <c r="AE802" s="21">
        <f>'[3]Lôžka nsUNB 2015-2050 '!AE800</f>
        <v>0</v>
      </c>
      <c r="AF802" s="21">
        <f>'[3]Lôžka nsUNB 2015-2050 '!AF800</f>
        <v>0</v>
      </c>
      <c r="AG802" s="21">
        <f>'[3]Lôžka nsUNB 2015-2050 '!AG800</f>
        <v>0</v>
      </c>
      <c r="AH802" s="21">
        <f>'[3]Lôžka nsUNB 2015-2050 '!AH800</f>
        <v>0</v>
      </c>
      <c r="AI802" s="21">
        <f>'[3]Lôžka nsUNB 2015-2050 '!AI800</f>
        <v>0</v>
      </c>
      <c r="AJ802" s="21">
        <f>'[3]Lôžka nsUNB 2015-2050 '!AJ800</f>
        <v>0</v>
      </c>
      <c r="AK802" s="21">
        <f>'[3]Lôžka nsUNB 2015-2050 '!AK800</f>
        <v>0</v>
      </c>
      <c r="AL802" s="21">
        <f>'[3]Lôžka nsUNB 2015-2050 '!AL800</f>
        <v>0</v>
      </c>
      <c r="AM802" s="21">
        <f>'[3]Lôžka nsUNB 2015-2050 '!AM800</f>
        <v>0</v>
      </c>
      <c r="AN802" s="21">
        <f>'[3]Lôžka nsUNB 2015-2050 '!AN800</f>
        <v>0</v>
      </c>
      <c r="AO802" s="21">
        <f>'[3]Lôžka nsUNB 2015-2050 '!AO800</f>
        <v>0</v>
      </c>
    </row>
    <row r="803" spans="2:41" ht="13.15" outlineLevel="1" x14ac:dyDescent="0.4">
      <c r="B803" s="21" t="str">
        <f>'[3]Lôžka nsUNB 2015-2050 '!B801</f>
        <v>OLD</v>
      </c>
      <c r="C803" s="21" t="str">
        <f>'[3]Lôžka nsUNB 2015-2050 '!C801</f>
        <v>RUŽ</v>
      </c>
      <c r="D803" s="21" t="str">
        <f>'[3]Lôžka nsUNB 2015-2050 '!D801</f>
        <v>Traumatology</v>
      </c>
      <c r="E803" s="21" t="str">
        <f>'[3]Lôžka nsUNB 2015-2050 '!E801</f>
        <v>General nursing</v>
      </c>
      <c r="F803" s="21">
        <f>'[3]Lôžka nsUNB 2015-2050 '!F801</f>
        <v>0</v>
      </c>
      <c r="G803" s="21">
        <f>'[3]Lôžka nsUNB 2015-2050 '!G801</f>
        <v>0</v>
      </c>
      <c r="H803" s="21">
        <f>'[3]Lôžka nsUNB 2015-2050 '!H801</f>
        <v>0</v>
      </c>
      <c r="I803" s="21">
        <f>'[3]Lôžka nsUNB 2015-2050 '!I801</f>
        <v>0</v>
      </c>
      <c r="J803" s="21">
        <f>'[3]Lôžka nsUNB 2015-2050 '!J801</f>
        <v>0</v>
      </c>
      <c r="K803" s="21">
        <f>'[3]Lôžka nsUNB 2015-2050 '!K801</f>
        <v>0</v>
      </c>
      <c r="L803" s="21">
        <f>'[3]Lôžka nsUNB 2015-2050 '!L801</f>
        <v>0</v>
      </c>
      <c r="M803" s="21">
        <f>'[3]Lôžka nsUNB 2015-2050 '!M801</f>
        <v>0</v>
      </c>
      <c r="N803" s="21">
        <f>'[3]Lôžka nsUNB 2015-2050 '!N801</f>
        <v>0</v>
      </c>
      <c r="O803" s="21">
        <f>'[3]Lôžka nsUNB 2015-2050 '!O801</f>
        <v>0</v>
      </c>
      <c r="P803" s="21">
        <f>'[3]Lôžka nsUNB 2015-2050 '!P801</f>
        <v>0</v>
      </c>
      <c r="Q803" s="21">
        <f>'[3]Lôžka nsUNB 2015-2050 '!Q801</f>
        <v>0</v>
      </c>
      <c r="R803" s="21">
        <f>'[3]Lôžka nsUNB 2015-2050 '!R801</f>
        <v>0</v>
      </c>
      <c r="S803" s="21">
        <f>'[3]Lôžka nsUNB 2015-2050 '!S801</f>
        <v>0</v>
      </c>
      <c r="T803" s="21">
        <f>'[3]Lôžka nsUNB 2015-2050 '!T801</f>
        <v>0</v>
      </c>
      <c r="U803" s="21">
        <f>'[3]Lôžka nsUNB 2015-2050 '!U801</f>
        <v>0</v>
      </c>
      <c r="V803" s="21">
        <f>'[3]Lôžka nsUNB 2015-2050 '!V801</f>
        <v>0</v>
      </c>
      <c r="W803" s="21">
        <f>'[3]Lôžka nsUNB 2015-2050 '!W801</f>
        <v>0</v>
      </c>
      <c r="X803" s="21">
        <f>'[3]Lôžka nsUNB 2015-2050 '!X801</f>
        <v>0</v>
      </c>
      <c r="Y803" s="21">
        <f>'[3]Lôžka nsUNB 2015-2050 '!Y801</f>
        <v>0</v>
      </c>
      <c r="Z803" s="21">
        <f>'[3]Lôžka nsUNB 2015-2050 '!Z801</f>
        <v>0</v>
      </c>
      <c r="AA803" s="21">
        <f>'[3]Lôžka nsUNB 2015-2050 '!AA801</f>
        <v>0</v>
      </c>
      <c r="AB803" s="21">
        <f>'[3]Lôžka nsUNB 2015-2050 '!AB801</f>
        <v>0</v>
      </c>
      <c r="AC803" s="21">
        <f>'[3]Lôžka nsUNB 2015-2050 '!AC801</f>
        <v>0</v>
      </c>
      <c r="AD803" s="21">
        <f>'[3]Lôžka nsUNB 2015-2050 '!AD801</f>
        <v>0</v>
      </c>
      <c r="AE803" s="21">
        <f>'[3]Lôžka nsUNB 2015-2050 '!AE801</f>
        <v>0</v>
      </c>
      <c r="AF803" s="21">
        <f>'[3]Lôžka nsUNB 2015-2050 '!AF801</f>
        <v>0</v>
      </c>
      <c r="AG803" s="21">
        <f>'[3]Lôžka nsUNB 2015-2050 '!AG801</f>
        <v>0</v>
      </c>
      <c r="AH803" s="21">
        <f>'[3]Lôžka nsUNB 2015-2050 '!AH801</f>
        <v>0</v>
      </c>
      <c r="AI803" s="21">
        <f>'[3]Lôžka nsUNB 2015-2050 '!AI801</f>
        <v>0</v>
      </c>
      <c r="AJ803" s="21">
        <f>'[3]Lôžka nsUNB 2015-2050 '!AJ801</f>
        <v>0</v>
      </c>
      <c r="AK803" s="21">
        <f>'[3]Lôžka nsUNB 2015-2050 '!AK801</f>
        <v>0</v>
      </c>
      <c r="AL803" s="21">
        <f>'[3]Lôžka nsUNB 2015-2050 '!AL801</f>
        <v>0</v>
      </c>
      <c r="AM803" s="21">
        <f>'[3]Lôžka nsUNB 2015-2050 '!AM801</f>
        <v>0</v>
      </c>
      <c r="AN803" s="21">
        <f>'[3]Lôžka nsUNB 2015-2050 '!AN801</f>
        <v>0</v>
      </c>
      <c r="AO803" s="21">
        <f>'[3]Lôžka nsUNB 2015-2050 '!AO801</f>
        <v>0</v>
      </c>
    </row>
    <row r="804" spans="2:41" ht="13.15" outlineLevel="1" x14ac:dyDescent="0.4">
      <c r="B804" s="21" t="str">
        <f>'[3]Lôžka nsUNB 2015-2050 '!B802</f>
        <v>OLD</v>
      </c>
      <c r="C804" s="21" t="str">
        <f>'[3]Lôžka nsUNB 2015-2050 '!C802</f>
        <v>RUŽ</v>
      </c>
      <c r="D804" s="21" t="str">
        <f>'[3]Lôžka nsUNB 2015-2050 '!D802</f>
        <v>Traumatology</v>
      </c>
      <c r="E804" s="21" t="str">
        <f>'[3]Lôžka nsUNB 2015-2050 '!E802</f>
        <v>Special care / ICU</v>
      </c>
      <c r="F804" s="21">
        <f>'[3]Lôžka nsUNB 2015-2050 '!F802</f>
        <v>0</v>
      </c>
      <c r="G804" s="21">
        <f>'[3]Lôžka nsUNB 2015-2050 '!G802</f>
        <v>0</v>
      </c>
      <c r="H804" s="21">
        <f>'[3]Lôžka nsUNB 2015-2050 '!H802</f>
        <v>0</v>
      </c>
      <c r="I804" s="21">
        <f>'[3]Lôžka nsUNB 2015-2050 '!I802</f>
        <v>0</v>
      </c>
      <c r="J804" s="21">
        <f>'[3]Lôžka nsUNB 2015-2050 '!J802</f>
        <v>0</v>
      </c>
      <c r="K804" s="21">
        <f>'[3]Lôžka nsUNB 2015-2050 '!K802</f>
        <v>0</v>
      </c>
      <c r="L804" s="21">
        <f>'[3]Lôžka nsUNB 2015-2050 '!L802</f>
        <v>0</v>
      </c>
      <c r="M804" s="21">
        <f>'[3]Lôžka nsUNB 2015-2050 '!M802</f>
        <v>0</v>
      </c>
      <c r="N804" s="21">
        <f>'[3]Lôžka nsUNB 2015-2050 '!N802</f>
        <v>0</v>
      </c>
      <c r="O804" s="21">
        <f>'[3]Lôžka nsUNB 2015-2050 '!O802</f>
        <v>0</v>
      </c>
      <c r="P804" s="21">
        <f>'[3]Lôžka nsUNB 2015-2050 '!P802</f>
        <v>0</v>
      </c>
      <c r="Q804" s="21">
        <f>'[3]Lôžka nsUNB 2015-2050 '!Q802</f>
        <v>0</v>
      </c>
      <c r="R804" s="21">
        <f>'[3]Lôžka nsUNB 2015-2050 '!R802</f>
        <v>0</v>
      </c>
      <c r="S804" s="21">
        <f>'[3]Lôžka nsUNB 2015-2050 '!S802</f>
        <v>0</v>
      </c>
      <c r="T804" s="21">
        <f>'[3]Lôžka nsUNB 2015-2050 '!T802</f>
        <v>0</v>
      </c>
      <c r="U804" s="21">
        <f>'[3]Lôžka nsUNB 2015-2050 '!U802</f>
        <v>0</v>
      </c>
      <c r="V804" s="21">
        <f>'[3]Lôžka nsUNB 2015-2050 '!V802</f>
        <v>0</v>
      </c>
      <c r="W804" s="21">
        <f>'[3]Lôžka nsUNB 2015-2050 '!W802</f>
        <v>0</v>
      </c>
      <c r="X804" s="21">
        <f>'[3]Lôžka nsUNB 2015-2050 '!X802</f>
        <v>0</v>
      </c>
      <c r="Y804" s="21">
        <f>'[3]Lôžka nsUNB 2015-2050 '!Y802</f>
        <v>0</v>
      </c>
      <c r="Z804" s="21">
        <f>'[3]Lôžka nsUNB 2015-2050 '!Z802</f>
        <v>0</v>
      </c>
      <c r="AA804" s="21">
        <f>'[3]Lôžka nsUNB 2015-2050 '!AA802</f>
        <v>0</v>
      </c>
      <c r="AB804" s="21">
        <f>'[3]Lôžka nsUNB 2015-2050 '!AB802</f>
        <v>0</v>
      </c>
      <c r="AC804" s="21">
        <f>'[3]Lôžka nsUNB 2015-2050 '!AC802</f>
        <v>0</v>
      </c>
      <c r="AD804" s="21">
        <f>'[3]Lôžka nsUNB 2015-2050 '!AD802</f>
        <v>0</v>
      </c>
      <c r="AE804" s="21">
        <f>'[3]Lôžka nsUNB 2015-2050 '!AE802</f>
        <v>0</v>
      </c>
      <c r="AF804" s="21">
        <f>'[3]Lôžka nsUNB 2015-2050 '!AF802</f>
        <v>0</v>
      </c>
      <c r="AG804" s="21">
        <f>'[3]Lôžka nsUNB 2015-2050 '!AG802</f>
        <v>0</v>
      </c>
      <c r="AH804" s="21">
        <f>'[3]Lôžka nsUNB 2015-2050 '!AH802</f>
        <v>0</v>
      </c>
      <c r="AI804" s="21">
        <f>'[3]Lôžka nsUNB 2015-2050 '!AI802</f>
        <v>0</v>
      </c>
      <c r="AJ804" s="21">
        <f>'[3]Lôžka nsUNB 2015-2050 '!AJ802</f>
        <v>0</v>
      </c>
      <c r="AK804" s="21">
        <f>'[3]Lôžka nsUNB 2015-2050 '!AK802</f>
        <v>0</v>
      </c>
      <c r="AL804" s="21">
        <f>'[3]Lôžka nsUNB 2015-2050 '!AL802</f>
        <v>0</v>
      </c>
      <c r="AM804" s="21">
        <f>'[3]Lôžka nsUNB 2015-2050 '!AM802</f>
        <v>0</v>
      </c>
      <c r="AN804" s="21">
        <f>'[3]Lôžka nsUNB 2015-2050 '!AN802</f>
        <v>0</v>
      </c>
      <c r="AO804" s="21">
        <f>'[3]Lôžka nsUNB 2015-2050 '!AO802</f>
        <v>0</v>
      </c>
    </row>
    <row r="805" spans="2:41" ht="13.15" outlineLevel="1" x14ac:dyDescent="0.4">
      <c r="B805" s="21" t="str">
        <f>'[3]Lôžka nsUNB 2015-2050 '!B803</f>
        <v>OLD</v>
      </c>
      <c r="C805" s="21" t="str">
        <f>'[3]Lôžka nsUNB 2015-2050 '!C803</f>
        <v>RUŽ</v>
      </c>
      <c r="D805" s="21" t="str">
        <f>'[3]Lôžka nsUNB 2015-2050 '!D803</f>
        <v>Traumatology</v>
      </c>
      <c r="E805" s="21" t="str">
        <f>'[3]Lôžka nsUNB 2015-2050 '!E803</f>
        <v>Child care</v>
      </c>
      <c r="F805" s="21">
        <f>'[3]Lôžka nsUNB 2015-2050 '!F803</f>
        <v>0</v>
      </c>
      <c r="G805" s="21">
        <f>'[3]Lôžka nsUNB 2015-2050 '!G803</f>
        <v>0</v>
      </c>
      <c r="H805" s="21">
        <f>'[3]Lôžka nsUNB 2015-2050 '!H803</f>
        <v>0</v>
      </c>
      <c r="I805" s="21">
        <f>'[3]Lôžka nsUNB 2015-2050 '!I803</f>
        <v>0</v>
      </c>
      <c r="J805" s="21">
        <f>'[3]Lôžka nsUNB 2015-2050 '!J803</f>
        <v>0</v>
      </c>
      <c r="K805" s="21">
        <f>'[3]Lôžka nsUNB 2015-2050 '!K803</f>
        <v>0</v>
      </c>
      <c r="L805" s="21">
        <f>'[3]Lôžka nsUNB 2015-2050 '!L803</f>
        <v>0</v>
      </c>
      <c r="M805" s="21">
        <f>'[3]Lôžka nsUNB 2015-2050 '!M803</f>
        <v>0</v>
      </c>
      <c r="N805" s="21">
        <f>'[3]Lôžka nsUNB 2015-2050 '!N803</f>
        <v>0</v>
      </c>
      <c r="O805" s="21">
        <f>'[3]Lôžka nsUNB 2015-2050 '!O803</f>
        <v>0</v>
      </c>
      <c r="P805" s="21">
        <f>'[3]Lôžka nsUNB 2015-2050 '!P803</f>
        <v>0</v>
      </c>
      <c r="Q805" s="21">
        <f>'[3]Lôžka nsUNB 2015-2050 '!Q803</f>
        <v>0</v>
      </c>
      <c r="R805" s="21">
        <f>'[3]Lôžka nsUNB 2015-2050 '!R803</f>
        <v>0</v>
      </c>
      <c r="S805" s="21">
        <f>'[3]Lôžka nsUNB 2015-2050 '!S803</f>
        <v>0</v>
      </c>
      <c r="T805" s="21">
        <f>'[3]Lôžka nsUNB 2015-2050 '!T803</f>
        <v>0</v>
      </c>
      <c r="U805" s="21">
        <f>'[3]Lôžka nsUNB 2015-2050 '!U803</f>
        <v>0</v>
      </c>
      <c r="V805" s="21">
        <f>'[3]Lôžka nsUNB 2015-2050 '!V803</f>
        <v>0</v>
      </c>
      <c r="W805" s="21">
        <f>'[3]Lôžka nsUNB 2015-2050 '!W803</f>
        <v>0</v>
      </c>
      <c r="X805" s="21">
        <f>'[3]Lôžka nsUNB 2015-2050 '!X803</f>
        <v>0</v>
      </c>
      <c r="Y805" s="21">
        <f>'[3]Lôžka nsUNB 2015-2050 '!Y803</f>
        <v>0</v>
      </c>
      <c r="Z805" s="21">
        <f>'[3]Lôžka nsUNB 2015-2050 '!Z803</f>
        <v>0</v>
      </c>
      <c r="AA805" s="21">
        <f>'[3]Lôžka nsUNB 2015-2050 '!AA803</f>
        <v>0</v>
      </c>
      <c r="AB805" s="21">
        <f>'[3]Lôžka nsUNB 2015-2050 '!AB803</f>
        <v>0</v>
      </c>
      <c r="AC805" s="21">
        <f>'[3]Lôžka nsUNB 2015-2050 '!AC803</f>
        <v>0</v>
      </c>
      <c r="AD805" s="21">
        <f>'[3]Lôžka nsUNB 2015-2050 '!AD803</f>
        <v>0</v>
      </c>
      <c r="AE805" s="21">
        <f>'[3]Lôžka nsUNB 2015-2050 '!AE803</f>
        <v>0</v>
      </c>
      <c r="AF805" s="21">
        <f>'[3]Lôžka nsUNB 2015-2050 '!AF803</f>
        <v>0</v>
      </c>
      <c r="AG805" s="21">
        <f>'[3]Lôžka nsUNB 2015-2050 '!AG803</f>
        <v>0</v>
      </c>
      <c r="AH805" s="21">
        <f>'[3]Lôžka nsUNB 2015-2050 '!AH803</f>
        <v>0</v>
      </c>
      <c r="AI805" s="21">
        <f>'[3]Lôžka nsUNB 2015-2050 '!AI803</f>
        <v>0</v>
      </c>
      <c r="AJ805" s="21">
        <f>'[3]Lôžka nsUNB 2015-2050 '!AJ803</f>
        <v>0</v>
      </c>
      <c r="AK805" s="21">
        <f>'[3]Lôžka nsUNB 2015-2050 '!AK803</f>
        <v>0</v>
      </c>
      <c r="AL805" s="21">
        <f>'[3]Lôžka nsUNB 2015-2050 '!AL803</f>
        <v>0</v>
      </c>
      <c r="AM805" s="21">
        <f>'[3]Lôžka nsUNB 2015-2050 '!AM803</f>
        <v>0</v>
      </c>
      <c r="AN805" s="21">
        <f>'[3]Lôžka nsUNB 2015-2050 '!AN803</f>
        <v>0</v>
      </c>
      <c r="AO805" s="21">
        <f>'[3]Lôžka nsUNB 2015-2050 '!AO803</f>
        <v>0</v>
      </c>
    </row>
    <row r="806" spans="2:41" ht="13.15" outlineLevel="1" x14ac:dyDescent="0.4">
      <c r="B806" s="21" t="str">
        <f>'[3]Lôžka nsUNB 2015-2050 '!B804</f>
        <v>OLD</v>
      </c>
      <c r="C806" s="21" t="str">
        <f>'[3]Lôžka nsUNB 2015-2050 '!C804</f>
        <v>RUŽ</v>
      </c>
      <c r="D806" s="21" t="str">
        <f>'[3]Lôžka nsUNB 2015-2050 '!D804</f>
        <v>Plastic surgery</v>
      </c>
      <c r="E806" s="21" t="str">
        <f>'[3]Lôžka nsUNB 2015-2050 '!E804</f>
        <v>General nursing</v>
      </c>
      <c r="F806" s="21">
        <f>'[3]Lôžka nsUNB 2015-2050 '!F804</f>
        <v>28.368219178082189</v>
      </c>
      <c r="G806" s="21">
        <f>'[3]Lôžka nsUNB 2015-2050 '!G804</f>
        <v>27.262639442209174</v>
      </c>
      <c r="H806" s="21">
        <f>'[3]Lôžka nsUNB 2015-2050 '!H804</f>
        <v>27.492955050476873</v>
      </c>
      <c r="I806" s="21">
        <f>'[3]Lôžka nsUNB 2015-2050 '!I804</f>
        <v>27.69900988216483</v>
      </c>
      <c r="J806" s="21">
        <f>'[3]Lôžka nsUNB 2015-2050 '!J804</f>
        <v>27.88346853943256</v>
      </c>
      <c r="K806" s="21">
        <f>'[3]Lôžka nsUNB 2015-2050 '!K804</f>
        <v>28.047279709301172</v>
      </c>
      <c r="L806" s="21">
        <f>'[3]Lôžka nsUNB 2015-2050 '!L804</f>
        <v>25.85147151003919</v>
      </c>
      <c r="M806" s="21">
        <f>'[3]Lôžka nsUNB 2015-2050 '!M804</f>
        <v>25.97621070238851</v>
      </c>
      <c r="N806" s="21">
        <f>'[3]Lôžka nsUNB 2015-2050 '!N804</f>
        <v>26.079264220820697</v>
      </c>
      <c r="O806" s="21">
        <f>'[3]Lôžka nsUNB 2015-2050 '!O804</f>
        <v>26.163973572803769</v>
      </c>
      <c r="P806" s="21">
        <f>'[3]Lôžka nsUNB 2015-2050 '!P804</f>
        <v>26.232138386684124</v>
      </c>
      <c r="Q806" s="21">
        <f>'[3]Lôžka nsUNB 2015-2050 '!Q804</f>
        <v>26.269401045306619</v>
      </c>
      <c r="R806" s="21">
        <f>'[3]Lôžka nsUNB 2015-2050 '!R804</f>
        <v>26.306663703929118</v>
      </c>
      <c r="S806" s="21">
        <f>'[3]Lôžka nsUNB 2015-2050 '!S804</f>
        <v>26.343926362551617</v>
      </c>
      <c r="T806" s="21">
        <f>'[3]Lôžka nsUNB 2015-2050 '!T804</f>
        <v>26.381189021174116</v>
      </c>
      <c r="U806" s="21">
        <f>'[3]Lôžka nsUNB 2015-2050 '!U804</f>
        <v>26.418451679796611</v>
      </c>
      <c r="V806" s="21">
        <f>'[3]Lôžka nsUNB 2015-2050 '!V804</f>
        <v>26.451397739950313</v>
      </c>
      <c r="W806" s="21">
        <f>'[3]Lôžka nsUNB 2015-2050 '!W804</f>
        <v>26.484343800104011</v>
      </c>
      <c r="X806" s="21">
        <f>'[3]Lôžka nsUNB 2015-2050 '!X804</f>
        <v>26.517289860257709</v>
      </c>
      <c r="Y806" s="21">
        <f>'[3]Lôžka nsUNB 2015-2050 '!Y804</f>
        <v>26.550235920411406</v>
      </c>
      <c r="Z806" s="21">
        <f>'[3]Lôžka nsUNB 2015-2050 '!Z804</f>
        <v>26.583181980565101</v>
      </c>
      <c r="AA806" s="21">
        <f>'[3]Lôžka nsUNB 2015-2050 '!AA804</f>
        <v>26.654026508525494</v>
      </c>
      <c r="AB806" s="21">
        <f>'[3]Lôžka nsUNB 2015-2050 '!AB804</f>
        <v>26.724871036485879</v>
      </c>
      <c r="AC806" s="21">
        <f>'[3]Lôžka nsUNB 2015-2050 '!AC804</f>
        <v>26.795715564446262</v>
      </c>
      <c r="AD806" s="21">
        <f>'[3]Lôžka nsUNB 2015-2050 '!AD804</f>
        <v>26.866560092406655</v>
      </c>
      <c r="AE806" s="21">
        <f>'[3]Lôžka nsUNB 2015-2050 '!AE804</f>
        <v>26.937404620367044</v>
      </c>
      <c r="AF806" s="21">
        <f>'[3]Lôžka nsUNB 2015-2050 '!AF804</f>
        <v>26.993521421051629</v>
      </c>
      <c r="AG806" s="21">
        <f>'[3]Lôžka nsUNB 2015-2050 '!AG804</f>
        <v>27.049638221736217</v>
      </c>
      <c r="AH806" s="21">
        <f>'[3]Lôžka nsUNB 2015-2050 '!AH804</f>
        <v>27.105755022420809</v>
      </c>
      <c r="AI806" s="21">
        <f>'[3]Lôžka nsUNB 2015-2050 '!AI804</f>
        <v>27.161871823105407</v>
      </c>
      <c r="AJ806" s="21">
        <f>'[3]Lôžka nsUNB 2015-2050 '!AJ804</f>
        <v>27.217988623789996</v>
      </c>
      <c r="AK806" s="21">
        <f>'[3]Lôžka nsUNB 2015-2050 '!AK804</f>
        <v>27.274105424474591</v>
      </c>
      <c r="AL806" s="21">
        <f>'[3]Lôžka nsUNB 2015-2050 '!AL804</f>
        <v>27.330222225159179</v>
      </c>
      <c r="AM806" s="21">
        <f>'[3]Lôžka nsUNB 2015-2050 '!AM804</f>
        <v>27.386339025843771</v>
      </c>
      <c r="AN806" s="21">
        <f>'[3]Lôžka nsUNB 2015-2050 '!AN804</f>
        <v>27.442455826528359</v>
      </c>
      <c r="AO806" s="21">
        <f>'[3]Lôžka nsUNB 2015-2050 '!AO804</f>
        <v>27.498572627212962</v>
      </c>
    </row>
    <row r="807" spans="2:41" ht="13.15" outlineLevel="1" x14ac:dyDescent="0.4">
      <c r="B807" s="21" t="str">
        <f>'[3]Lôžka nsUNB 2015-2050 '!B805</f>
        <v>OLD</v>
      </c>
      <c r="C807" s="21" t="str">
        <f>'[3]Lôžka nsUNB 2015-2050 '!C805</f>
        <v>RUŽ</v>
      </c>
      <c r="D807" s="21" t="str">
        <f>'[3]Lôžka nsUNB 2015-2050 '!D805</f>
        <v>Plastic surgery</v>
      </c>
      <c r="E807" s="21" t="str">
        <f>'[3]Lôžka nsUNB 2015-2050 '!E805</f>
        <v>Special care / ICU</v>
      </c>
      <c r="F807" s="21">
        <f>'[3]Lôžka nsUNB 2015-2050 '!F805</f>
        <v>7.0920547945205472</v>
      </c>
      <c r="G807" s="21">
        <f>'[3]Lôžka nsUNB 2015-2050 '!G805</f>
        <v>6.8156598605522936</v>
      </c>
      <c r="H807" s="21">
        <f>'[3]Lôžka nsUNB 2015-2050 '!H805</f>
        <v>6.8732387626192182</v>
      </c>
      <c r="I807" s="21">
        <f>'[3]Lôžka nsUNB 2015-2050 '!I805</f>
        <v>6.9247524705412076</v>
      </c>
      <c r="J807" s="21">
        <f>'[3]Lôžka nsUNB 2015-2050 '!J805</f>
        <v>6.9708671348581399</v>
      </c>
      <c r="K807" s="21">
        <f>'[3]Lôžka nsUNB 2015-2050 '!K805</f>
        <v>7.011819927325293</v>
      </c>
      <c r="L807" s="21">
        <f>'[3]Lôžka nsUNB 2015-2050 '!L805</f>
        <v>6.4628678775097974</v>
      </c>
      <c r="M807" s="21">
        <f>'[3]Lôžka nsUNB 2015-2050 '!M805</f>
        <v>6.4940526755971275</v>
      </c>
      <c r="N807" s="21">
        <f>'[3]Lôžka nsUNB 2015-2050 '!N805</f>
        <v>6.5198160552051743</v>
      </c>
      <c r="O807" s="21">
        <f>'[3]Lôžka nsUNB 2015-2050 '!O805</f>
        <v>6.5409933932009423</v>
      </c>
      <c r="P807" s="21">
        <f>'[3]Lôžka nsUNB 2015-2050 '!P805</f>
        <v>6.5580345966710309</v>
      </c>
      <c r="Q807" s="21">
        <f>'[3]Lôžka nsUNB 2015-2050 '!Q805</f>
        <v>6.5673502613266548</v>
      </c>
      <c r="R807" s="21">
        <f>'[3]Lôžka nsUNB 2015-2050 '!R805</f>
        <v>6.5766659259822795</v>
      </c>
      <c r="S807" s="21">
        <f>'[3]Lôžka nsUNB 2015-2050 '!S805</f>
        <v>6.5859815906379042</v>
      </c>
      <c r="T807" s="21">
        <f>'[3]Lôžka nsUNB 2015-2050 '!T805</f>
        <v>6.5952972552935289</v>
      </c>
      <c r="U807" s="21">
        <f>'[3]Lôžka nsUNB 2015-2050 '!U805</f>
        <v>6.6046129199491528</v>
      </c>
      <c r="V807" s="21">
        <f>'[3]Lôžka nsUNB 2015-2050 '!V805</f>
        <v>6.6128494349875782</v>
      </c>
      <c r="W807" s="21">
        <f>'[3]Lôžka nsUNB 2015-2050 '!W805</f>
        <v>6.6210859500260026</v>
      </c>
      <c r="X807" s="21">
        <f>'[3]Lôžka nsUNB 2015-2050 '!X805</f>
        <v>6.6293224650644271</v>
      </c>
      <c r="Y807" s="21">
        <f>'[3]Lôžka nsUNB 2015-2050 '!Y805</f>
        <v>6.6375589801028516</v>
      </c>
      <c r="Z807" s="21">
        <f>'[3]Lôžka nsUNB 2015-2050 '!Z805</f>
        <v>6.6457954951412752</v>
      </c>
      <c r="AA807" s="21">
        <f>'[3]Lôžka nsUNB 2015-2050 '!AA805</f>
        <v>6.6635066271313734</v>
      </c>
      <c r="AB807" s="21">
        <f>'[3]Lôžka nsUNB 2015-2050 '!AB805</f>
        <v>6.6812177591214699</v>
      </c>
      <c r="AC807" s="21">
        <f>'[3]Lôžka nsUNB 2015-2050 '!AC805</f>
        <v>6.6989288911115654</v>
      </c>
      <c r="AD807" s="21">
        <f>'[3]Lôžka nsUNB 2015-2050 '!AD805</f>
        <v>6.7166400231016636</v>
      </c>
      <c r="AE807" s="21">
        <f>'[3]Lôžka nsUNB 2015-2050 '!AE805</f>
        <v>6.734351155091761</v>
      </c>
      <c r="AF807" s="21">
        <f>'[3]Lôžka nsUNB 2015-2050 '!AF805</f>
        <v>6.7483803552629071</v>
      </c>
      <c r="AG807" s="21">
        <f>'[3]Lôžka nsUNB 2015-2050 '!AG805</f>
        <v>6.7624095554340542</v>
      </c>
      <c r="AH807" s="21">
        <f>'[3]Lôžka nsUNB 2015-2050 '!AH805</f>
        <v>6.7764387556052021</v>
      </c>
      <c r="AI807" s="21">
        <f>'[3]Lôžka nsUNB 2015-2050 '!AI805</f>
        <v>6.7904679557763519</v>
      </c>
      <c r="AJ807" s="21">
        <f>'[3]Lôžka nsUNB 2015-2050 '!AJ805</f>
        <v>6.8044971559474989</v>
      </c>
      <c r="AK807" s="21">
        <f>'[3]Lôžka nsUNB 2015-2050 '!AK805</f>
        <v>6.8185263561186478</v>
      </c>
      <c r="AL807" s="21">
        <f>'[3]Lôžka nsUNB 2015-2050 '!AL805</f>
        <v>6.8325555562897948</v>
      </c>
      <c r="AM807" s="21">
        <f>'[3]Lôžka nsUNB 2015-2050 '!AM805</f>
        <v>6.8465847564609428</v>
      </c>
      <c r="AN807" s="21">
        <f>'[3]Lôžka nsUNB 2015-2050 '!AN805</f>
        <v>6.8606139566320898</v>
      </c>
      <c r="AO807" s="21">
        <f>'[3]Lôžka nsUNB 2015-2050 '!AO805</f>
        <v>6.8746431568032405</v>
      </c>
    </row>
    <row r="808" spans="2:41" ht="13.15" outlineLevel="1" x14ac:dyDescent="0.4">
      <c r="B808" s="21" t="str">
        <f>'[3]Lôžka nsUNB 2015-2050 '!B806</f>
        <v>OLD</v>
      </c>
      <c r="C808" s="21" t="str">
        <f>'[3]Lôžka nsUNB 2015-2050 '!C806</f>
        <v>RUŽ</v>
      </c>
      <c r="D808" s="21" t="str">
        <f>'[3]Lôžka nsUNB 2015-2050 '!D806</f>
        <v>Plastic surgery</v>
      </c>
      <c r="E808" s="21" t="str">
        <f>'[3]Lôžka nsUNB 2015-2050 '!E806</f>
        <v>Child care</v>
      </c>
      <c r="F808" s="21">
        <f>'[3]Lôžka nsUNB 2015-2050 '!F806</f>
        <v>0</v>
      </c>
      <c r="G808" s="21">
        <f>'[3]Lôžka nsUNB 2015-2050 '!G806</f>
        <v>0</v>
      </c>
      <c r="H808" s="21">
        <f>'[3]Lôžka nsUNB 2015-2050 '!H806</f>
        <v>0</v>
      </c>
      <c r="I808" s="21">
        <f>'[3]Lôžka nsUNB 2015-2050 '!I806</f>
        <v>0</v>
      </c>
      <c r="J808" s="21">
        <f>'[3]Lôžka nsUNB 2015-2050 '!J806</f>
        <v>0</v>
      </c>
      <c r="K808" s="21">
        <f>'[3]Lôžka nsUNB 2015-2050 '!K806</f>
        <v>0</v>
      </c>
      <c r="L808" s="21">
        <f>'[3]Lôžka nsUNB 2015-2050 '!L806</f>
        <v>0</v>
      </c>
      <c r="M808" s="21">
        <f>'[3]Lôžka nsUNB 2015-2050 '!M806</f>
        <v>0</v>
      </c>
      <c r="N808" s="21">
        <f>'[3]Lôžka nsUNB 2015-2050 '!N806</f>
        <v>0</v>
      </c>
      <c r="O808" s="21">
        <f>'[3]Lôžka nsUNB 2015-2050 '!O806</f>
        <v>0</v>
      </c>
      <c r="P808" s="21">
        <f>'[3]Lôžka nsUNB 2015-2050 '!P806</f>
        <v>0</v>
      </c>
      <c r="Q808" s="21">
        <f>'[3]Lôžka nsUNB 2015-2050 '!Q806</f>
        <v>0</v>
      </c>
      <c r="R808" s="21">
        <f>'[3]Lôžka nsUNB 2015-2050 '!R806</f>
        <v>0</v>
      </c>
      <c r="S808" s="21">
        <f>'[3]Lôžka nsUNB 2015-2050 '!S806</f>
        <v>0</v>
      </c>
      <c r="T808" s="21">
        <f>'[3]Lôžka nsUNB 2015-2050 '!T806</f>
        <v>0</v>
      </c>
      <c r="U808" s="21">
        <f>'[3]Lôžka nsUNB 2015-2050 '!U806</f>
        <v>0</v>
      </c>
      <c r="V808" s="21">
        <f>'[3]Lôžka nsUNB 2015-2050 '!V806</f>
        <v>0</v>
      </c>
      <c r="W808" s="21">
        <f>'[3]Lôžka nsUNB 2015-2050 '!W806</f>
        <v>0</v>
      </c>
      <c r="X808" s="21">
        <f>'[3]Lôžka nsUNB 2015-2050 '!X806</f>
        <v>0</v>
      </c>
      <c r="Y808" s="21">
        <f>'[3]Lôžka nsUNB 2015-2050 '!Y806</f>
        <v>0</v>
      </c>
      <c r="Z808" s="21">
        <f>'[3]Lôžka nsUNB 2015-2050 '!Z806</f>
        <v>0</v>
      </c>
      <c r="AA808" s="21">
        <f>'[3]Lôžka nsUNB 2015-2050 '!AA806</f>
        <v>0</v>
      </c>
      <c r="AB808" s="21">
        <f>'[3]Lôžka nsUNB 2015-2050 '!AB806</f>
        <v>0</v>
      </c>
      <c r="AC808" s="21">
        <f>'[3]Lôžka nsUNB 2015-2050 '!AC806</f>
        <v>0</v>
      </c>
      <c r="AD808" s="21">
        <f>'[3]Lôžka nsUNB 2015-2050 '!AD806</f>
        <v>0</v>
      </c>
      <c r="AE808" s="21">
        <f>'[3]Lôžka nsUNB 2015-2050 '!AE806</f>
        <v>0</v>
      </c>
      <c r="AF808" s="21">
        <f>'[3]Lôžka nsUNB 2015-2050 '!AF806</f>
        <v>0</v>
      </c>
      <c r="AG808" s="21">
        <f>'[3]Lôžka nsUNB 2015-2050 '!AG806</f>
        <v>0</v>
      </c>
      <c r="AH808" s="21">
        <f>'[3]Lôžka nsUNB 2015-2050 '!AH806</f>
        <v>0</v>
      </c>
      <c r="AI808" s="21">
        <f>'[3]Lôžka nsUNB 2015-2050 '!AI806</f>
        <v>0</v>
      </c>
      <c r="AJ808" s="21">
        <f>'[3]Lôžka nsUNB 2015-2050 '!AJ806</f>
        <v>0</v>
      </c>
      <c r="AK808" s="21">
        <f>'[3]Lôžka nsUNB 2015-2050 '!AK806</f>
        <v>0</v>
      </c>
      <c r="AL808" s="21">
        <f>'[3]Lôžka nsUNB 2015-2050 '!AL806</f>
        <v>0</v>
      </c>
      <c r="AM808" s="21">
        <f>'[3]Lôžka nsUNB 2015-2050 '!AM806</f>
        <v>0</v>
      </c>
      <c r="AN808" s="21">
        <f>'[3]Lôžka nsUNB 2015-2050 '!AN806</f>
        <v>0</v>
      </c>
      <c r="AO808" s="21">
        <f>'[3]Lôžka nsUNB 2015-2050 '!AO806</f>
        <v>0</v>
      </c>
    </row>
    <row r="809" spans="2:41" ht="13.15" outlineLevel="1" x14ac:dyDescent="0.4">
      <c r="B809" s="21" t="str">
        <f>'[3]Lôžka nsUNB 2015-2050 '!B807</f>
        <v>OLD</v>
      </c>
      <c r="C809" s="21" t="str">
        <f>'[3]Lôžka nsUNB 2015-2050 '!C807</f>
        <v>RUŽ</v>
      </c>
      <c r="D809" s="21" t="str">
        <f>'[3]Lôžka nsUNB 2015-2050 '!D807</f>
        <v>Neurology</v>
      </c>
      <c r="E809" s="21" t="str">
        <f>'[3]Lôžka nsUNB 2015-2050 '!E807</f>
        <v>General nursing</v>
      </c>
      <c r="F809" s="21">
        <f>'[3]Lôžka nsUNB 2015-2050 '!F807</f>
        <v>44.0656244963739</v>
      </c>
      <c r="G809" s="21">
        <f>'[3]Lôžka nsUNB 2015-2050 '!G807</f>
        <v>45.119359738509523</v>
      </c>
      <c r="H809" s="21">
        <f>'[3]Lôžka nsUNB 2015-2050 '!H807</f>
        <v>45.687550530295162</v>
      </c>
      <c r="I809" s="21">
        <f>'[3]Lôžka nsUNB 2015-2050 '!I807</f>
        <v>46.227092584482271</v>
      </c>
      <c r="J809" s="21">
        <f>'[3]Lôžka nsUNB 2015-2050 '!J807</f>
        <v>44.275875704460134</v>
      </c>
      <c r="K809" s="21">
        <f>'[3]Lôžka nsUNB 2015-2050 '!K807</f>
        <v>44.74580077982128</v>
      </c>
      <c r="L809" s="21">
        <f>'[3]Lôžka nsUNB 2015-2050 '!L807</f>
        <v>42.685933251922194</v>
      </c>
      <c r="M809" s="21">
        <f>'[3]Lôžka nsUNB 2015-2050 '!M807</f>
        <v>43.074876167697063</v>
      </c>
      <c r="N809" s="21">
        <f>'[3]Lôžka nsUNB 2015-2050 '!N807</f>
        <v>43.421702158192879</v>
      </c>
      <c r="O809" s="21">
        <f>'[3]Lôžka nsUNB 2015-2050 '!O807</f>
        <v>43.727522643114654</v>
      </c>
      <c r="P809" s="21">
        <f>'[3]Lôžka nsUNB 2015-2050 '!P807</f>
        <v>41.425327626124712</v>
      </c>
      <c r="Q809" s="21">
        <f>'[3]Lôžka nsUNB 2015-2050 '!Q807</f>
        <v>41.64893347890186</v>
      </c>
      <c r="R809" s="21">
        <f>'[3]Lôžka nsUNB 2015-2050 '!R807</f>
        <v>41.872539331679008</v>
      </c>
      <c r="S809" s="21">
        <f>'[3]Lôžka nsUNB 2015-2050 '!S807</f>
        <v>42.096145184456169</v>
      </c>
      <c r="T809" s="21">
        <f>'[3]Lôžka nsUNB 2015-2050 '!T807</f>
        <v>42.319751037233324</v>
      </c>
      <c r="U809" s="21">
        <f>'[3]Lôžka nsUNB 2015-2050 '!U807</f>
        <v>39.884397084384823</v>
      </c>
      <c r="V809" s="21">
        <f>'[3]Lôžka nsUNB 2015-2050 '!V807</f>
        <v>40.048656092973822</v>
      </c>
      <c r="W809" s="21">
        <f>'[3]Lôžka nsUNB 2015-2050 '!W807</f>
        <v>40.2129151015628</v>
      </c>
      <c r="X809" s="21">
        <f>'[3]Lôžka nsUNB 2015-2050 '!X807</f>
        <v>40.377174110151806</v>
      </c>
      <c r="Y809" s="21">
        <f>'[3]Lôžka nsUNB 2015-2050 '!Y807</f>
        <v>40.541433118740791</v>
      </c>
      <c r="Z809" s="21">
        <f>'[3]Lôžka nsUNB 2015-2050 '!Z807</f>
        <v>40.705692127329776</v>
      </c>
      <c r="AA809" s="21">
        <f>'[3]Lôžka nsUNB 2015-2050 '!AA807</f>
        <v>40.965315104116478</v>
      </c>
      <c r="AB809" s="21">
        <f>'[3]Lôžka nsUNB 2015-2050 '!AB807</f>
        <v>41.224938080903186</v>
      </c>
      <c r="AC809" s="21">
        <f>'[3]Lôžka nsUNB 2015-2050 '!AC807</f>
        <v>41.484561057689895</v>
      </c>
      <c r="AD809" s="21">
        <f>'[3]Lôžka nsUNB 2015-2050 '!AD807</f>
        <v>41.744184034476625</v>
      </c>
      <c r="AE809" s="21">
        <f>'[3]Lôžka nsUNB 2015-2050 '!AE807</f>
        <v>39.203553210512432</v>
      </c>
      <c r="AF809" s="21">
        <f>'[3]Lôžka nsUNB 2015-2050 '!AF807</f>
        <v>39.414500112035903</v>
      </c>
      <c r="AG809" s="21">
        <f>'[3]Lôžka nsUNB 2015-2050 '!AG807</f>
        <v>39.625447013559388</v>
      </c>
      <c r="AH809" s="21">
        <f>'[3]Lôžka nsUNB 2015-2050 '!AH807</f>
        <v>39.836393915082859</v>
      </c>
      <c r="AI809" s="21">
        <f>'[3]Lôžka nsUNB 2015-2050 '!AI807</f>
        <v>40.047340816606336</v>
      </c>
      <c r="AJ809" s="21">
        <f>'[3]Lôžka nsUNB 2015-2050 '!AJ807</f>
        <v>40.258287718129814</v>
      </c>
      <c r="AK809" s="21">
        <f>'[3]Lôžka nsUNB 2015-2050 '!AK807</f>
        <v>40.469234619653285</v>
      </c>
      <c r="AL809" s="21">
        <f>'[3]Lôžka nsUNB 2015-2050 '!AL807</f>
        <v>40.680181521176763</v>
      </c>
      <c r="AM809" s="21">
        <f>'[3]Lôžka nsUNB 2015-2050 '!AM807</f>
        <v>40.891128422700241</v>
      </c>
      <c r="AN809" s="21">
        <f>'[3]Lôžka nsUNB 2015-2050 '!AN807</f>
        <v>41.102075324223719</v>
      </c>
      <c r="AO809" s="21">
        <f>'[3]Lôžka nsUNB 2015-2050 '!AO807</f>
        <v>41.313022225747197</v>
      </c>
    </row>
    <row r="810" spans="2:41" ht="13.15" outlineLevel="1" x14ac:dyDescent="0.4">
      <c r="B810" s="21" t="str">
        <f>'[3]Lôžka nsUNB 2015-2050 '!B808</f>
        <v>OLD</v>
      </c>
      <c r="C810" s="21" t="str">
        <f>'[3]Lôžka nsUNB 2015-2050 '!C808</f>
        <v>RUŽ</v>
      </c>
      <c r="D810" s="21" t="str">
        <f>'[3]Lôžka nsUNB 2015-2050 '!D808</f>
        <v>Neurology</v>
      </c>
      <c r="E810" s="21" t="str">
        <f>'[3]Lôžka nsUNB 2015-2050 '!E808</f>
        <v>Special care / ICU</v>
      </c>
      <c r="F810" s="21">
        <f>'[3]Lôžka nsUNB 2015-2050 '!F808</f>
        <v>11.016406124093475</v>
      </c>
      <c r="G810" s="21">
        <f>'[3]Lôžka nsUNB 2015-2050 '!G808</f>
        <v>11.279839934627381</v>
      </c>
      <c r="H810" s="21">
        <f>'[3]Lôžka nsUNB 2015-2050 '!H808</f>
        <v>11.421887632573791</v>
      </c>
      <c r="I810" s="21">
        <f>'[3]Lôžka nsUNB 2015-2050 '!I808</f>
        <v>11.556773146120568</v>
      </c>
      <c r="J810" s="21">
        <f>'[3]Lôžka nsUNB 2015-2050 '!J808</f>
        <v>11.068968926115033</v>
      </c>
      <c r="K810" s="21">
        <f>'[3]Lôžka nsUNB 2015-2050 '!K808</f>
        <v>11.18645019495532</v>
      </c>
      <c r="L810" s="21">
        <f>'[3]Lôžka nsUNB 2015-2050 '!L808</f>
        <v>10.671483312980548</v>
      </c>
      <c r="M810" s="21">
        <f>'[3]Lôžka nsUNB 2015-2050 '!M808</f>
        <v>10.768719041924266</v>
      </c>
      <c r="N810" s="21">
        <f>'[3]Lôžka nsUNB 2015-2050 '!N808</f>
        <v>10.85542553954822</v>
      </c>
      <c r="O810" s="21">
        <f>'[3]Lôžka nsUNB 2015-2050 '!O808</f>
        <v>10.931880660778663</v>
      </c>
      <c r="P810" s="21">
        <f>'[3]Lôžka nsUNB 2015-2050 '!P808</f>
        <v>10.356331906531178</v>
      </c>
      <c r="Q810" s="21">
        <f>'[3]Lôžka nsUNB 2015-2050 '!Q808</f>
        <v>10.412233369725465</v>
      </c>
      <c r="R810" s="21">
        <f>'[3]Lôžka nsUNB 2015-2050 '!R808</f>
        <v>10.468134832919752</v>
      </c>
      <c r="S810" s="21">
        <f>'[3]Lôžka nsUNB 2015-2050 '!S808</f>
        <v>10.524036296114042</v>
      </c>
      <c r="T810" s="21">
        <f>'[3]Lôžka nsUNB 2015-2050 '!T808</f>
        <v>10.579937759308331</v>
      </c>
      <c r="U810" s="21">
        <f>'[3]Lôžka nsUNB 2015-2050 '!U808</f>
        <v>9.9710992710962056</v>
      </c>
      <c r="V810" s="21">
        <f>'[3]Lôžka nsUNB 2015-2050 '!V808</f>
        <v>10.012164023243455</v>
      </c>
      <c r="W810" s="21">
        <f>'[3]Lôžka nsUNB 2015-2050 '!W808</f>
        <v>10.0532287753907</v>
      </c>
      <c r="X810" s="21">
        <f>'[3]Lôžka nsUNB 2015-2050 '!X808</f>
        <v>10.094293527537952</v>
      </c>
      <c r="Y810" s="21">
        <f>'[3]Lôžka nsUNB 2015-2050 '!Y808</f>
        <v>10.135358279685198</v>
      </c>
      <c r="Z810" s="21">
        <f>'[3]Lôžka nsUNB 2015-2050 '!Z808</f>
        <v>10.176423031832444</v>
      </c>
      <c r="AA810" s="21">
        <f>'[3]Lôžka nsUNB 2015-2050 '!AA808</f>
        <v>10.241328776029119</v>
      </c>
      <c r="AB810" s="21">
        <f>'[3]Lôžka nsUNB 2015-2050 '!AB808</f>
        <v>10.306234520225797</v>
      </c>
      <c r="AC810" s="21">
        <f>'[3]Lôžka nsUNB 2015-2050 '!AC808</f>
        <v>10.371140264422474</v>
      </c>
      <c r="AD810" s="21">
        <f>'[3]Lôžka nsUNB 2015-2050 '!AD808</f>
        <v>10.436046008619156</v>
      </c>
      <c r="AE810" s="21">
        <f>'[3]Lôžka nsUNB 2015-2050 '!AE808</f>
        <v>9.800888302628108</v>
      </c>
      <c r="AF810" s="21">
        <f>'[3]Lôžka nsUNB 2015-2050 '!AF808</f>
        <v>9.8536250280089757</v>
      </c>
      <c r="AG810" s="21">
        <f>'[3]Lôžka nsUNB 2015-2050 '!AG808</f>
        <v>9.9063617533898469</v>
      </c>
      <c r="AH810" s="21">
        <f>'[3]Lôžka nsUNB 2015-2050 '!AH808</f>
        <v>9.9590984787707146</v>
      </c>
      <c r="AI810" s="21">
        <f>'[3]Lôžka nsUNB 2015-2050 '!AI808</f>
        <v>10.011835204151584</v>
      </c>
      <c r="AJ810" s="21">
        <f>'[3]Lôžka nsUNB 2015-2050 '!AJ808</f>
        <v>10.064571929532454</v>
      </c>
      <c r="AK810" s="21">
        <f>'[3]Lôžka nsUNB 2015-2050 '!AK808</f>
        <v>10.117308654913321</v>
      </c>
      <c r="AL810" s="21">
        <f>'[3]Lôžka nsUNB 2015-2050 '!AL808</f>
        <v>10.170045380294191</v>
      </c>
      <c r="AM810" s="21">
        <f>'[3]Lôžka nsUNB 2015-2050 '!AM808</f>
        <v>10.22278210567506</v>
      </c>
      <c r="AN810" s="21">
        <f>'[3]Lôžka nsUNB 2015-2050 '!AN808</f>
        <v>10.27551883105593</v>
      </c>
      <c r="AO810" s="21">
        <f>'[3]Lôžka nsUNB 2015-2050 '!AO808</f>
        <v>10.328255556436799</v>
      </c>
    </row>
    <row r="811" spans="2:41" ht="13.15" outlineLevel="1" x14ac:dyDescent="0.4">
      <c r="B811" s="21" t="str">
        <f>'[3]Lôžka nsUNB 2015-2050 '!B809</f>
        <v>OLD</v>
      </c>
      <c r="C811" s="21" t="str">
        <f>'[3]Lôžka nsUNB 2015-2050 '!C809</f>
        <v>RUŽ</v>
      </c>
      <c r="D811" s="21" t="str">
        <f>'[3]Lôžka nsUNB 2015-2050 '!D809</f>
        <v>Neurology</v>
      </c>
      <c r="E811" s="21" t="str">
        <f>'[3]Lôžka nsUNB 2015-2050 '!E809</f>
        <v>Child care</v>
      </c>
      <c r="F811" s="21">
        <f>'[3]Lôžka nsUNB 2015-2050 '!F809</f>
        <v>0</v>
      </c>
      <c r="G811" s="21">
        <f>'[3]Lôžka nsUNB 2015-2050 '!G809</f>
        <v>0</v>
      </c>
      <c r="H811" s="21">
        <f>'[3]Lôžka nsUNB 2015-2050 '!H809</f>
        <v>0</v>
      </c>
      <c r="I811" s="21">
        <f>'[3]Lôžka nsUNB 2015-2050 '!I809</f>
        <v>0</v>
      </c>
      <c r="J811" s="21">
        <f>'[3]Lôžka nsUNB 2015-2050 '!J809</f>
        <v>0</v>
      </c>
      <c r="K811" s="21">
        <f>'[3]Lôžka nsUNB 2015-2050 '!K809</f>
        <v>0</v>
      </c>
      <c r="L811" s="21">
        <f>'[3]Lôžka nsUNB 2015-2050 '!L809</f>
        <v>0</v>
      </c>
      <c r="M811" s="21">
        <f>'[3]Lôžka nsUNB 2015-2050 '!M809</f>
        <v>0</v>
      </c>
      <c r="N811" s="21">
        <f>'[3]Lôžka nsUNB 2015-2050 '!N809</f>
        <v>0</v>
      </c>
      <c r="O811" s="21">
        <f>'[3]Lôžka nsUNB 2015-2050 '!O809</f>
        <v>0</v>
      </c>
      <c r="P811" s="21">
        <f>'[3]Lôžka nsUNB 2015-2050 '!P809</f>
        <v>0</v>
      </c>
      <c r="Q811" s="21">
        <f>'[3]Lôžka nsUNB 2015-2050 '!Q809</f>
        <v>0</v>
      </c>
      <c r="R811" s="21">
        <f>'[3]Lôžka nsUNB 2015-2050 '!R809</f>
        <v>0</v>
      </c>
      <c r="S811" s="21">
        <f>'[3]Lôžka nsUNB 2015-2050 '!S809</f>
        <v>0</v>
      </c>
      <c r="T811" s="21">
        <f>'[3]Lôžka nsUNB 2015-2050 '!T809</f>
        <v>0</v>
      </c>
      <c r="U811" s="21">
        <f>'[3]Lôžka nsUNB 2015-2050 '!U809</f>
        <v>0</v>
      </c>
      <c r="V811" s="21">
        <f>'[3]Lôžka nsUNB 2015-2050 '!V809</f>
        <v>0</v>
      </c>
      <c r="W811" s="21">
        <f>'[3]Lôžka nsUNB 2015-2050 '!W809</f>
        <v>0</v>
      </c>
      <c r="X811" s="21">
        <f>'[3]Lôžka nsUNB 2015-2050 '!X809</f>
        <v>0</v>
      </c>
      <c r="Y811" s="21">
        <f>'[3]Lôžka nsUNB 2015-2050 '!Y809</f>
        <v>0</v>
      </c>
      <c r="Z811" s="21">
        <f>'[3]Lôžka nsUNB 2015-2050 '!Z809</f>
        <v>0</v>
      </c>
      <c r="AA811" s="21">
        <f>'[3]Lôžka nsUNB 2015-2050 '!AA809</f>
        <v>0</v>
      </c>
      <c r="AB811" s="21">
        <f>'[3]Lôžka nsUNB 2015-2050 '!AB809</f>
        <v>0</v>
      </c>
      <c r="AC811" s="21">
        <f>'[3]Lôžka nsUNB 2015-2050 '!AC809</f>
        <v>0</v>
      </c>
      <c r="AD811" s="21">
        <f>'[3]Lôžka nsUNB 2015-2050 '!AD809</f>
        <v>0</v>
      </c>
      <c r="AE811" s="21">
        <f>'[3]Lôžka nsUNB 2015-2050 '!AE809</f>
        <v>0</v>
      </c>
      <c r="AF811" s="21">
        <f>'[3]Lôžka nsUNB 2015-2050 '!AF809</f>
        <v>0</v>
      </c>
      <c r="AG811" s="21">
        <f>'[3]Lôžka nsUNB 2015-2050 '!AG809</f>
        <v>0</v>
      </c>
      <c r="AH811" s="21">
        <f>'[3]Lôžka nsUNB 2015-2050 '!AH809</f>
        <v>0</v>
      </c>
      <c r="AI811" s="21">
        <f>'[3]Lôžka nsUNB 2015-2050 '!AI809</f>
        <v>0</v>
      </c>
      <c r="AJ811" s="21">
        <f>'[3]Lôžka nsUNB 2015-2050 '!AJ809</f>
        <v>0</v>
      </c>
      <c r="AK811" s="21">
        <f>'[3]Lôžka nsUNB 2015-2050 '!AK809</f>
        <v>0</v>
      </c>
      <c r="AL811" s="21">
        <f>'[3]Lôžka nsUNB 2015-2050 '!AL809</f>
        <v>0</v>
      </c>
      <c r="AM811" s="21">
        <f>'[3]Lôžka nsUNB 2015-2050 '!AM809</f>
        <v>0</v>
      </c>
      <c r="AN811" s="21">
        <f>'[3]Lôžka nsUNB 2015-2050 '!AN809</f>
        <v>0</v>
      </c>
      <c r="AO811" s="21">
        <f>'[3]Lôžka nsUNB 2015-2050 '!AO809</f>
        <v>0</v>
      </c>
    </row>
    <row r="812" spans="2:41" ht="13.15" outlineLevel="1" x14ac:dyDescent="0.4">
      <c r="B812" s="21" t="str">
        <f>'[3]Lôžka nsUNB 2015-2050 '!B810</f>
        <v>OLD</v>
      </c>
      <c r="C812" s="21" t="str">
        <f>'[3]Lôžka nsUNB 2015-2050 '!C810</f>
        <v>RUŽ</v>
      </c>
      <c r="D812" s="21" t="str">
        <f>'[3]Lôžka nsUNB 2015-2050 '!D810</f>
        <v>Neurosurgery</v>
      </c>
      <c r="E812" s="21" t="str">
        <f>'[3]Lôžka nsUNB 2015-2050 '!E810</f>
        <v>General nursing</v>
      </c>
      <c r="F812" s="21">
        <f>'[3]Lôžka nsUNB 2015-2050 '!F810</f>
        <v>0</v>
      </c>
      <c r="G812" s="21">
        <f>'[3]Lôžka nsUNB 2015-2050 '!G810</f>
        <v>0</v>
      </c>
      <c r="H812" s="21">
        <f>'[3]Lôžka nsUNB 2015-2050 '!H810</f>
        <v>0</v>
      </c>
      <c r="I812" s="21">
        <f>'[3]Lôžka nsUNB 2015-2050 '!I810</f>
        <v>0</v>
      </c>
      <c r="J812" s="21">
        <f>'[3]Lôžka nsUNB 2015-2050 '!J810</f>
        <v>0</v>
      </c>
      <c r="K812" s="21">
        <f>'[3]Lôžka nsUNB 2015-2050 '!K810</f>
        <v>0</v>
      </c>
      <c r="L812" s="21">
        <f>'[3]Lôžka nsUNB 2015-2050 '!L810</f>
        <v>0</v>
      </c>
      <c r="M812" s="21">
        <f>'[3]Lôžka nsUNB 2015-2050 '!M810</f>
        <v>0</v>
      </c>
      <c r="N812" s="21">
        <f>'[3]Lôžka nsUNB 2015-2050 '!N810</f>
        <v>0</v>
      </c>
      <c r="O812" s="21">
        <f>'[3]Lôžka nsUNB 2015-2050 '!O810</f>
        <v>0</v>
      </c>
      <c r="P812" s="21">
        <f>'[3]Lôžka nsUNB 2015-2050 '!P810</f>
        <v>0</v>
      </c>
      <c r="Q812" s="21">
        <f>'[3]Lôžka nsUNB 2015-2050 '!Q810</f>
        <v>0</v>
      </c>
      <c r="R812" s="21">
        <f>'[3]Lôžka nsUNB 2015-2050 '!R810</f>
        <v>0</v>
      </c>
      <c r="S812" s="21">
        <f>'[3]Lôžka nsUNB 2015-2050 '!S810</f>
        <v>0</v>
      </c>
      <c r="T812" s="21">
        <f>'[3]Lôžka nsUNB 2015-2050 '!T810</f>
        <v>0</v>
      </c>
      <c r="U812" s="21">
        <f>'[3]Lôžka nsUNB 2015-2050 '!U810</f>
        <v>0</v>
      </c>
      <c r="V812" s="21">
        <f>'[3]Lôžka nsUNB 2015-2050 '!V810</f>
        <v>0</v>
      </c>
      <c r="W812" s="21">
        <f>'[3]Lôžka nsUNB 2015-2050 '!W810</f>
        <v>0</v>
      </c>
      <c r="X812" s="21">
        <f>'[3]Lôžka nsUNB 2015-2050 '!X810</f>
        <v>0</v>
      </c>
      <c r="Y812" s="21">
        <f>'[3]Lôžka nsUNB 2015-2050 '!Y810</f>
        <v>0</v>
      </c>
      <c r="Z812" s="21">
        <f>'[3]Lôžka nsUNB 2015-2050 '!Z810</f>
        <v>0</v>
      </c>
      <c r="AA812" s="21">
        <f>'[3]Lôžka nsUNB 2015-2050 '!AA810</f>
        <v>0</v>
      </c>
      <c r="AB812" s="21">
        <f>'[3]Lôžka nsUNB 2015-2050 '!AB810</f>
        <v>0</v>
      </c>
      <c r="AC812" s="21">
        <f>'[3]Lôžka nsUNB 2015-2050 '!AC810</f>
        <v>0</v>
      </c>
      <c r="AD812" s="21">
        <f>'[3]Lôžka nsUNB 2015-2050 '!AD810</f>
        <v>0</v>
      </c>
      <c r="AE812" s="21">
        <f>'[3]Lôžka nsUNB 2015-2050 '!AE810</f>
        <v>0</v>
      </c>
      <c r="AF812" s="21">
        <f>'[3]Lôžka nsUNB 2015-2050 '!AF810</f>
        <v>0</v>
      </c>
      <c r="AG812" s="21">
        <f>'[3]Lôžka nsUNB 2015-2050 '!AG810</f>
        <v>0</v>
      </c>
      <c r="AH812" s="21">
        <f>'[3]Lôžka nsUNB 2015-2050 '!AH810</f>
        <v>0</v>
      </c>
      <c r="AI812" s="21">
        <f>'[3]Lôžka nsUNB 2015-2050 '!AI810</f>
        <v>0</v>
      </c>
      <c r="AJ812" s="21">
        <f>'[3]Lôžka nsUNB 2015-2050 '!AJ810</f>
        <v>0</v>
      </c>
      <c r="AK812" s="21">
        <f>'[3]Lôžka nsUNB 2015-2050 '!AK810</f>
        <v>0</v>
      </c>
      <c r="AL812" s="21">
        <f>'[3]Lôžka nsUNB 2015-2050 '!AL810</f>
        <v>0</v>
      </c>
      <c r="AM812" s="21">
        <f>'[3]Lôžka nsUNB 2015-2050 '!AM810</f>
        <v>0</v>
      </c>
      <c r="AN812" s="21">
        <f>'[3]Lôžka nsUNB 2015-2050 '!AN810</f>
        <v>0</v>
      </c>
      <c r="AO812" s="21">
        <f>'[3]Lôžka nsUNB 2015-2050 '!AO810</f>
        <v>0</v>
      </c>
    </row>
    <row r="813" spans="2:41" ht="13.15" outlineLevel="1" x14ac:dyDescent="0.4">
      <c r="B813" s="21" t="str">
        <f>'[3]Lôžka nsUNB 2015-2050 '!B811</f>
        <v>OLD</v>
      </c>
      <c r="C813" s="21" t="str">
        <f>'[3]Lôžka nsUNB 2015-2050 '!C811</f>
        <v>RUŽ</v>
      </c>
      <c r="D813" s="21" t="str">
        <f>'[3]Lôžka nsUNB 2015-2050 '!D811</f>
        <v>Neurosurgery</v>
      </c>
      <c r="E813" s="21" t="str">
        <f>'[3]Lôžka nsUNB 2015-2050 '!E811</f>
        <v>Special care / ICU</v>
      </c>
      <c r="F813" s="21">
        <f>'[3]Lôžka nsUNB 2015-2050 '!F811</f>
        <v>0</v>
      </c>
      <c r="G813" s="21">
        <f>'[3]Lôžka nsUNB 2015-2050 '!G811</f>
        <v>0</v>
      </c>
      <c r="H813" s="21">
        <f>'[3]Lôžka nsUNB 2015-2050 '!H811</f>
        <v>0</v>
      </c>
      <c r="I813" s="21">
        <f>'[3]Lôžka nsUNB 2015-2050 '!I811</f>
        <v>0</v>
      </c>
      <c r="J813" s="21">
        <f>'[3]Lôžka nsUNB 2015-2050 '!J811</f>
        <v>0</v>
      </c>
      <c r="K813" s="21">
        <f>'[3]Lôžka nsUNB 2015-2050 '!K811</f>
        <v>0</v>
      </c>
      <c r="L813" s="21">
        <f>'[3]Lôžka nsUNB 2015-2050 '!L811</f>
        <v>0</v>
      </c>
      <c r="M813" s="21">
        <f>'[3]Lôžka nsUNB 2015-2050 '!M811</f>
        <v>0</v>
      </c>
      <c r="N813" s="21">
        <f>'[3]Lôžka nsUNB 2015-2050 '!N811</f>
        <v>0</v>
      </c>
      <c r="O813" s="21">
        <f>'[3]Lôžka nsUNB 2015-2050 '!O811</f>
        <v>0</v>
      </c>
      <c r="P813" s="21">
        <f>'[3]Lôžka nsUNB 2015-2050 '!P811</f>
        <v>0</v>
      </c>
      <c r="Q813" s="21">
        <f>'[3]Lôžka nsUNB 2015-2050 '!Q811</f>
        <v>0</v>
      </c>
      <c r="R813" s="21">
        <f>'[3]Lôžka nsUNB 2015-2050 '!R811</f>
        <v>0</v>
      </c>
      <c r="S813" s="21">
        <f>'[3]Lôžka nsUNB 2015-2050 '!S811</f>
        <v>0</v>
      </c>
      <c r="T813" s="21">
        <f>'[3]Lôžka nsUNB 2015-2050 '!T811</f>
        <v>0</v>
      </c>
      <c r="U813" s="21">
        <f>'[3]Lôžka nsUNB 2015-2050 '!U811</f>
        <v>0</v>
      </c>
      <c r="V813" s="21">
        <f>'[3]Lôžka nsUNB 2015-2050 '!V811</f>
        <v>0</v>
      </c>
      <c r="W813" s="21">
        <f>'[3]Lôžka nsUNB 2015-2050 '!W811</f>
        <v>0</v>
      </c>
      <c r="X813" s="21">
        <f>'[3]Lôžka nsUNB 2015-2050 '!X811</f>
        <v>0</v>
      </c>
      <c r="Y813" s="21">
        <f>'[3]Lôžka nsUNB 2015-2050 '!Y811</f>
        <v>0</v>
      </c>
      <c r="Z813" s="21">
        <f>'[3]Lôžka nsUNB 2015-2050 '!Z811</f>
        <v>0</v>
      </c>
      <c r="AA813" s="21">
        <f>'[3]Lôžka nsUNB 2015-2050 '!AA811</f>
        <v>0</v>
      </c>
      <c r="AB813" s="21">
        <f>'[3]Lôžka nsUNB 2015-2050 '!AB811</f>
        <v>0</v>
      </c>
      <c r="AC813" s="21">
        <f>'[3]Lôžka nsUNB 2015-2050 '!AC811</f>
        <v>0</v>
      </c>
      <c r="AD813" s="21">
        <f>'[3]Lôžka nsUNB 2015-2050 '!AD811</f>
        <v>0</v>
      </c>
      <c r="AE813" s="21">
        <f>'[3]Lôžka nsUNB 2015-2050 '!AE811</f>
        <v>0</v>
      </c>
      <c r="AF813" s="21">
        <f>'[3]Lôžka nsUNB 2015-2050 '!AF811</f>
        <v>0</v>
      </c>
      <c r="AG813" s="21">
        <f>'[3]Lôžka nsUNB 2015-2050 '!AG811</f>
        <v>0</v>
      </c>
      <c r="AH813" s="21">
        <f>'[3]Lôžka nsUNB 2015-2050 '!AH811</f>
        <v>0</v>
      </c>
      <c r="AI813" s="21">
        <f>'[3]Lôžka nsUNB 2015-2050 '!AI811</f>
        <v>0</v>
      </c>
      <c r="AJ813" s="21">
        <f>'[3]Lôžka nsUNB 2015-2050 '!AJ811</f>
        <v>0</v>
      </c>
      <c r="AK813" s="21">
        <f>'[3]Lôžka nsUNB 2015-2050 '!AK811</f>
        <v>0</v>
      </c>
      <c r="AL813" s="21">
        <f>'[3]Lôžka nsUNB 2015-2050 '!AL811</f>
        <v>0</v>
      </c>
      <c r="AM813" s="21">
        <f>'[3]Lôžka nsUNB 2015-2050 '!AM811</f>
        <v>0</v>
      </c>
      <c r="AN813" s="21">
        <f>'[3]Lôžka nsUNB 2015-2050 '!AN811</f>
        <v>0</v>
      </c>
      <c r="AO813" s="21">
        <f>'[3]Lôžka nsUNB 2015-2050 '!AO811</f>
        <v>0</v>
      </c>
    </row>
    <row r="814" spans="2:41" ht="13.15" outlineLevel="1" x14ac:dyDescent="0.4">
      <c r="B814" s="21" t="str">
        <f>'[3]Lôžka nsUNB 2015-2050 '!B812</f>
        <v>OLD</v>
      </c>
      <c r="C814" s="21" t="str">
        <f>'[3]Lôžka nsUNB 2015-2050 '!C812</f>
        <v>RUŽ</v>
      </c>
      <c r="D814" s="21" t="str">
        <f>'[3]Lôžka nsUNB 2015-2050 '!D812</f>
        <v>Neurosurgery</v>
      </c>
      <c r="E814" s="21" t="str">
        <f>'[3]Lôžka nsUNB 2015-2050 '!E812</f>
        <v>Child care</v>
      </c>
      <c r="F814" s="21">
        <f>'[3]Lôžka nsUNB 2015-2050 '!F812</f>
        <v>0</v>
      </c>
      <c r="G814" s="21">
        <f>'[3]Lôžka nsUNB 2015-2050 '!G812</f>
        <v>0</v>
      </c>
      <c r="H814" s="21">
        <f>'[3]Lôžka nsUNB 2015-2050 '!H812</f>
        <v>0</v>
      </c>
      <c r="I814" s="21">
        <f>'[3]Lôžka nsUNB 2015-2050 '!I812</f>
        <v>0</v>
      </c>
      <c r="J814" s="21">
        <f>'[3]Lôžka nsUNB 2015-2050 '!J812</f>
        <v>0</v>
      </c>
      <c r="K814" s="21">
        <f>'[3]Lôžka nsUNB 2015-2050 '!K812</f>
        <v>0</v>
      </c>
      <c r="L814" s="21">
        <f>'[3]Lôžka nsUNB 2015-2050 '!L812</f>
        <v>0</v>
      </c>
      <c r="M814" s="21">
        <f>'[3]Lôžka nsUNB 2015-2050 '!M812</f>
        <v>0</v>
      </c>
      <c r="N814" s="21">
        <f>'[3]Lôžka nsUNB 2015-2050 '!N812</f>
        <v>0</v>
      </c>
      <c r="O814" s="21">
        <f>'[3]Lôžka nsUNB 2015-2050 '!O812</f>
        <v>0</v>
      </c>
      <c r="P814" s="21">
        <f>'[3]Lôžka nsUNB 2015-2050 '!P812</f>
        <v>0</v>
      </c>
      <c r="Q814" s="21">
        <f>'[3]Lôžka nsUNB 2015-2050 '!Q812</f>
        <v>0</v>
      </c>
      <c r="R814" s="21">
        <f>'[3]Lôžka nsUNB 2015-2050 '!R812</f>
        <v>0</v>
      </c>
      <c r="S814" s="21">
        <f>'[3]Lôžka nsUNB 2015-2050 '!S812</f>
        <v>0</v>
      </c>
      <c r="T814" s="21">
        <f>'[3]Lôžka nsUNB 2015-2050 '!T812</f>
        <v>0</v>
      </c>
      <c r="U814" s="21">
        <f>'[3]Lôžka nsUNB 2015-2050 '!U812</f>
        <v>0</v>
      </c>
      <c r="V814" s="21">
        <f>'[3]Lôžka nsUNB 2015-2050 '!V812</f>
        <v>0</v>
      </c>
      <c r="W814" s="21">
        <f>'[3]Lôžka nsUNB 2015-2050 '!W812</f>
        <v>0</v>
      </c>
      <c r="X814" s="21">
        <f>'[3]Lôžka nsUNB 2015-2050 '!X812</f>
        <v>0</v>
      </c>
      <c r="Y814" s="21">
        <f>'[3]Lôžka nsUNB 2015-2050 '!Y812</f>
        <v>0</v>
      </c>
      <c r="Z814" s="21">
        <f>'[3]Lôžka nsUNB 2015-2050 '!Z812</f>
        <v>0</v>
      </c>
      <c r="AA814" s="21">
        <f>'[3]Lôžka nsUNB 2015-2050 '!AA812</f>
        <v>0</v>
      </c>
      <c r="AB814" s="21">
        <f>'[3]Lôžka nsUNB 2015-2050 '!AB812</f>
        <v>0</v>
      </c>
      <c r="AC814" s="21">
        <f>'[3]Lôžka nsUNB 2015-2050 '!AC812</f>
        <v>0</v>
      </c>
      <c r="AD814" s="21">
        <f>'[3]Lôžka nsUNB 2015-2050 '!AD812</f>
        <v>0</v>
      </c>
      <c r="AE814" s="21">
        <f>'[3]Lôžka nsUNB 2015-2050 '!AE812</f>
        <v>0</v>
      </c>
      <c r="AF814" s="21">
        <f>'[3]Lôžka nsUNB 2015-2050 '!AF812</f>
        <v>0</v>
      </c>
      <c r="AG814" s="21">
        <f>'[3]Lôžka nsUNB 2015-2050 '!AG812</f>
        <v>0</v>
      </c>
      <c r="AH814" s="21">
        <f>'[3]Lôžka nsUNB 2015-2050 '!AH812</f>
        <v>0</v>
      </c>
      <c r="AI814" s="21">
        <f>'[3]Lôžka nsUNB 2015-2050 '!AI812</f>
        <v>0</v>
      </c>
      <c r="AJ814" s="21">
        <f>'[3]Lôžka nsUNB 2015-2050 '!AJ812</f>
        <v>0</v>
      </c>
      <c r="AK814" s="21">
        <f>'[3]Lôžka nsUNB 2015-2050 '!AK812</f>
        <v>0</v>
      </c>
      <c r="AL814" s="21">
        <f>'[3]Lôžka nsUNB 2015-2050 '!AL812</f>
        <v>0</v>
      </c>
      <c r="AM814" s="21">
        <f>'[3]Lôžka nsUNB 2015-2050 '!AM812</f>
        <v>0</v>
      </c>
      <c r="AN814" s="21">
        <f>'[3]Lôžka nsUNB 2015-2050 '!AN812</f>
        <v>0</v>
      </c>
      <c r="AO814" s="21">
        <f>'[3]Lôžka nsUNB 2015-2050 '!AO812</f>
        <v>0</v>
      </c>
    </row>
    <row r="815" spans="2:41" ht="13.15" outlineLevel="1" x14ac:dyDescent="0.4">
      <c r="B815" s="21" t="str">
        <f>'[3]Lôžka nsUNB 2015-2050 '!B813</f>
        <v>OLD</v>
      </c>
      <c r="C815" s="21" t="str">
        <f>'[3]Lôžka nsUNB 2015-2050 '!C813</f>
        <v>RUŽ</v>
      </c>
      <c r="D815" s="21" t="str">
        <f>'[3]Lôžka nsUNB 2015-2050 '!D813</f>
        <v>ORL</v>
      </c>
      <c r="E815" s="21" t="str">
        <f>'[3]Lôžka nsUNB 2015-2050 '!E813</f>
        <v>General nursing</v>
      </c>
      <c r="F815" s="21">
        <f>'[3]Lôžka nsUNB 2015-2050 '!F813</f>
        <v>8.4232922222727904</v>
      </c>
      <c r="G815" s="21">
        <f>'[3]Lôžka nsUNB 2015-2050 '!G813</f>
        <v>8.6175226636378994</v>
      </c>
      <c r="H815" s="21">
        <f>'[3]Lôžka nsUNB 2015-2050 '!H813</f>
        <v>8.7798490758793903</v>
      </c>
      <c r="I815" s="21">
        <f>'[3]Lôžka nsUNB 2015-2050 '!I813</f>
        <v>7.9386329625855918</v>
      </c>
      <c r="J815" s="21">
        <f>'[3]Lôžka nsUNB 2015-2050 '!J813</f>
        <v>7.4424568112530292</v>
      </c>
      <c r="K815" s="21">
        <f>'[3]Lôžka nsUNB 2015-2050 '!K813</f>
        <v>7.5539332984293317</v>
      </c>
      <c r="L815" s="21">
        <f>'[3]Lôžka nsUNB 2015-2050 '!L813</f>
        <v>7.1109718586547919</v>
      </c>
      <c r="M815" s="21">
        <f>'[3]Lôžka nsUNB 2015-2050 '!M813</f>
        <v>7.1954852320836746</v>
      </c>
      <c r="N815" s="21">
        <f>'[3]Lôžka nsUNB 2015-2050 '!N813</f>
        <v>6.781083346773805</v>
      </c>
      <c r="O815" s="21">
        <f>'[3]Lôžka nsUNB 2015-2050 '!O813</f>
        <v>6.8336921403405855</v>
      </c>
      <c r="P815" s="21">
        <f>'[3]Lôžka nsUNB 2015-2050 '!P813</f>
        <v>6.4504270749749502</v>
      </c>
      <c r="Q815" s="21">
        <f>'[3]Lôžka nsUNB 2015-2050 '!Q813</f>
        <v>6.4852617461448787</v>
      </c>
      <c r="R815" s="21">
        <f>'[3]Lôžka nsUNB 2015-2050 '!R813</f>
        <v>6.520096417314809</v>
      </c>
      <c r="S815" s="21">
        <f>'[3]Lôžka nsUNB 2015-2050 '!S813</f>
        <v>6.5549310884847376</v>
      </c>
      <c r="T815" s="21">
        <f>'[3]Lôžka nsUNB 2015-2050 '!T813</f>
        <v>6.5897657596546688</v>
      </c>
      <c r="U815" s="21">
        <f>'[3]Lôžka nsUNB 2015-2050 '!U813</f>
        <v>6.6246004308245992</v>
      </c>
      <c r="V815" s="21">
        <f>'[3]Lôžka nsUNB 2015-2050 '!V813</f>
        <v>6.6549418721219675</v>
      </c>
      <c r="W815" s="21">
        <f>'[3]Lôžka nsUNB 2015-2050 '!W813</f>
        <v>6.685283313419335</v>
      </c>
      <c r="X815" s="21">
        <f>'[3]Lôžka nsUNB 2015-2050 '!X813</f>
        <v>6.7156247547167052</v>
      </c>
      <c r="Y815" s="21">
        <f>'[3]Lôžka nsUNB 2015-2050 '!Y813</f>
        <v>6.7459661960140709</v>
      </c>
      <c r="Z815" s="21">
        <f>'[3]Lôžka nsUNB 2015-2050 '!Z813</f>
        <v>6.7763076373114401</v>
      </c>
      <c r="AA815" s="21">
        <f>'[3]Lôžka nsUNB 2015-2050 '!AA813</f>
        <v>6.8250105998965154</v>
      </c>
      <c r="AB815" s="21">
        <f>'[3]Lôžka nsUNB 2015-2050 '!AB813</f>
        <v>6.8737135624815942</v>
      </c>
      <c r="AC815" s="21">
        <f>'[3]Lôžka nsUNB 2015-2050 '!AC813</f>
        <v>6.9224165250666676</v>
      </c>
      <c r="AD815" s="21">
        <f>'[3]Lôžka nsUNB 2015-2050 '!AD813</f>
        <v>6.9711194876517473</v>
      </c>
      <c r="AE815" s="21">
        <f>'[3]Lôžka nsUNB 2015-2050 '!AE813</f>
        <v>6.606891717869952</v>
      </c>
      <c r="AF815" s="21">
        <f>'[3]Lôžka nsUNB 2015-2050 '!AF813</f>
        <v>6.6462401198061851</v>
      </c>
      <c r="AG815" s="21">
        <f>'[3]Lôžka nsUNB 2015-2050 '!AG813</f>
        <v>6.6855885217424227</v>
      </c>
      <c r="AH815" s="21">
        <f>'[3]Lôžka nsUNB 2015-2050 '!AH813</f>
        <v>6.7249369236786558</v>
      </c>
      <c r="AI815" s="21">
        <f>'[3]Lôžka nsUNB 2015-2050 '!AI813</f>
        <v>6.7642853256148907</v>
      </c>
      <c r="AJ815" s="21">
        <f>'[3]Lôžka nsUNB 2015-2050 '!AJ813</f>
        <v>6.8036337275511256</v>
      </c>
      <c r="AK815" s="21">
        <f>'[3]Lôžka nsUNB 2015-2050 '!AK813</f>
        <v>6.8429821294873632</v>
      </c>
      <c r="AL815" s="21">
        <f>'[3]Lôžka nsUNB 2015-2050 '!AL813</f>
        <v>6.8823305314235954</v>
      </c>
      <c r="AM815" s="21">
        <f>'[3]Lôžka nsUNB 2015-2050 '!AM813</f>
        <v>6.9216789333598312</v>
      </c>
      <c r="AN815" s="21">
        <f>'[3]Lôžka nsUNB 2015-2050 '!AN813</f>
        <v>6.9610273352960661</v>
      </c>
      <c r="AO815" s="21">
        <f>'[3]Lôžka nsUNB 2015-2050 '!AO813</f>
        <v>7.0003757372323001</v>
      </c>
    </row>
    <row r="816" spans="2:41" ht="13.15" outlineLevel="1" x14ac:dyDescent="0.4">
      <c r="B816" s="21" t="str">
        <f>'[3]Lôžka nsUNB 2015-2050 '!B814</f>
        <v>OLD</v>
      </c>
      <c r="C816" s="21" t="str">
        <f>'[3]Lôžka nsUNB 2015-2050 '!C814</f>
        <v>RUŽ</v>
      </c>
      <c r="D816" s="21" t="str">
        <f>'[3]Lôžka nsUNB 2015-2050 '!D814</f>
        <v>ORL</v>
      </c>
      <c r="E816" s="21" t="str">
        <f>'[3]Lôžka nsUNB 2015-2050 '!E814</f>
        <v>Special care / ICU</v>
      </c>
      <c r="F816" s="21">
        <f>'[3]Lôžka nsUNB 2015-2050 '!F814</f>
        <v>1.0399126200336779</v>
      </c>
      <c r="G816" s="21">
        <f>'[3]Lôžka nsUNB 2015-2050 '!G814</f>
        <v>1.0638916868688764</v>
      </c>
      <c r="H816" s="21">
        <f>'[3]Lôžka nsUNB 2015-2050 '!H814</f>
        <v>1.0839319846764679</v>
      </c>
      <c r="I816" s="21">
        <f>'[3]Lôžka nsUNB 2015-2050 '!I814</f>
        <v>1.1025879114702211</v>
      </c>
      <c r="J816" s="21">
        <f>'[3]Lôžka nsUNB 2015-2050 '!J814</f>
        <v>1.0336745571184762</v>
      </c>
      <c r="K816" s="21">
        <f>'[3]Lôžka nsUNB 2015-2050 '!K814</f>
        <v>1.0491574025596295</v>
      </c>
      <c r="L816" s="21">
        <f>'[3]Lôžka nsUNB 2015-2050 '!L814</f>
        <v>0.98763498036872099</v>
      </c>
      <c r="M816" s="21">
        <f>'[3]Lôžka nsUNB 2015-2050 '!M814</f>
        <v>0.99937294890051043</v>
      </c>
      <c r="N816" s="21">
        <f>'[3]Lôžka nsUNB 2015-2050 '!N814</f>
        <v>0.94181713149636181</v>
      </c>
      <c r="O816" s="21">
        <f>'[3]Lôžka nsUNB 2015-2050 '!O814</f>
        <v>0.94912390838063676</v>
      </c>
      <c r="P816" s="21">
        <f>'[3]Lôžka nsUNB 2015-2050 '!P814</f>
        <v>0.80630338437186888</v>
      </c>
      <c r="Q816" s="21">
        <f>'[3]Lôžka nsUNB 2015-2050 '!Q814</f>
        <v>0.81065771826810995</v>
      </c>
      <c r="R816" s="21">
        <f>'[3]Lôžka nsUNB 2015-2050 '!R814</f>
        <v>0.81501205216435113</v>
      </c>
      <c r="S816" s="21">
        <f>'[3]Lôžka nsUNB 2015-2050 '!S814</f>
        <v>0.8193663860605922</v>
      </c>
      <c r="T816" s="21">
        <f>'[3]Lôžka nsUNB 2015-2050 '!T814</f>
        <v>0.8237207199568336</v>
      </c>
      <c r="U816" s="21">
        <f>'[3]Lôžka nsUNB 2015-2050 '!U814</f>
        <v>0.82807505385307478</v>
      </c>
      <c r="V816" s="21">
        <f>'[3]Lôžka nsUNB 2015-2050 '!V814</f>
        <v>0.83186773401524594</v>
      </c>
      <c r="W816" s="21">
        <f>'[3]Lôžka nsUNB 2015-2050 '!W814</f>
        <v>0.83566041417741688</v>
      </c>
      <c r="X816" s="21">
        <f>'[3]Lôžka nsUNB 2015-2050 '!X814</f>
        <v>0.83945309433958804</v>
      </c>
      <c r="Y816" s="21">
        <f>'[3]Lôžka nsUNB 2015-2050 '!Y814</f>
        <v>0.84324577450175886</v>
      </c>
      <c r="Z816" s="21">
        <f>'[3]Lôžka nsUNB 2015-2050 '!Z814</f>
        <v>0.75292307081238219</v>
      </c>
      <c r="AA816" s="21">
        <f>'[3]Lôžka nsUNB 2015-2050 '!AA814</f>
        <v>0.75833451109961292</v>
      </c>
      <c r="AB816" s="21">
        <f>'[3]Lôžka nsUNB 2015-2050 '!AB814</f>
        <v>0.76374595138684387</v>
      </c>
      <c r="AC816" s="21">
        <f>'[3]Lôžka nsUNB 2015-2050 '!AC814</f>
        <v>0.76915739167407426</v>
      </c>
      <c r="AD816" s="21">
        <f>'[3]Lôžka nsUNB 2015-2050 '!AD814</f>
        <v>0.77456883196130533</v>
      </c>
      <c r="AE816" s="21">
        <f>'[3]Lôžka nsUNB 2015-2050 '!AE814</f>
        <v>0.73409907976332811</v>
      </c>
      <c r="AF816" s="21">
        <f>'[3]Lôžka nsUNB 2015-2050 '!AF814</f>
        <v>0.73847112442290952</v>
      </c>
      <c r="AG816" s="21">
        <f>'[3]Lôžka nsUNB 2015-2050 '!AG814</f>
        <v>0.74284316908249137</v>
      </c>
      <c r="AH816" s="21">
        <f>'[3]Lôžka nsUNB 2015-2050 '!AH814</f>
        <v>0.74721521374207289</v>
      </c>
      <c r="AI816" s="21">
        <f>'[3]Lôžka nsUNB 2015-2050 '!AI814</f>
        <v>0.75158725840165452</v>
      </c>
      <c r="AJ816" s="21">
        <f>'[3]Lôžka nsUNB 2015-2050 '!AJ814</f>
        <v>0.75595930306123627</v>
      </c>
      <c r="AK816" s="21">
        <f>'[3]Lôžka nsUNB 2015-2050 '!AK814</f>
        <v>0.76033134772081801</v>
      </c>
      <c r="AL816" s="21">
        <f>'[3]Lôžka nsUNB 2015-2050 '!AL814</f>
        <v>0.76470339238039964</v>
      </c>
      <c r="AM816" s="21">
        <f>'[3]Lôžka nsUNB 2015-2050 '!AM814</f>
        <v>0.76907543703998116</v>
      </c>
      <c r="AN816" s="21">
        <f>'[3]Lôžka nsUNB 2015-2050 '!AN814</f>
        <v>0.77344748169956279</v>
      </c>
      <c r="AO816" s="21">
        <f>'[3]Lôžka nsUNB 2015-2050 '!AO814</f>
        <v>0.77781952635914453</v>
      </c>
    </row>
    <row r="817" spans="2:41" ht="13.15" outlineLevel="1" x14ac:dyDescent="0.4">
      <c r="B817" s="21" t="str">
        <f>'[3]Lôžka nsUNB 2015-2050 '!B815</f>
        <v>OLD</v>
      </c>
      <c r="C817" s="21" t="str">
        <f>'[3]Lôžka nsUNB 2015-2050 '!C815</f>
        <v>RUŽ</v>
      </c>
      <c r="D817" s="21" t="str">
        <f>'[3]Lôžka nsUNB 2015-2050 '!D815</f>
        <v>ORL</v>
      </c>
      <c r="E817" s="21" t="str">
        <f>'[3]Lôžka nsUNB 2015-2050 '!E815</f>
        <v>Child care</v>
      </c>
      <c r="F817" s="21">
        <f>'[3]Lôžka nsUNB 2015-2050 '!F815</f>
        <v>0</v>
      </c>
      <c r="G817" s="21">
        <f>'[3]Lôžka nsUNB 2015-2050 '!G815</f>
        <v>0</v>
      </c>
      <c r="H817" s="21">
        <f>'[3]Lôžka nsUNB 2015-2050 '!H815</f>
        <v>0</v>
      </c>
      <c r="I817" s="21">
        <f>'[3]Lôžka nsUNB 2015-2050 '!I815</f>
        <v>0</v>
      </c>
      <c r="J817" s="21">
        <f>'[3]Lôžka nsUNB 2015-2050 '!J815</f>
        <v>0</v>
      </c>
      <c r="K817" s="21">
        <f>'[3]Lôžka nsUNB 2015-2050 '!K815</f>
        <v>0</v>
      </c>
      <c r="L817" s="21">
        <f>'[3]Lôžka nsUNB 2015-2050 '!L815</f>
        <v>0</v>
      </c>
      <c r="M817" s="21">
        <f>'[3]Lôžka nsUNB 2015-2050 '!M815</f>
        <v>0</v>
      </c>
      <c r="N817" s="21">
        <f>'[3]Lôžka nsUNB 2015-2050 '!N815</f>
        <v>0</v>
      </c>
      <c r="O817" s="21">
        <f>'[3]Lôžka nsUNB 2015-2050 '!O815</f>
        <v>0</v>
      </c>
      <c r="P817" s="21">
        <f>'[3]Lôžka nsUNB 2015-2050 '!P815</f>
        <v>0</v>
      </c>
      <c r="Q817" s="21">
        <f>'[3]Lôžka nsUNB 2015-2050 '!Q815</f>
        <v>0</v>
      </c>
      <c r="R817" s="21">
        <f>'[3]Lôžka nsUNB 2015-2050 '!R815</f>
        <v>0</v>
      </c>
      <c r="S817" s="21">
        <f>'[3]Lôžka nsUNB 2015-2050 '!S815</f>
        <v>0</v>
      </c>
      <c r="T817" s="21">
        <f>'[3]Lôžka nsUNB 2015-2050 '!T815</f>
        <v>0</v>
      </c>
      <c r="U817" s="21">
        <f>'[3]Lôžka nsUNB 2015-2050 '!U815</f>
        <v>0</v>
      </c>
      <c r="V817" s="21">
        <f>'[3]Lôžka nsUNB 2015-2050 '!V815</f>
        <v>0</v>
      </c>
      <c r="W817" s="21">
        <f>'[3]Lôžka nsUNB 2015-2050 '!W815</f>
        <v>0</v>
      </c>
      <c r="X817" s="21">
        <f>'[3]Lôžka nsUNB 2015-2050 '!X815</f>
        <v>0</v>
      </c>
      <c r="Y817" s="21">
        <f>'[3]Lôžka nsUNB 2015-2050 '!Y815</f>
        <v>0</v>
      </c>
      <c r="Z817" s="21">
        <f>'[3]Lôžka nsUNB 2015-2050 '!Z815</f>
        <v>0</v>
      </c>
      <c r="AA817" s="21">
        <f>'[3]Lôžka nsUNB 2015-2050 '!AA815</f>
        <v>0</v>
      </c>
      <c r="AB817" s="21">
        <f>'[3]Lôžka nsUNB 2015-2050 '!AB815</f>
        <v>0</v>
      </c>
      <c r="AC817" s="21">
        <f>'[3]Lôžka nsUNB 2015-2050 '!AC815</f>
        <v>0</v>
      </c>
      <c r="AD817" s="21">
        <f>'[3]Lôžka nsUNB 2015-2050 '!AD815</f>
        <v>0</v>
      </c>
      <c r="AE817" s="21">
        <f>'[3]Lôžka nsUNB 2015-2050 '!AE815</f>
        <v>0</v>
      </c>
      <c r="AF817" s="21">
        <f>'[3]Lôžka nsUNB 2015-2050 '!AF815</f>
        <v>0</v>
      </c>
      <c r="AG817" s="21">
        <f>'[3]Lôžka nsUNB 2015-2050 '!AG815</f>
        <v>0</v>
      </c>
      <c r="AH817" s="21">
        <f>'[3]Lôžka nsUNB 2015-2050 '!AH815</f>
        <v>0</v>
      </c>
      <c r="AI817" s="21">
        <f>'[3]Lôžka nsUNB 2015-2050 '!AI815</f>
        <v>0</v>
      </c>
      <c r="AJ817" s="21">
        <f>'[3]Lôžka nsUNB 2015-2050 '!AJ815</f>
        <v>0</v>
      </c>
      <c r="AK817" s="21">
        <f>'[3]Lôžka nsUNB 2015-2050 '!AK815</f>
        <v>0</v>
      </c>
      <c r="AL817" s="21">
        <f>'[3]Lôžka nsUNB 2015-2050 '!AL815</f>
        <v>0</v>
      </c>
      <c r="AM817" s="21">
        <f>'[3]Lôžka nsUNB 2015-2050 '!AM815</f>
        <v>0</v>
      </c>
      <c r="AN817" s="21">
        <f>'[3]Lôžka nsUNB 2015-2050 '!AN815</f>
        <v>0</v>
      </c>
      <c r="AO817" s="21">
        <f>'[3]Lôžka nsUNB 2015-2050 '!AO815</f>
        <v>0</v>
      </c>
    </row>
    <row r="818" spans="2:41" ht="13.15" outlineLevel="1" x14ac:dyDescent="0.4">
      <c r="B818" s="21" t="str">
        <f>'[3]Lôžka nsUNB 2015-2050 '!B816</f>
        <v>OLD</v>
      </c>
      <c r="C818" s="21" t="str">
        <f>'[3]Lôžka nsUNB 2015-2050 '!C816</f>
        <v>RUŽ</v>
      </c>
      <c r="D818" s="21" t="str">
        <f>'[3]Lôžka nsUNB 2015-2050 '!D816</f>
        <v>Orthopaedics</v>
      </c>
      <c r="E818" s="21" t="str">
        <f>'[3]Lôžka nsUNB 2015-2050 '!E816</f>
        <v>General nursing</v>
      </c>
      <c r="F818" s="21">
        <f>'[3]Lôžka nsUNB 2015-2050 '!F816</f>
        <v>53.245784706347429</v>
      </c>
      <c r="G818" s="21">
        <f>'[3]Lôžka nsUNB 2015-2050 '!G816</f>
        <v>51.620184464934361</v>
      </c>
      <c r="H818" s="21">
        <f>'[3]Lôžka nsUNB 2015-2050 '!H816</f>
        <v>53.273986837092977</v>
      </c>
      <c r="I818" s="21">
        <f>'[3]Lôžka nsUNB 2015-2050 '!I816</f>
        <v>54.897285060868342</v>
      </c>
      <c r="J818" s="21">
        <f>'[3]Lôžka nsUNB 2015-2050 '!J816</f>
        <v>56.464457562721634</v>
      </c>
      <c r="K818" s="21">
        <f>'[3]Lôžka nsUNB 2015-2050 '!K816</f>
        <v>54.667461092151513</v>
      </c>
      <c r="L818" s="21">
        <f>'[3]Lôžka nsUNB 2015-2050 '!L816</f>
        <v>51.806908699504703</v>
      </c>
      <c r="M818" s="21">
        <f>'[3]Lôžka nsUNB 2015-2050 '!M816</f>
        <v>53.031022452335158</v>
      </c>
      <c r="N818" s="21">
        <f>'[3]Lôžka nsUNB 2015-2050 '!N816</f>
        <v>54.126726189173326</v>
      </c>
      <c r="O818" s="21">
        <f>'[3]Lôžka nsUNB 2015-2050 '!O816</f>
        <v>55.086602239038889</v>
      </c>
      <c r="P818" s="21">
        <f>'[3]Lôžka nsUNB 2015-2050 '!P816</f>
        <v>56.027907106682619</v>
      </c>
      <c r="Q818" s="21">
        <f>'[3]Lôžka nsUNB 2015-2050 '!Q816</f>
        <v>56.89947477504812</v>
      </c>
      <c r="R818" s="21">
        <f>'[3]Lôžka nsUNB 2015-2050 '!R816</f>
        <v>57.771042443413634</v>
      </c>
      <c r="S818" s="21">
        <f>'[3]Lôžka nsUNB 2015-2050 '!S816</f>
        <v>58.642610111779149</v>
      </c>
      <c r="T818" s="21">
        <f>'[3]Lôžka nsUNB 2015-2050 '!T816</f>
        <v>59.514177780144642</v>
      </c>
      <c r="U818" s="21">
        <f>'[3]Lôžka nsUNB 2015-2050 '!U816</f>
        <v>60.385745448510157</v>
      </c>
      <c r="V818" s="21">
        <f>'[3]Lôžka nsUNB 2015-2050 '!V816</f>
        <v>61.074312841926748</v>
      </c>
      <c r="W818" s="21">
        <f>'[3]Lôžka nsUNB 2015-2050 '!W816</f>
        <v>61.762880235343331</v>
      </c>
      <c r="X818" s="21">
        <f>'[3]Lôžka nsUNB 2015-2050 '!X816</f>
        <v>62.451447628759922</v>
      </c>
      <c r="Y818" s="21">
        <f>'[3]Lôžka nsUNB 2015-2050 '!Y816</f>
        <v>63.140015022176499</v>
      </c>
      <c r="Z818" s="21">
        <f>'[3]Lôžka nsUNB 2015-2050 '!Z816</f>
        <v>63.828582415593083</v>
      </c>
      <c r="AA818" s="21">
        <f>'[3]Lôžka nsUNB 2015-2050 '!AA816</f>
        <v>64.820929782707026</v>
      </c>
      <c r="AB818" s="21">
        <f>'[3]Lôžka nsUNB 2015-2050 '!AB816</f>
        <v>65.813277149820976</v>
      </c>
      <c r="AC818" s="21">
        <f>'[3]Lôžka nsUNB 2015-2050 '!AC816</f>
        <v>66.805624516934941</v>
      </c>
      <c r="AD818" s="21">
        <f>'[3]Lôžka nsUNB 2015-2050 '!AD816</f>
        <v>67.797971884048906</v>
      </c>
      <c r="AE818" s="21">
        <f>'[3]Lôžka nsUNB 2015-2050 '!AE816</f>
        <v>68.790319251162856</v>
      </c>
      <c r="AF818" s="21">
        <f>'[3]Lôžka nsUNB 2015-2050 '!AF816</f>
        <v>69.679454656292734</v>
      </c>
      <c r="AG818" s="21">
        <f>'[3]Lôžka nsUNB 2015-2050 '!AG816</f>
        <v>70.568590061422654</v>
      </c>
      <c r="AH818" s="21">
        <f>'[3]Lôžka nsUNB 2015-2050 '!AH816</f>
        <v>71.457725466552532</v>
      </c>
      <c r="AI818" s="21">
        <f>'[3]Lôžka nsUNB 2015-2050 '!AI816</f>
        <v>72.346860871682438</v>
      </c>
      <c r="AJ818" s="21">
        <f>'[3]Lôžka nsUNB 2015-2050 '!AJ816</f>
        <v>67.132996587077983</v>
      </c>
      <c r="AK818" s="21">
        <f>'[3]Lôžka nsUNB 2015-2050 '!AK816</f>
        <v>67.948037375113699</v>
      </c>
      <c r="AL818" s="21">
        <f>'[3]Lôžka nsUNB 2015-2050 '!AL816</f>
        <v>68.763078163149444</v>
      </c>
      <c r="AM818" s="21">
        <f>'[3]Lôžka nsUNB 2015-2050 '!AM816</f>
        <v>69.578118951185203</v>
      </c>
      <c r="AN818" s="21">
        <f>'[3]Lôžka nsUNB 2015-2050 '!AN816</f>
        <v>70.393159739220934</v>
      </c>
      <c r="AO818" s="21">
        <f>'[3]Lôžka nsUNB 2015-2050 '!AO816</f>
        <v>84.155146077666998</v>
      </c>
    </row>
    <row r="819" spans="2:41" ht="13.15" outlineLevel="1" x14ac:dyDescent="0.4">
      <c r="B819" s="21" t="str">
        <f>'[3]Lôžka nsUNB 2015-2050 '!B817</f>
        <v>OLD</v>
      </c>
      <c r="C819" s="21" t="str">
        <f>'[3]Lôžka nsUNB 2015-2050 '!C817</f>
        <v>RUŽ</v>
      </c>
      <c r="D819" s="21" t="str">
        <f>'[3]Lôžka nsUNB 2015-2050 '!D817</f>
        <v>Orthopaedics</v>
      </c>
      <c r="E819" s="21" t="str">
        <f>'[3]Lôžka nsUNB 2015-2050 '!E817</f>
        <v>Special care / ICU</v>
      </c>
      <c r="F819" s="21">
        <f>'[3]Lôžka nsUNB 2015-2050 '!F817</f>
        <v>9.3963149481789578</v>
      </c>
      <c r="G819" s="21">
        <f>'[3]Lôžka nsUNB 2015-2050 '!G817</f>
        <v>9.1094443173413584</v>
      </c>
      <c r="H819" s="21">
        <f>'[3]Lôžka nsUNB 2015-2050 '!H817</f>
        <v>9.4012917947811125</v>
      </c>
      <c r="I819" s="21">
        <f>'[3]Lôžka nsUNB 2015-2050 '!I817</f>
        <v>9.6877561872120594</v>
      </c>
      <c r="J819" s="21">
        <f>'[3]Lôžka nsUNB 2015-2050 '!J817</f>
        <v>9.9643160404802877</v>
      </c>
      <c r="K819" s="21">
        <f>'[3]Lôžka nsUNB 2015-2050 '!K817</f>
        <v>9.6471990162620322</v>
      </c>
      <c r="L819" s="21">
        <f>'[3]Lôžka nsUNB 2015-2050 '!L817</f>
        <v>9.1423956528537698</v>
      </c>
      <c r="M819" s="21">
        <f>'[3]Lôžka nsUNB 2015-2050 '!M817</f>
        <v>9.358415726882674</v>
      </c>
      <c r="N819" s="21">
        <f>'[3]Lôžka nsUNB 2015-2050 '!N817</f>
        <v>9.5517752098541155</v>
      </c>
      <c r="O819" s="21">
        <f>'[3]Lôžka nsUNB 2015-2050 '!O817</f>
        <v>9.7211651010068643</v>
      </c>
      <c r="P819" s="21">
        <f>'[3]Lôžka nsUNB 2015-2050 '!P817</f>
        <v>9.8872777247086976</v>
      </c>
      <c r="Q819" s="21">
        <f>'[3]Lôžka nsUNB 2015-2050 '!Q817</f>
        <v>10.041083783832022</v>
      </c>
      <c r="R819" s="21">
        <f>'[3]Lôžka nsUNB 2015-2050 '!R817</f>
        <v>10.194889842955346</v>
      </c>
      <c r="S819" s="21">
        <f>'[3]Lôžka nsUNB 2015-2050 '!S817</f>
        <v>10.348695902078674</v>
      </c>
      <c r="T819" s="21">
        <f>'[3]Lôžka nsUNB 2015-2050 '!T817</f>
        <v>10.502501961201995</v>
      </c>
      <c r="U819" s="21">
        <f>'[3]Lôžka nsUNB 2015-2050 '!U817</f>
        <v>10.656308020325321</v>
      </c>
      <c r="V819" s="21">
        <f>'[3]Lôžka nsUNB 2015-2050 '!V817</f>
        <v>10.77781991328119</v>
      </c>
      <c r="W819" s="21">
        <f>'[3]Lôžka nsUNB 2015-2050 '!W817</f>
        <v>10.899331806237059</v>
      </c>
      <c r="X819" s="21">
        <f>'[3]Lôžka nsUNB 2015-2050 '!X817</f>
        <v>11.020843699192927</v>
      </c>
      <c r="Y819" s="21">
        <f>'[3]Lôžka nsUNB 2015-2050 '!Y817</f>
        <v>11.142355592148794</v>
      </c>
      <c r="Z819" s="21">
        <f>'[3]Lôžka nsUNB 2015-2050 '!Z817</f>
        <v>11.26386748510466</v>
      </c>
      <c r="AA819" s="21">
        <f>'[3]Lôžka nsUNB 2015-2050 '!AA817</f>
        <v>11.438987608713004</v>
      </c>
      <c r="AB819" s="21">
        <f>'[3]Lôžka nsUNB 2015-2050 '!AB817</f>
        <v>11.614107732321353</v>
      </c>
      <c r="AC819" s="21">
        <f>'[3]Lôžka nsUNB 2015-2050 '!AC817</f>
        <v>11.789227855929694</v>
      </c>
      <c r="AD819" s="21">
        <f>'[3]Lôžka nsUNB 2015-2050 '!AD817</f>
        <v>11.964347979538044</v>
      </c>
      <c r="AE819" s="21">
        <f>'[3]Lôžka nsUNB 2015-2050 '!AE817</f>
        <v>12.139468103146385</v>
      </c>
      <c r="AF819" s="21">
        <f>'[3]Lôžka nsUNB 2015-2050 '!AF817</f>
        <v>12.296374351110485</v>
      </c>
      <c r="AG819" s="21">
        <f>'[3]Lôžka nsUNB 2015-2050 '!AG817</f>
        <v>12.453280599074585</v>
      </c>
      <c r="AH819" s="21">
        <f>'[3]Lôžka nsUNB 2015-2050 '!AH817</f>
        <v>12.610186847038682</v>
      </c>
      <c r="AI819" s="21">
        <f>'[3]Lôžka nsUNB 2015-2050 '!AI817</f>
        <v>12.767093095002783</v>
      </c>
      <c r="AJ819" s="21">
        <f>'[3]Lôžka nsUNB 2015-2050 '!AJ817</f>
        <v>11.846999397719644</v>
      </c>
      <c r="AK819" s="21">
        <f>'[3]Lôžka nsUNB 2015-2050 '!AK817</f>
        <v>11.990830125020066</v>
      </c>
      <c r="AL819" s="21">
        <f>'[3]Lôžka nsUNB 2015-2050 '!AL817</f>
        <v>12.134660852320488</v>
      </c>
      <c r="AM819" s="21">
        <f>'[3]Lôžka nsUNB 2015-2050 '!AM817</f>
        <v>12.278491579620917</v>
      </c>
      <c r="AN819" s="21">
        <f>'[3]Lôžka nsUNB 2015-2050 '!AN817</f>
        <v>12.422322306921341</v>
      </c>
      <c r="AO819" s="21">
        <f>'[3]Lôžka nsUNB 2015-2050 '!AO817</f>
        <v>14.850908131352996</v>
      </c>
    </row>
    <row r="820" spans="2:41" ht="13.15" outlineLevel="1" x14ac:dyDescent="0.4">
      <c r="B820" s="21" t="str">
        <f>'[3]Lôžka nsUNB 2015-2050 '!B818</f>
        <v>OLD</v>
      </c>
      <c r="C820" s="21" t="str">
        <f>'[3]Lôžka nsUNB 2015-2050 '!C818</f>
        <v>RUŽ</v>
      </c>
      <c r="D820" s="21" t="str">
        <f>'[3]Lôžka nsUNB 2015-2050 '!D818</f>
        <v>Orthopaedics</v>
      </c>
      <c r="E820" s="21" t="str">
        <f>'[3]Lôžka nsUNB 2015-2050 '!E818</f>
        <v>Child care</v>
      </c>
      <c r="F820" s="21">
        <f>'[3]Lôžka nsUNB 2015-2050 '!F818</f>
        <v>0</v>
      </c>
      <c r="G820" s="21">
        <f>'[3]Lôžka nsUNB 2015-2050 '!G818</f>
        <v>0</v>
      </c>
      <c r="H820" s="21">
        <f>'[3]Lôžka nsUNB 2015-2050 '!H818</f>
        <v>0</v>
      </c>
      <c r="I820" s="21">
        <f>'[3]Lôžka nsUNB 2015-2050 '!I818</f>
        <v>0</v>
      </c>
      <c r="J820" s="21">
        <f>'[3]Lôžka nsUNB 2015-2050 '!J818</f>
        <v>0</v>
      </c>
      <c r="K820" s="21">
        <f>'[3]Lôžka nsUNB 2015-2050 '!K818</f>
        <v>0</v>
      </c>
      <c r="L820" s="21">
        <f>'[3]Lôžka nsUNB 2015-2050 '!L818</f>
        <v>0</v>
      </c>
      <c r="M820" s="21">
        <f>'[3]Lôžka nsUNB 2015-2050 '!M818</f>
        <v>0</v>
      </c>
      <c r="N820" s="21">
        <f>'[3]Lôžka nsUNB 2015-2050 '!N818</f>
        <v>0</v>
      </c>
      <c r="O820" s="21">
        <f>'[3]Lôžka nsUNB 2015-2050 '!O818</f>
        <v>0</v>
      </c>
      <c r="P820" s="21">
        <f>'[3]Lôžka nsUNB 2015-2050 '!P818</f>
        <v>0</v>
      </c>
      <c r="Q820" s="21">
        <f>'[3]Lôžka nsUNB 2015-2050 '!Q818</f>
        <v>0</v>
      </c>
      <c r="R820" s="21">
        <f>'[3]Lôžka nsUNB 2015-2050 '!R818</f>
        <v>0</v>
      </c>
      <c r="S820" s="21">
        <f>'[3]Lôžka nsUNB 2015-2050 '!S818</f>
        <v>0</v>
      </c>
      <c r="T820" s="21">
        <f>'[3]Lôžka nsUNB 2015-2050 '!T818</f>
        <v>0</v>
      </c>
      <c r="U820" s="21">
        <f>'[3]Lôžka nsUNB 2015-2050 '!U818</f>
        <v>0</v>
      </c>
      <c r="V820" s="21">
        <f>'[3]Lôžka nsUNB 2015-2050 '!V818</f>
        <v>0</v>
      </c>
      <c r="W820" s="21">
        <f>'[3]Lôžka nsUNB 2015-2050 '!W818</f>
        <v>0</v>
      </c>
      <c r="X820" s="21">
        <f>'[3]Lôžka nsUNB 2015-2050 '!X818</f>
        <v>0</v>
      </c>
      <c r="Y820" s="21">
        <f>'[3]Lôžka nsUNB 2015-2050 '!Y818</f>
        <v>0</v>
      </c>
      <c r="Z820" s="21">
        <f>'[3]Lôžka nsUNB 2015-2050 '!Z818</f>
        <v>0</v>
      </c>
      <c r="AA820" s="21">
        <f>'[3]Lôžka nsUNB 2015-2050 '!AA818</f>
        <v>0</v>
      </c>
      <c r="AB820" s="21">
        <f>'[3]Lôžka nsUNB 2015-2050 '!AB818</f>
        <v>0</v>
      </c>
      <c r="AC820" s="21">
        <f>'[3]Lôžka nsUNB 2015-2050 '!AC818</f>
        <v>0</v>
      </c>
      <c r="AD820" s="21">
        <f>'[3]Lôžka nsUNB 2015-2050 '!AD818</f>
        <v>0</v>
      </c>
      <c r="AE820" s="21">
        <f>'[3]Lôžka nsUNB 2015-2050 '!AE818</f>
        <v>0</v>
      </c>
      <c r="AF820" s="21">
        <f>'[3]Lôžka nsUNB 2015-2050 '!AF818</f>
        <v>0</v>
      </c>
      <c r="AG820" s="21">
        <f>'[3]Lôžka nsUNB 2015-2050 '!AG818</f>
        <v>0</v>
      </c>
      <c r="AH820" s="21">
        <f>'[3]Lôžka nsUNB 2015-2050 '!AH818</f>
        <v>0</v>
      </c>
      <c r="AI820" s="21">
        <f>'[3]Lôžka nsUNB 2015-2050 '!AI818</f>
        <v>0</v>
      </c>
      <c r="AJ820" s="21">
        <f>'[3]Lôžka nsUNB 2015-2050 '!AJ818</f>
        <v>0</v>
      </c>
      <c r="AK820" s="21">
        <f>'[3]Lôžka nsUNB 2015-2050 '!AK818</f>
        <v>0</v>
      </c>
      <c r="AL820" s="21">
        <f>'[3]Lôžka nsUNB 2015-2050 '!AL818</f>
        <v>0</v>
      </c>
      <c r="AM820" s="21">
        <f>'[3]Lôžka nsUNB 2015-2050 '!AM818</f>
        <v>0</v>
      </c>
      <c r="AN820" s="21">
        <f>'[3]Lôžka nsUNB 2015-2050 '!AN818</f>
        <v>0</v>
      </c>
      <c r="AO820" s="21">
        <f>'[3]Lôžka nsUNB 2015-2050 '!AO818</f>
        <v>0</v>
      </c>
    </row>
    <row r="821" spans="2:41" ht="13.15" outlineLevel="1" x14ac:dyDescent="0.4">
      <c r="B821" s="21" t="str">
        <f>'[3]Lôžka nsUNB 2015-2050 '!B819</f>
        <v>OLD</v>
      </c>
      <c r="C821" s="21" t="str">
        <f>'[3]Lôžka nsUNB 2015-2050 '!C819</f>
        <v>RUŽ</v>
      </c>
      <c r="D821" s="21" t="str">
        <f>'[3]Lôžka nsUNB 2015-2050 '!D819</f>
        <v>Rehabilitation</v>
      </c>
      <c r="E821" s="21" t="str">
        <f>'[3]Lôžka nsUNB 2015-2050 '!E819</f>
        <v>General nursing</v>
      </c>
      <c r="F821" s="21">
        <f>'[3]Lôžka nsUNB 2015-2050 '!F819</f>
        <v>32.685093620815429</v>
      </c>
      <c r="G821" s="21">
        <f>'[3]Lôžka nsUNB 2015-2050 '!G819</f>
        <v>33.242476496372632</v>
      </c>
      <c r="H821" s="21">
        <f>'[3]Lôžka nsUNB 2015-2050 '!H819</f>
        <v>33.411611342472654</v>
      </c>
      <c r="I821" s="21">
        <f>'[3]Lôžka nsUNB 2015-2050 '!I819</f>
        <v>32.386451185371357</v>
      </c>
      <c r="J821" s="21">
        <f>'[3]Lôžka nsUNB 2015-2050 '!J819</f>
        <v>32.80049020399948</v>
      </c>
      <c r="K821" s="21">
        <f>'[3]Lôžka nsUNB 2015-2050 '!K819</f>
        <v>30.198140931807039</v>
      </c>
      <c r="L821" s="21">
        <f>'[3]Lôžka nsUNB 2015-2050 '!L819</f>
        <v>30.567985082727006</v>
      </c>
      <c r="M821" s="21">
        <f>'[3]Lôžka nsUNB 2015-2050 '!M819</f>
        <v>30.913781300126715</v>
      </c>
      <c r="N821" s="21">
        <f>'[3]Lôžka nsUNB 2015-2050 '!N819</f>
        <v>31.235453916836374</v>
      </c>
      <c r="O821" s="21">
        <f>'[3]Lôžka nsUNB 2015-2050 '!O819</f>
        <v>28.377592878203103</v>
      </c>
      <c r="P821" s="21">
        <f>'[3]Lôžka nsUNB 2015-2050 '!P819</f>
        <v>28.638251806540747</v>
      </c>
      <c r="Q821" s="21">
        <f>'[3]Lôžka nsUNB 2015-2050 '!Q819</f>
        <v>28.870184664384176</v>
      </c>
      <c r="R821" s="21">
        <f>'[3]Lôžka nsUNB 2015-2050 '!R819</f>
        <v>29.102117522227619</v>
      </c>
      <c r="S821" s="21">
        <f>'[3]Lôžka nsUNB 2015-2050 '!S819</f>
        <v>29.334050380071055</v>
      </c>
      <c r="T821" s="21">
        <f>'[3]Lôžka nsUNB 2015-2050 '!T819</f>
        <v>29.565983237914494</v>
      </c>
      <c r="U821" s="21">
        <f>'[3]Lôžka nsUNB 2015-2050 '!U819</f>
        <v>29.797916095757937</v>
      </c>
      <c r="V821" s="21">
        <f>'[3]Lôžka nsUNB 2015-2050 '!V819</f>
        <v>29.973051738199967</v>
      </c>
      <c r="W821" s="21">
        <f>'[3]Lôžka nsUNB 2015-2050 '!W819</f>
        <v>30.148187380641986</v>
      </c>
      <c r="X821" s="21">
        <f>'[3]Lôžka nsUNB 2015-2050 '!X819</f>
        <v>30.323323023084008</v>
      </c>
      <c r="Y821" s="21">
        <f>'[3]Lôžka nsUNB 2015-2050 '!Y819</f>
        <v>30.498458665526034</v>
      </c>
      <c r="Z821" s="21">
        <f>'[3]Lôžka nsUNB 2015-2050 '!Z819</f>
        <v>27.265417162638265</v>
      </c>
      <c r="AA821" s="21">
        <f>'[3]Lôžka nsUNB 2015-2050 '!AA819</f>
        <v>27.498269541049968</v>
      </c>
      <c r="AB821" s="21">
        <f>'[3]Lôžka nsUNB 2015-2050 '!AB819</f>
        <v>27.731121919461668</v>
      </c>
      <c r="AC821" s="21">
        <f>'[3]Lôžka nsUNB 2015-2050 '!AC819</f>
        <v>27.963974297873364</v>
      </c>
      <c r="AD821" s="21">
        <f>'[3]Lôžka nsUNB 2015-2050 '!AD819</f>
        <v>28.19682667628507</v>
      </c>
      <c r="AE821" s="21">
        <f>'[3]Lôžka nsUNB 2015-2050 '!AE819</f>
        <v>28.429679054696763</v>
      </c>
      <c r="AF821" s="21">
        <f>'[3]Lôžka nsUNB 2015-2050 '!AF819</f>
        <v>28.636709573758843</v>
      </c>
      <c r="AG821" s="21">
        <f>'[3]Lôžka nsUNB 2015-2050 '!AG819</f>
        <v>28.84374009282093</v>
      </c>
      <c r="AH821" s="21">
        <f>'[3]Lôžka nsUNB 2015-2050 '!AH819</f>
        <v>29.050770611883021</v>
      </c>
      <c r="AI821" s="21">
        <f>'[3]Lôžka nsUNB 2015-2050 '!AI819</f>
        <v>29.257801130945108</v>
      </c>
      <c r="AJ821" s="21">
        <f>'[3]Lôžka nsUNB 2015-2050 '!AJ819</f>
        <v>29.464831650007188</v>
      </c>
      <c r="AK821" s="21">
        <f>'[3]Lôžka nsUNB 2015-2050 '!AK819</f>
        <v>29.671862169069279</v>
      </c>
      <c r="AL821" s="21">
        <f>'[3]Lôžka nsUNB 2015-2050 '!AL819</f>
        <v>29.878892688131362</v>
      </c>
      <c r="AM821" s="21">
        <f>'[3]Lôžka nsUNB 2015-2050 '!AM819</f>
        <v>30.085923207193449</v>
      </c>
      <c r="AN821" s="21">
        <f>'[3]Lôžka nsUNB 2015-2050 '!AN819</f>
        <v>30.292953726255544</v>
      </c>
      <c r="AO821" s="21">
        <f>'[3]Lôžka nsUNB 2015-2050 '!AO819</f>
        <v>24.781237199320572</v>
      </c>
    </row>
    <row r="822" spans="2:41" ht="13.15" outlineLevel="1" x14ac:dyDescent="0.4">
      <c r="B822" s="21" t="str">
        <f>'[3]Lôžka nsUNB 2015-2050 '!B820</f>
        <v>OLD</v>
      </c>
      <c r="C822" s="21" t="str">
        <f>'[3]Lôžka nsUNB 2015-2050 '!C820</f>
        <v>RUŽ</v>
      </c>
      <c r="D822" s="21" t="str">
        <f>'[3]Lôžka nsUNB 2015-2050 '!D820</f>
        <v>Rehabilitation</v>
      </c>
      <c r="E822" s="21" t="str">
        <f>'[3]Lôžka nsUNB 2015-2050 '!E820</f>
        <v>Special care / ICU</v>
      </c>
      <c r="F822" s="21">
        <f>'[3]Lôžka nsUNB 2015-2050 '!F820</f>
        <v>3.6316770689794931</v>
      </c>
      <c r="G822" s="21">
        <f>'[3]Lôžka nsUNB 2015-2050 '!G820</f>
        <v>3.69360849959696</v>
      </c>
      <c r="H822" s="21">
        <f>'[3]Lôžka nsUNB 2015-2050 '!H820</f>
        <v>3.7124012602747394</v>
      </c>
      <c r="I822" s="21">
        <f>'[3]Lôžka nsUNB 2015-2050 '!I820</f>
        <v>3.5984945761523721</v>
      </c>
      <c r="J822" s="21">
        <f>'[3]Lôžka nsUNB 2015-2050 '!J820</f>
        <v>3.6444989115554978</v>
      </c>
      <c r="K822" s="21">
        <f>'[3]Lôžka nsUNB 2015-2050 '!K820</f>
        <v>3.355348992423004</v>
      </c>
      <c r="L822" s="21">
        <f>'[3]Lôžka nsUNB 2015-2050 '!L820</f>
        <v>3.3964427869696667</v>
      </c>
      <c r="M822" s="21">
        <f>'[3]Lôžka nsUNB 2015-2050 '!M820</f>
        <v>3.4348645889029683</v>
      </c>
      <c r="N822" s="21">
        <f>'[3]Lôžka nsUNB 2015-2050 '!N820</f>
        <v>3.470605990759597</v>
      </c>
      <c r="O822" s="21">
        <f>'[3]Lôžka nsUNB 2015-2050 '!O820</f>
        <v>3.1530658753559004</v>
      </c>
      <c r="P822" s="21">
        <f>'[3]Lôžka nsUNB 2015-2050 '!P820</f>
        <v>3.1820279785045282</v>
      </c>
      <c r="Q822" s="21">
        <f>'[3]Lôžka nsUNB 2015-2050 '!Q820</f>
        <v>3.2077982960426867</v>
      </c>
      <c r="R822" s="21">
        <f>'[3]Lôžka nsUNB 2015-2050 '!R820</f>
        <v>3.233568613580847</v>
      </c>
      <c r="S822" s="21">
        <f>'[3]Lôžka nsUNB 2015-2050 '!S820</f>
        <v>3.2593389311190064</v>
      </c>
      <c r="T822" s="21">
        <f>'[3]Lôžka nsUNB 2015-2050 '!T820</f>
        <v>3.2851092486571667</v>
      </c>
      <c r="U822" s="21">
        <f>'[3]Lôžka nsUNB 2015-2050 '!U820</f>
        <v>3.310879566195327</v>
      </c>
      <c r="V822" s="21">
        <f>'[3]Lôžka nsUNB 2015-2050 '!V820</f>
        <v>3.3303390820222183</v>
      </c>
      <c r="W822" s="21">
        <f>'[3]Lôžka nsUNB 2015-2050 '!W820</f>
        <v>3.3497985978491096</v>
      </c>
      <c r="X822" s="21">
        <f>'[3]Lôžka nsUNB 2015-2050 '!X820</f>
        <v>3.3692581136760005</v>
      </c>
      <c r="Y822" s="21">
        <f>'[3]Lôžka nsUNB 2015-2050 '!Y820</f>
        <v>3.3887176295028931</v>
      </c>
      <c r="Z822" s="21">
        <f>'[3]Lôžka nsUNB 2015-2050 '!Z820</f>
        <v>3.0294907958486963</v>
      </c>
      <c r="AA822" s="21">
        <f>'[3]Lôžka nsUNB 2015-2050 '!AA820</f>
        <v>3.0553632823388859</v>
      </c>
      <c r="AB822" s="21">
        <f>'[3]Lôžka nsUNB 2015-2050 '!AB820</f>
        <v>3.0812357688290741</v>
      </c>
      <c r="AC822" s="21">
        <f>'[3]Lôžka nsUNB 2015-2050 '!AC820</f>
        <v>3.1071082553192628</v>
      </c>
      <c r="AD822" s="21">
        <f>'[3]Lôžka nsUNB 2015-2050 '!AD820</f>
        <v>3.132980741809452</v>
      </c>
      <c r="AE822" s="21">
        <f>'[3]Lôžka nsUNB 2015-2050 '!AE820</f>
        <v>3.1588532282996398</v>
      </c>
      <c r="AF822" s="21">
        <f>'[3]Lôžka nsUNB 2015-2050 '!AF820</f>
        <v>3.1818566193065378</v>
      </c>
      <c r="AG822" s="21">
        <f>'[3]Lôžka nsUNB 2015-2050 '!AG820</f>
        <v>3.2048600103134373</v>
      </c>
      <c r="AH822" s="21">
        <f>'[3]Lôžka nsUNB 2015-2050 '!AH820</f>
        <v>3.2278634013203358</v>
      </c>
      <c r="AI822" s="21">
        <f>'[3]Lôžka nsUNB 2015-2050 '!AI820</f>
        <v>3.2508667923272343</v>
      </c>
      <c r="AJ822" s="21">
        <f>'[3]Lôžka nsUNB 2015-2050 '!AJ820</f>
        <v>3.2738701833341324</v>
      </c>
      <c r="AK822" s="21">
        <f>'[3]Lôžka nsUNB 2015-2050 '!AK820</f>
        <v>3.2968735743410313</v>
      </c>
      <c r="AL822" s="21">
        <f>'[3]Lôžka nsUNB 2015-2050 '!AL820</f>
        <v>3.319876965347929</v>
      </c>
      <c r="AM822" s="21">
        <f>'[3]Lôžka nsUNB 2015-2050 '!AM820</f>
        <v>3.3428803563548284</v>
      </c>
      <c r="AN822" s="21">
        <f>'[3]Lôžka nsUNB 2015-2050 '!AN820</f>
        <v>3.3658837473617265</v>
      </c>
      <c r="AO822" s="21">
        <f>'[3]Lôžka nsUNB 2015-2050 '!AO820</f>
        <v>2.7534707999245081</v>
      </c>
    </row>
    <row r="823" spans="2:41" ht="13.15" outlineLevel="1" x14ac:dyDescent="0.4">
      <c r="B823" s="21" t="str">
        <f>'[3]Lôžka nsUNB 2015-2050 '!B821</f>
        <v>OLD</v>
      </c>
      <c r="C823" s="21" t="str">
        <f>'[3]Lôžka nsUNB 2015-2050 '!C821</f>
        <v>RUŽ</v>
      </c>
      <c r="D823" s="21" t="str">
        <f>'[3]Lôžka nsUNB 2015-2050 '!D821</f>
        <v>Rehabilitation</v>
      </c>
      <c r="E823" s="21" t="str">
        <f>'[3]Lôžka nsUNB 2015-2050 '!E821</f>
        <v>Child care</v>
      </c>
      <c r="F823" s="21">
        <f>'[3]Lôžka nsUNB 2015-2050 '!F821</f>
        <v>0</v>
      </c>
      <c r="G823" s="21">
        <f>'[3]Lôžka nsUNB 2015-2050 '!G821</f>
        <v>0</v>
      </c>
      <c r="H823" s="21">
        <f>'[3]Lôžka nsUNB 2015-2050 '!H821</f>
        <v>0</v>
      </c>
      <c r="I823" s="21">
        <f>'[3]Lôžka nsUNB 2015-2050 '!I821</f>
        <v>0</v>
      </c>
      <c r="J823" s="21">
        <f>'[3]Lôžka nsUNB 2015-2050 '!J821</f>
        <v>0</v>
      </c>
      <c r="K823" s="21">
        <f>'[3]Lôžka nsUNB 2015-2050 '!K821</f>
        <v>0</v>
      </c>
      <c r="L823" s="21">
        <f>'[3]Lôžka nsUNB 2015-2050 '!L821</f>
        <v>0</v>
      </c>
      <c r="M823" s="21">
        <f>'[3]Lôžka nsUNB 2015-2050 '!M821</f>
        <v>0</v>
      </c>
      <c r="N823" s="21">
        <f>'[3]Lôžka nsUNB 2015-2050 '!N821</f>
        <v>0</v>
      </c>
      <c r="O823" s="21">
        <f>'[3]Lôžka nsUNB 2015-2050 '!O821</f>
        <v>0</v>
      </c>
      <c r="P823" s="21">
        <f>'[3]Lôžka nsUNB 2015-2050 '!P821</f>
        <v>0</v>
      </c>
      <c r="Q823" s="21">
        <f>'[3]Lôžka nsUNB 2015-2050 '!Q821</f>
        <v>0</v>
      </c>
      <c r="R823" s="21">
        <f>'[3]Lôžka nsUNB 2015-2050 '!R821</f>
        <v>0</v>
      </c>
      <c r="S823" s="21">
        <f>'[3]Lôžka nsUNB 2015-2050 '!S821</f>
        <v>0</v>
      </c>
      <c r="T823" s="21">
        <f>'[3]Lôžka nsUNB 2015-2050 '!T821</f>
        <v>0</v>
      </c>
      <c r="U823" s="21">
        <f>'[3]Lôžka nsUNB 2015-2050 '!U821</f>
        <v>0</v>
      </c>
      <c r="V823" s="21">
        <f>'[3]Lôžka nsUNB 2015-2050 '!V821</f>
        <v>0</v>
      </c>
      <c r="W823" s="21">
        <f>'[3]Lôžka nsUNB 2015-2050 '!W821</f>
        <v>0</v>
      </c>
      <c r="X823" s="21">
        <f>'[3]Lôžka nsUNB 2015-2050 '!X821</f>
        <v>0</v>
      </c>
      <c r="Y823" s="21">
        <f>'[3]Lôžka nsUNB 2015-2050 '!Y821</f>
        <v>0</v>
      </c>
      <c r="Z823" s="21">
        <f>'[3]Lôžka nsUNB 2015-2050 '!Z821</f>
        <v>0</v>
      </c>
      <c r="AA823" s="21">
        <f>'[3]Lôžka nsUNB 2015-2050 '!AA821</f>
        <v>0</v>
      </c>
      <c r="AB823" s="21">
        <f>'[3]Lôžka nsUNB 2015-2050 '!AB821</f>
        <v>0</v>
      </c>
      <c r="AC823" s="21">
        <f>'[3]Lôžka nsUNB 2015-2050 '!AC821</f>
        <v>0</v>
      </c>
      <c r="AD823" s="21">
        <f>'[3]Lôžka nsUNB 2015-2050 '!AD821</f>
        <v>0</v>
      </c>
      <c r="AE823" s="21">
        <f>'[3]Lôžka nsUNB 2015-2050 '!AE821</f>
        <v>0</v>
      </c>
      <c r="AF823" s="21">
        <f>'[3]Lôžka nsUNB 2015-2050 '!AF821</f>
        <v>0</v>
      </c>
      <c r="AG823" s="21">
        <f>'[3]Lôžka nsUNB 2015-2050 '!AG821</f>
        <v>0</v>
      </c>
      <c r="AH823" s="21">
        <f>'[3]Lôžka nsUNB 2015-2050 '!AH821</f>
        <v>0</v>
      </c>
      <c r="AI823" s="21">
        <f>'[3]Lôžka nsUNB 2015-2050 '!AI821</f>
        <v>0</v>
      </c>
      <c r="AJ823" s="21">
        <f>'[3]Lôžka nsUNB 2015-2050 '!AJ821</f>
        <v>0</v>
      </c>
      <c r="AK823" s="21">
        <f>'[3]Lôžka nsUNB 2015-2050 '!AK821</f>
        <v>0</v>
      </c>
      <c r="AL823" s="21">
        <f>'[3]Lôžka nsUNB 2015-2050 '!AL821</f>
        <v>0</v>
      </c>
      <c r="AM823" s="21">
        <f>'[3]Lôžka nsUNB 2015-2050 '!AM821</f>
        <v>0</v>
      </c>
      <c r="AN823" s="21">
        <f>'[3]Lôžka nsUNB 2015-2050 '!AN821</f>
        <v>0</v>
      </c>
      <c r="AO823" s="21">
        <f>'[3]Lôžka nsUNB 2015-2050 '!AO821</f>
        <v>0</v>
      </c>
    </row>
    <row r="824" spans="2:41" ht="13.15" outlineLevel="1" x14ac:dyDescent="0.4">
      <c r="B824" s="21" t="str">
        <f>'[3]Lôžka nsUNB 2015-2050 '!B822</f>
        <v>OLD</v>
      </c>
      <c r="C824" s="21" t="str">
        <f>'[3]Lôžka nsUNB 2015-2050 '!C822</f>
        <v>RUŽ</v>
      </c>
      <c r="D824" s="21" t="str">
        <f>'[3]Lôžka nsUNB 2015-2050 '!D822</f>
        <v>Urology</v>
      </c>
      <c r="E824" s="21" t="str">
        <f>'[3]Lôžka nsUNB 2015-2050 '!E822</f>
        <v>General nursing</v>
      </c>
      <c r="F824" s="21">
        <f>'[3]Lôžka nsUNB 2015-2050 '!F822</f>
        <v>33.95643082887797</v>
      </c>
      <c r="G824" s="21">
        <f>'[3]Lôžka nsUNB 2015-2050 '!G822</f>
        <v>34.600842589731926</v>
      </c>
      <c r="H824" s="21">
        <f>'[3]Lôžka nsUNB 2015-2050 '!H822</f>
        <v>35.246641638716575</v>
      </c>
      <c r="I824" s="21">
        <f>'[3]Lôžka nsUNB 2015-2050 '!I822</f>
        <v>35.899553208896947</v>
      </c>
      <c r="J824" s="21">
        <f>'[3]Lôžka nsUNB 2015-2050 '!J822</f>
        <v>33.936122361223248</v>
      </c>
      <c r="K824" s="21">
        <f>'[3]Lôžka nsUNB 2015-2050 '!K822</f>
        <v>34.56305675797352</v>
      </c>
      <c r="L824" s="21">
        <f>'[3]Lôžka nsUNB 2015-2050 '!L822</f>
        <v>35.178159960627063</v>
      </c>
      <c r="M824" s="21">
        <f>'[3]Lôžka nsUNB 2015-2050 '!M822</f>
        <v>33.375894418221115</v>
      </c>
      <c r="N824" s="21">
        <f>'[3]Lôžka nsUNB 2015-2050 '!N822</f>
        <v>31.773716330705568</v>
      </c>
      <c r="O824" s="21">
        <f>'[3]Lôžka nsUNB 2015-2050 '!O822</f>
        <v>29.746392762611436</v>
      </c>
      <c r="P824" s="21">
        <f>'[3]Lôžka nsUNB 2015-2050 '!P822</f>
        <v>28.392773096336509</v>
      </c>
      <c r="Q824" s="21">
        <f>'[3]Lôžka nsUNB 2015-2050 '!Q822</f>
        <v>28.76366240102147</v>
      </c>
      <c r="R824" s="21">
        <f>'[3]Lôžka nsUNB 2015-2050 '!R822</f>
        <v>29.134551705706421</v>
      </c>
      <c r="S824" s="21">
        <f>'[3]Lôžka nsUNB 2015-2050 '!S822</f>
        <v>29.505441010391376</v>
      </c>
      <c r="T824" s="21">
        <f>'[3]Lôžka nsUNB 2015-2050 '!T822</f>
        <v>29.876330315076334</v>
      </c>
      <c r="U824" s="21">
        <f>'[3]Lôžka nsUNB 2015-2050 '!U822</f>
        <v>30.247219619761289</v>
      </c>
      <c r="V824" s="21">
        <f>'[3]Lôžka nsUNB 2015-2050 '!V822</f>
        <v>30.524255732907008</v>
      </c>
      <c r="W824" s="21">
        <f>'[3]Lôžka nsUNB 2015-2050 '!W822</f>
        <v>30.801291846052735</v>
      </c>
      <c r="X824" s="21">
        <f>'[3]Lôžka nsUNB 2015-2050 '!X822</f>
        <v>31.078327959198454</v>
      </c>
      <c r="Y824" s="21">
        <f>'[3]Lôžka nsUNB 2015-2050 '!Y822</f>
        <v>31.355364072344166</v>
      </c>
      <c r="Z824" s="21">
        <f>'[3]Lôžka nsUNB 2015-2050 '!Z822</f>
        <v>28.996366836699064</v>
      </c>
      <c r="AA824" s="21">
        <f>'[3]Lôžka nsUNB 2015-2050 '!AA822</f>
        <v>29.360562236657763</v>
      </c>
      <c r="AB824" s="21">
        <f>'[3]Lôžka nsUNB 2015-2050 '!AB822</f>
        <v>29.724757636616459</v>
      </c>
      <c r="AC824" s="21">
        <f>'[3]Lôžka nsUNB 2015-2050 '!AC822</f>
        <v>30.088953036575152</v>
      </c>
      <c r="AD824" s="21">
        <f>'[3]Lôžka nsUNB 2015-2050 '!AD822</f>
        <v>30.453148436533855</v>
      </c>
      <c r="AE824" s="21">
        <f>'[3]Lôžka nsUNB 2015-2050 '!AE822</f>
        <v>30.817343836492547</v>
      </c>
      <c r="AF824" s="21">
        <f>'[3]Lôžka nsUNB 2015-2050 '!AF822</f>
        <v>31.146044193845622</v>
      </c>
      <c r="AG824" s="21">
        <f>'[3]Lôžka nsUNB 2015-2050 '!AG822</f>
        <v>31.4747445511987</v>
      </c>
      <c r="AH824" s="21">
        <f>'[3]Lôžka nsUNB 2015-2050 '!AH822</f>
        <v>31.803444908551786</v>
      </c>
      <c r="AI824" s="21">
        <f>'[3]Lôžka nsUNB 2015-2050 '!AI822</f>
        <v>32.132145265904853</v>
      </c>
      <c r="AJ824" s="21">
        <f>'[3]Lôžka nsUNB 2015-2050 '!AJ822</f>
        <v>32.460845623257939</v>
      </c>
      <c r="AK824" s="21">
        <f>'[3]Lôžka nsUNB 2015-2050 '!AK822</f>
        <v>32.789545980611017</v>
      </c>
      <c r="AL824" s="21">
        <f>'[3]Lôžka nsUNB 2015-2050 '!AL822</f>
        <v>33.118246337964088</v>
      </c>
      <c r="AM824" s="21">
        <f>'[3]Lôžka nsUNB 2015-2050 '!AM822</f>
        <v>33.446946695317173</v>
      </c>
      <c r="AN824" s="21">
        <f>'[3]Lôžka nsUNB 2015-2050 '!AN822</f>
        <v>33.775647052670251</v>
      </c>
      <c r="AO824" s="21">
        <f>'[3]Lôžka nsUNB 2015-2050 '!AO822</f>
        <v>34.104347410023344</v>
      </c>
    </row>
    <row r="825" spans="2:41" ht="13.15" outlineLevel="1" x14ac:dyDescent="0.4">
      <c r="B825" s="21" t="str">
        <f>'[3]Lôžka nsUNB 2015-2050 '!B823</f>
        <v>OLD</v>
      </c>
      <c r="C825" s="21" t="str">
        <f>'[3]Lôžka nsUNB 2015-2050 '!C823</f>
        <v>RUŽ</v>
      </c>
      <c r="D825" s="21" t="str">
        <f>'[3]Lôžka nsUNB 2015-2050 '!D823</f>
        <v>Urology</v>
      </c>
      <c r="E825" s="21" t="str">
        <f>'[3]Lôžka nsUNB 2015-2050 '!E823</f>
        <v>Special care / ICU</v>
      </c>
      <c r="F825" s="21">
        <f>'[3]Lôžka nsUNB 2015-2050 '!F823</f>
        <v>1.3463013698630137</v>
      </c>
      <c r="G825" s="21">
        <f>'[3]Lôžka nsUNB 2015-2050 '!G823</f>
        <v>1.3718509466358382</v>
      </c>
      <c r="H825" s="21">
        <f>'[3]Lôžka nsUNB 2015-2050 '!H823</f>
        <v>1.3198191083400945</v>
      </c>
      <c r="I825" s="21">
        <f>'[3]Lôžka nsUNB 2015-2050 '!I823</f>
        <v>1.3442675416181697</v>
      </c>
      <c r="J825" s="21">
        <f>'[3]Lôžka nsUNB 2015-2050 '!J823</f>
        <v>1.3684961163801397</v>
      </c>
      <c r="K825" s="21">
        <f>'[3]Lôžka nsUNB 2015-2050 '!K823</f>
        <v>1.3117907313191521</v>
      </c>
      <c r="L825" s="21">
        <f>'[3]Lôžka nsUNB 2015-2050 '!L823</f>
        <v>1.2516900768595041</v>
      </c>
      <c r="M825" s="21">
        <f>'[3]Lôžka nsUNB 2015-2050 '!M823</f>
        <v>1.1875628485502288</v>
      </c>
      <c r="N825" s="21">
        <f>'[3]Lôžka nsUNB 2015-2050 '!N823</f>
        <v>1.0551846879398785</v>
      </c>
      <c r="O825" s="21">
        <f>'[3]Lôžka nsUNB 2015-2050 '!O823</f>
        <v>0.99373868644081431</v>
      </c>
      <c r="P825" s="21">
        <f>'[3]Lôžka nsUNB 2015-2050 '!P823</f>
        <v>0.94851827131891042</v>
      </c>
      <c r="Q825" s="21">
        <f>'[3]Lôžka nsUNB 2015-2050 '!Q823</f>
        <v>0.96090858208344188</v>
      </c>
      <c r="R825" s="21">
        <f>'[3]Lôžka nsUNB 2015-2050 '!R823</f>
        <v>0.97329889284797366</v>
      </c>
      <c r="S825" s="21">
        <f>'[3]Lôžka nsUNB 2015-2050 '!S823</f>
        <v>0.98568920361250567</v>
      </c>
      <c r="T825" s="21">
        <f>'[3]Lôžka nsUNB 2015-2050 '!T823</f>
        <v>0.99807951437703746</v>
      </c>
      <c r="U825" s="21">
        <f>'[3]Lôžka nsUNB 2015-2050 '!U823</f>
        <v>0.93274137705375604</v>
      </c>
      <c r="V825" s="21">
        <f>'[3]Lôžka nsUNB 2015-2050 '!V823</f>
        <v>0.94128441171669563</v>
      </c>
      <c r="W825" s="21">
        <f>'[3]Lôžka nsUNB 2015-2050 '!W823</f>
        <v>0.9498274463796349</v>
      </c>
      <c r="X825" s="21">
        <f>'[3]Lôžka nsUNB 2015-2050 '!X823</f>
        <v>0.95837048104257427</v>
      </c>
      <c r="Y825" s="21">
        <f>'[3]Lôžka nsUNB 2015-2050 '!Y823</f>
        <v>0.96691351570551332</v>
      </c>
      <c r="Z825" s="21">
        <f>'[3]Lôžka nsUNB 2015-2050 '!Z823</f>
        <v>0.89416850450441498</v>
      </c>
      <c r="AA825" s="21">
        <f>'[3]Lôžka nsUNB 2015-2050 '!AA823</f>
        <v>0.90539929276014564</v>
      </c>
      <c r="AB825" s="21">
        <f>'[3]Lôžka nsUNB 2015-2050 '!AB823</f>
        <v>0.9166300810158764</v>
      </c>
      <c r="AC825" s="21">
        <f>'[3]Lôžka nsUNB 2015-2050 '!AC823</f>
        <v>0.9278608692716066</v>
      </c>
      <c r="AD825" s="21">
        <f>'[3]Lôžka nsUNB 2015-2050 '!AD823</f>
        <v>0.93909165752733736</v>
      </c>
      <c r="AE825" s="21">
        <f>'[3]Lôžka nsUNB 2015-2050 '!AE823</f>
        <v>0.9503224457830679</v>
      </c>
      <c r="AF825" s="21">
        <f>'[3]Lôžka nsUNB 2015-2050 '!AF823</f>
        <v>0.96045866417965953</v>
      </c>
      <c r="AG825" s="21">
        <f>'[3]Lôžka nsUNB 2015-2050 '!AG823</f>
        <v>0.97059488257625115</v>
      </c>
      <c r="AH825" s="21">
        <f>'[3]Lôžka nsUNB 2015-2050 '!AH823</f>
        <v>0.98073110097284288</v>
      </c>
      <c r="AI825" s="21">
        <f>'[3]Lôžka nsUNB 2015-2050 '!AI823</f>
        <v>0.9908673193694344</v>
      </c>
      <c r="AJ825" s="21">
        <f>'[3]Lôžka nsUNB 2015-2050 '!AJ823</f>
        <v>1.0010035377660262</v>
      </c>
      <c r="AK825" s="21">
        <f>'[3]Lôžka nsUNB 2015-2050 '!AK823</f>
        <v>1.0111397561626176</v>
      </c>
      <c r="AL825" s="21">
        <f>'[3]Lôžka nsUNB 2015-2050 '!AL823</f>
        <v>1.0212759745592093</v>
      </c>
      <c r="AM825" s="21">
        <f>'[3]Lôžka nsUNB 2015-2050 '!AM823</f>
        <v>1.0314121929558009</v>
      </c>
      <c r="AN825" s="21">
        <f>'[3]Lôžka nsUNB 2015-2050 '!AN823</f>
        <v>1.0415484113523927</v>
      </c>
      <c r="AO825" s="21">
        <f>'[3]Lôžka nsUNB 2015-2050 '!AO823</f>
        <v>1.0516846297489846</v>
      </c>
    </row>
    <row r="826" spans="2:41" ht="13.15" outlineLevel="1" x14ac:dyDescent="0.4">
      <c r="B826" s="21" t="str">
        <f>'[3]Lôžka nsUNB 2015-2050 '!B824</f>
        <v>OLD</v>
      </c>
      <c r="C826" s="21" t="str">
        <f>'[3]Lôžka nsUNB 2015-2050 '!C824</f>
        <v>RUŽ</v>
      </c>
      <c r="D826" s="21" t="str">
        <f>'[3]Lôžka nsUNB 2015-2050 '!D824</f>
        <v>Urology</v>
      </c>
      <c r="E826" s="21" t="str">
        <f>'[3]Lôžka nsUNB 2015-2050 '!E824</f>
        <v>Child care</v>
      </c>
      <c r="F826" s="21">
        <f>'[3]Lôžka nsUNB 2015-2050 '!F824</f>
        <v>0</v>
      </c>
      <c r="G826" s="21">
        <f>'[3]Lôžka nsUNB 2015-2050 '!G824</f>
        <v>0</v>
      </c>
      <c r="H826" s="21">
        <f>'[3]Lôžka nsUNB 2015-2050 '!H824</f>
        <v>0</v>
      </c>
      <c r="I826" s="21">
        <f>'[3]Lôžka nsUNB 2015-2050 '!I824</f>
        <v>0</v>
      </c>
      <c r="J826" s="21">
        <f>'[3]Lôžka nsUNB 2015-2050 '!J824</f>
        <v>0</v>
      </c>
      <c r="K826" s="21">
        <f>'[3]Lôžka nsUNB 2015-2050 '!K824</f>
        <v>0</v>
      </c>
      <c r="L826" s="21">
        <f>'[3]Lôžka nsUNB 2015-2050 '!L824</f>
        <v>0</v>
      </c>
      <c r="M826" s="21">
        <f>'[3]Lôžka nsUNB 2015-2050 '!M824</f>
        <v>0</v>
      </c>
      <c r="N826" s="21">
        <f>'[3]Lôžka nsUNB 2015-2050 '!N824</f>
        <v>0</v>
      </c>
      <c r="O826" s="21">
        <f>'[3]Lôžka nsUNB 2015-2050 '!O824</f>
        <v>0</v>
      </c>
      <c r="P826" s="21">
        <f>'[3]Lôžka nsUNB 2015-2050 '!P824</f>
        <v>0</v>
      </c>
      <c r="Q826" s="21">
        <f>'[3]Lôžka nsUNB 2015-2050 '!Q824</f>
        <v>0</v>
      </c>
      <c r="R826" s="21">
        <f>'[3]Lôžka nsUNB 2015-2050 '!R824</f>
        <v>0</v>
      </c>
      <c r="S826" s="21">
        <f>'[3]Lôžka nsUNB 2015-2050 '!S824</f>
        <v>0</v>
      </c>
      <c r="T826" s="21">
        <f>'[3]Lôžka nsUNB 2015-2050 '!T824</f>
        <v>0</v>
      </c>
      <c r="U826" s="21">
        <f>'[3]Lôžka nsUNB 2015-2050 '!U824</f>
        <v>0</v>
      </c>
      <c r="V826" s="21">
        <f>'[3]Lôžka nsUNB 2015-2050 '!V824</f>
        <v>0</v>
      </c>
      <c r="W826" s="21">
        <f>'[3]Lôžka nsUNB 2015-2050 '!W824</f>
        <v>0</v>
      </c>
      <c r="X826" s="21">
        <f>'[3]Lôžka nsUNB 2015-2050 '!X824</f>
        <v>0</v>
      </c>
      <c r="Y826" s="21">
        <f>'[3]Lôžka nsUNB 2015-2050 '!Y824</f>
        <v>0</v>
      </c>
      <c r="Z826" s="21">
        <f>'[3]Lôžka nsUNB 2015-2050 '!Z824</f>
        <v>0</v>
      </c>
      <c r="AA826" s="21">
        <f>'[3]Lôžka nsUNB 2015-2050 '!AA824</f>
        <v>0</v>
      </c>
      <c r="AB826" s="21">
        <f>'[3]Lôžka nsUNB 2015-2050 '!AB824</f>
        <v>0</v>
      </c>
      <c r="AC826" s="21">
        <f>'[3]Lôžka nsUNB 2015-2050 '!AC824</f>
        <v>0</v>
      </c>
      <c r="AD826" s="21">
        <f>'[3]Lôžka nsUNB 2015-2050 '!AD824</f>
        <v>0</v>
      </c>
      <c r="AE826" s="21">
        <f>'[3]Lôžka nsUNB 2015-2050 '!AE824</f>
        <v>0</v>
      </c>
      <c r="AF826" s="21">
        <f>'[3]Lôžka nsUNB 2015-2050 '!AF824</f>
        <v>0</v>
      </c>
      <c r="AG826" s="21">
        <f>'[3]Lôžka nsUNB 2015-2050 '!AG824</f>
        <v>0</v>
      </c>
      <c r="AH826" s="21">
        <f>'[3]Lôžka nsUNB 2015-2050 '!AH824</f>
        <v>0</v>
      </c>
      <c r="AI826" s="21">
        <f>'[3]Lôžka nsUNB 2015-2050 '!AI824</f>
        <v>0</v>
      </c>
      <c r="AJ826" s="21">
        <f>'[3]Lôžka nsUNB 2015-2050 '!AJ824</f>
        <v>0</v>
      </c>
      <c r="AK826" s="21">
        <f>'[3]Lôžka nsUNB 2015-2050 '!AK824</f>
        <v>0</v>
      </c>
      <c r="AL826" s="21">
        <f>'[3]Lôžka nsUNB 2015-2050 '!AL824</f>
        <v>0</v>
      </c>
      <c r="AM826" s="21">
        <f>'[3]Lôžka nsUNB 2015-2050 '!AM824</f>
        <v>0</v>
      </c>
      <c r="AN826" s="21">
        <f>'[3]Lôžka nsUNB 2015-2050 '!AN824</f>
        <v>0</v>
      </c>
      <c r="AO826" s="21">
        <f>'[3]Lôžka nsUNB 2015-2050 '!AO824</f>
        <v>0</v>
      </c>
    </row>
    <row r="827" spans="2:41" ht="13.15" outlineLevel="1" x14ac:dyDescent="0.4">
      <c r="B827" s="21" t="str">
        <f>'[3]Lôžka nsUNB 2015-2050 '!B825</f>
        <v>OLD</v>
      </c>
      <c r="C827" s="21" t="str">
        <f>'[3]Lôžka nsUNB 2015-2050 '!C825</f>
        <v>RUŽ</v>
      </c>
      <c r="D827" s="21" t="str">
        <f>'[3]Lôžka nsUNB 2015-2050 '!D825</f>
        <v>Day nursing</v>
      </c>
      <c r="E827" s="21" t="str">
        <f>'[3]Lôžka nsUNB 2015-2050 '!E825</f>
        <v>General nursing</v>
      </c>
      <c r="F827" s="21">
        <f>'[3]Lôžka nsUNB 2015-2050 '!F825</f>
        <v>0</v>
      </c>
      <c r="G827" s="21">
        <f>'[3]Lôžka nsUNB 2015-2050 '!G825</f>
        <v>0</v>
      </c>
      <c r="H827" s="21">
        <f>'[3]Lôžka nsUNB 2015-2050 '!H825</f>
        <v>0</v>
      </c>
      <c r="I827" s="21">
        <f>'[3]Lôžka nsUNB 2015-2050 '!I825</f>
        <v>0</v>
      </c>
      <c r="J827" s="21">
        <f>'[3]Lôžka nsUNB 2015-2050 '!J825</f>
        <v>0</v>
      </c>
      <c r="K827" s="21">
        <f>'[3]Lôžka nsUNB 2015-2050 '!K825</f>
        <v>0</v>
      </c>
      <c r="L827" s="21">
        <f>'[3]Lôžka nsUNB 2015-2050 '!L825</f>
        <v>0</v>
      </c>
      <c r="M827" s="21">
        <f>'[3]Lôžka nsUNB 2015-2050 '!M825</f>
        <v>0</v>
      </c>
      <c r="N827" s="21">
        <f>'[3]Lôžka nsUNB 2015-2050 '!N825</f>
        <v>0</v>
      </c>
      <c r="O827" s="21">
        <f>'[3]Lôžka nsUNB 2015-2050 '!O825</f>
        <v>0</v>
      </c>
      <c r="P827" s="21">
        <f>'[3]Lôžka nsUNB 2015-2050 '!P825</f>
        <v>0</v>
      </c>
      <c r="Q827" s="21">
        <f>'[3]Lôžka nsUNB 2015-2050 '!Q825</f>
        <v>0</v>
      </c>
      <c r="R827" s="21">
        <f>'[3]Lôžka nsUNB 2015-2050 '!R825</f>
        <v>0</v>
      </c>
      <c r="S827" s="21">
        <f>'[3]Lôžka nsUNB 2015-2050 '!S825</f>
        <v>0</v>
      </c>
      <c r="T827" s="21">
        <f>'[3]Lôžka nsUNB 2015-2050 '!T825</f>
        <v>0</v>
      </c>
      <c r="U827" s="21">
        <f>'[3]Lôžka nsUNB 2015-2050 '!U825</f>
        <v>0</v>
      </c>
      <c r="V827" s="21">
        <f>'[3]Lôžka nsUNB 2015-2050 '!V825</f>
        <v>0</v>
      </c>
      <c r="W827" s="21">
        <f>'[3]Lôžka nsUNB 2015-2050 '!W825</f>
        <v>0</v>
      </c>
      <c r="X827" s="21">
        <f>'[3]Lôžka nsUNB 2015-2050 '!X825</f>
        <v>0</v>
      </c>
      <c r="Y827" s="21">
        <f>'[3]Lôžka nsUNB 2015-2050 '!Y825</f>
        <v>0</v>
      </c>
      <c r="Z827" s="21">
        <f>'[3]Lôžka nsUNB 2015-2050 '!Z825</f>
        <v>0</v>
      </c>
      <c r="AA827" s="21">
        <f>'[3]Lôžka nsUNB 2015-2050 '!AA825</f>
        <v>0</v>
      </c>
      <c r="AB827" s="21">
        <f>'[3]Lôžka nsUNB 2015-2050 '!AB825</f>
        <v>0</v>
      </c>
      <c r="AC827" s="21">
        <f>'[3]Lôžka nsUNB 2015-2050 '!AC825</f>
        <v>0</v>
      </c>
      <c r="AD827" s="21">
        <f>'[3]Lôžka nsUNB 2015-2050 '!AD825</f>
        <v>0</v>
      </c>
      <c r="AE827" s="21">
        <f>'[3]Lôžka nsUNB 2015-2050 '!AE825</f>
        <v>0</v>
      </c>
      <c r="AF827" s="21">
        <f>'[3]Lôžka nsUNB 2015-2050 '!AF825</f>
        <v>0</v>
      </c>
      <c r="AG827" s="21">
        <f>'[3]Lôžka nsUNB 2015-2050 '!AG825</f>
        <v>0</v>
      </c>
      <c r="AH827" s="21">
        <f>'[3]Lôžka nsUNB 2015-2050 '!AH825</f>
        <v>0</v>
      </c>
      <c r="AI827" s="21">
        <f>'[3]Lôžka nsUNB 2015-2050 '!AI825</f>
        <v>0</v>
      </c>
      <c r="AJ827" s="21">
        <f>'[3]Lôžka nsUNB 2015-2050 '!AJ825</f>
        <v>0</v>
      </c>
      <c r="AK827" s="21">
        <f>'[3]Lôžka nsUNB 2015-2050 '!AK825</f>
        <v>0</v>
      </c>
      <c r="AL827" s="21">
        <f>'[3]Lôžka nsUNB 2015-2050 '!AL825</f>
        <v>0</v>
      </c>
      <c r="AM827" s="21">
        <f>'[3]Lôžka nsUNB 2015-2050 '!AM825</f>
        <v>0</v>
      </c>
      <c r="AN827" s="21">
        <f>'[3]Lôžka nsUNB 2015-2050 '!AN825</f>
        <v>0</v>
      </c>
      <c r="AO827" s="21">
        <f>'[3]Lôžka nsUNB 2015-2050 '!AO825</f>
        <v>0</v>
      </c>
    </row>
    <row r="828" spans="2:41" ht="13.15" outlineLevel="1" x14ac:dyDescent="0.4">
      <c r="B828" s="21" t="str">
        <f>'[3]Lôžka nsUNB 2015-2050 '!B826</f>
        <v>OLD</v>
      </c>
      <c r="C828" s="21" t="str">
        <f>'[3]Lôžka nsUNB 2015-2050 '!C826</f>
        <v>RUŽ</v>
      </c>
      <c r="D828" s="21" t="str">
        <f>'[3]Lôžka nsUNB 2015-2050 '!D826</f>
        <v>Day nursing</v>
      </c>
      <c r="E828" s="21" t="str">
        <f>'[3]Lôžka nsUNB 2015-2050 '!E826</f>
        <v>Special care / ICU</v>
      </c>
      <c r="F828" s="21">
        <f>'[3]Lôžka nsUNB 2015-2050 '!F826</f>
        <v>0</v>
      </c>
      <c r="G828" s="21">
        <f>'[3]Lôžka nsUNB 2015-2050 '!G826</f>
        <v>0</v>
      </c>
      <c r="H828" s="21">
        <f>'[3]Lôžka nsUNB 2015-2050 '!H826</f>
        <v>0</v>
      </c>
      <c r="I828" s="21">
        <f>'[3]Lôžka nsUNB 2015-2050 '!I826</f>
        <v>0</v>
      </c>
      <c r="J828" s="21">
        <f>'[3]Lôžka nsUNB 2015-2050 '!J826</f>
        <v>0</v>
      </c>
      <c r="K828" s="21">
        <f>'[3]Lôžka nsUNB 2015-2050 '!K826</f>
        <v>0</v>
      </c>
      <c r="L828" s="21">
        <f>'[3]Lôžka nsUNB 2015-2050 '!L826</f>
        <v>0</v>
      </c>
      <c r="M828" s="21">
        <f>'[3]Lôžka nsUNB 2015-2050 '!M826</f>
        <v>0</v>
      </c>
      <c r="N828" s="21">
        <f>'[3]Lôžka nsUNB 2015-2050 '!N826</f>
        <v>0</v>
      </c>
      <c r="O828" s="21">
        <f>'[3]Lôžka nsUNB 2015-2050 '!O826</f>
        <v>0</v>
      </c>
      <c r="P828" s="21">
        <f>'[3]Lôžka nsUNB 2015-2050 '!P826</f>
        <v>0</v>
      </c>
      <c r="Q828" s="21">
        <f>'[3]Lôžka nsUNB 2015-2050 '!Q826</f>
        <v>0</v>
      </c>
      <c r="R828" s="21">
        <f>'[3]Lôžka nsUNB 2015-2050 '!R826</f>
        <v>0</v>
      </c>
      <c r="S828" s="21">
        <f>'[3]Lôžka nsUNB 2015-2050 '!S826</f>
        <v>0</v>
      </c>
      <c r="T828" s="21">
        <f>'[3]Lôžka nsUNB 2015-2050 '!T826</f>
        <v>0</v>
      </c>
      <c r="U828" s="21">
        <f>'[3]Lôžka nsUNB 2015-2050 '!U826</f>
        <v>0</v>
      </c>
      <c r="V828" s="21">
        <f>'[3]Lôžka nsUNB 2015-2050 '!V826</f>
        <v>0</v>
      </c>
      <c r="W828" s="21">
        <f>'[3]Lôžka nsUNB 2015-2050 '!W826</f>
        <v>0</v>
      </c>
      <c r="X828" s="21">
        <f>'[3]Lôžka nsUNB 2015-2050 '!X826</f>
        <v>0</v>
      </c>
      <c r="Y828" s="21">
        <f>'[3]Lôžka nsUNB 2015-2050 '!Y826</f>
        <v>0</v>
      </c>
      <c r="Z828" s="21">
        <f>'[3]Lôžka nsUNB 2015-2050 '!Z826</f>
        <v>0</v>
      </c>
      <c r="AA828" s="21">
        <f>'[3]Lôžka nsUNB 2015-2050 '!AA826</f>
        <v>0</v>
      </c>
      <c r="AB828" s="21">
        <f>'[3]Lôžka nsUNB 2015-2050 '!AB826</f>
        <v>0</v>
      </c>
      <c r="AC828" s="21">
        <f>'[3]Lôžka nsUNB 2015-2050 '!AC826</f>
        <v>0</v>
      </c>
      <c r="AD828" s="21">
        <f>'[3]Lôžka nsUNB 2015-2050 '!AD826</f>
        <v>0</v>
      </c>
      <c r="AE828" s="21">
        <f>'[3]Lôžka nsUNB 2015-2050 '!AE826</f>
        <v>0</v>
      </c>
      <c r="AF828" s="21">
        <f>'[3]Lôžka nsUNB 2015-2050 '!AF826</f>
        <v>0</v>
      </c>
      <c r="AG828" s="21">
        <f>'[3]Lôžka nsUNB 2015-2050 '!AG826</f>
        <v>0</v>
      </c>
      <c r="AH828" s="21">
        <f>'[3]Lôžka nsUNB 2015-2050 '!AH826</f>
        <v>0</v>
      </c>
      <c r="AI828" s="21">
        <f>'[3]Lôžka nsUNB 2015-2050 '!AI826</f>
        <v>0</v>
      </c>
      <c r="AJ828" s="21">
        <f>'[3]Lôžka nsUNB 2015-2050 '!AJ826</f>
        <v>0</v>
      </c>
      <c r="AK828" s="21">
        <f>'[3]Lôžka nsUNB 2015-2050 '!AK826</f>
        <v>0</v>
      </c>
      <c r="AL828" s="21">
        <f>'[3]Lôžka nsUNB 2015-2050 '!AL826</f>
        <v>0</v>
      </c>
      <c r="AM828" s="21">
        <f>'[3]Lôžka nsUNB 2015-2050 '!AM826</f>
        <v>0</v>
      </c>
      <c r="AN828" s="21">
        <f>'[3]Lôžka nsUNB 2015-2050 '!AN826</f>
        <v>0</v>
      </c>
      <c r="AO828" s="21">
        <f>'[3]Lôžka nsUNB 2015-2050 '!AO826</f>
        <v>0</v>
      </c>
    </row>
    <row r="829" spans="2:41" ht="13.15" outlineLevel="1" x14ac:dyDescent="0.4">
      <c r="B829" s="21" t="str">
        <f>'[3]Lôžka nsUNB 2015-2050 '!B827</f>
        <v>OLD</v>
      </c>
      <c r="C829" s="21" t="str">
        <f>'[3]Lôžka nsUNB 2015-2050 '!C827</f>
        <v>RUŽ</v>
      </c>
      <c r="D829" s="21" t="str">
        <f>'[3]Lôžka nsUNB 2015-2050 '!D827</f>
        <v>Day nursing</v>
      </c>
      <c r="E829" s="21" t="str">
        <f>'[3]Lôžka nsUNB 2015-2050 '!E827</f>
        <v>Child care</v>
      </c>
      <c r="F829" s="21">
        <f>'[3]Lôžka nsUNB 2015-2050 '!F827</f>
        <v>0</v>
      </c>
      <c r="G829" s="21">
        <f>'[3]Lôžka nsUNB 2015-2050 '!G827</f>
        <v>0</v>
      </c>
      <c r="H829" s="21">
        <f>'[3]Lôžka nsUNB 2015-2050 '!H827</f>
        <v>0</v>
      </c>
      <c r="I829" s="21">
        <f>'[3]Lôžka nsUNB 2015-2050 '!I827</f>
        <v>0</v>
      </c>
      <c r="J829" s="21">
        <f>'[3]Lôžka nsUNB 2015-2050 '!J827</f>
        <v>0</v>
      </c>
      <c r="K829" s="21">
        <f>'[3]Lôžka nsUNB 2015-2050 '!K827</f>
        <v>0</v>
      </c>
      <c r="L829" s="21">
        <f>'[3]Lôžka nsUNB 2015-2050 '!L827</f>
        <v>0</v>
      </c>
      <c r="M829" s="21">
        <f>'[3]Lôžka nsUNB 2015-2050 '!M827</f>
        <v>0</v>
      </c>
      <c r="N829" s="21">
        <f>'[3]Lôžka nsUNB 2015-2050 '!N827</f>
        <v>0</v>
      </c>
      <c r="O829" s="21">
        <f>'[3]Lôžka nsUNB 2015-2050 '!O827</f>
        <v>0</v>
      </c>
      <c r="P829" s="21">
        <f>'[3]Lôžka nsUNB 2015-2050 '!P827</f>
        <v>0</v>
      </c>
      <c r="Q829" s="21">
        <f>'[3]Lôžka nsUNB 2015-2050 '!Q827</f>
        <v>0</v>
      </c>
      <c r="R829" s="21">
        <f>'[3]Lôžka nsUNB 2015-2050 '!R827</f>
        <v>0</v>
      </c>
      <c r="S829" s="21">
        <f>'[3]Lôžka nsUNB 2015-2050 '!S827</f>
        <v>0</v>
      </c>
      <c r="T829" s="21">
        <f>'[3]Lôžka nsUNB 2015-2050 '!T827</f>
        <v>0</v>
      </c>
      <c r="U829" s="21">
        <f>'[3]Lôžka nsUNB 2015-2050 '!U827</f>
        <v>0</v>
      </c>
      <c r="V829" s="21">
        <f>'[3]Lôžka nsUNB 2015-2050 '!V827</f>
        <v>0</v>
      </c>
      <c r="W829" s="21">
        <f>'[3]Lôžka nsUNB 2015-2050 '!W827</f>
        <v>0</v>
      </c>
      <c r="X829" s="21">
        <f>'[3]Lôžka nsUNB 2015-2050 '!X827</f>
        <v>0</v>
      </c>
      <c r="Y829" s="21">
        <f>'[3]Lôžka nsUNB 2015-2050 '!Y827</f>
        <v>0</v>
      </c>
      <c r="Z829" s="21">
        <f>'[3]Lôžka nsUNB 2015-2050 '!Z827</f>
        <v>0</v>
      </c>
      <c r="AA829" s="21">
        <f>'[3]Lôžka nsUNB 2015-2050 '!AA827</f>
        <v>0</v>
      </c>
      <c r="AB829" s="21">
        <f>'[3]Lôžka nsUNB 2015-2050 '!AB827</f>
        <v>0</v>
      </c>
      <c r="AC829" s="21">
        <f>'[3]Lôžka nsUNB 2015-2050 '!AC827</f>
        <v>0</v>
      </c>
      <c r="AD829" s="21">
        <f>'[3]Lôžka nsUNB 2015-2050 '!AD827</f>
        <v>0</v>
      </c>
      <c r="AE829" s="21">
        <f>'[3]Lôžka nsUNB 2015-2050 '!AE827</f>
        <v>0</v>
      </c>
      <c r="AF829" s="21">
        <f>'[3]Lôžka nsUNB 2015-2050 '!AF827</f>
        <v>0</v>
      </c>
      <c r="AG829" s="21">
        <f>'[3]Lôžka nsUNB 2015-2050 '!AG827</f>
        <v>0</v>
      </c>
      <c r="AH829" s="21">
        <f>'[3]Lôžka nsUNB 2015-2050 '!AH827</f>
        <v>0</v>
      </c>
      <c r="AI829" s="21">
        <f>'[3]Lôžka nsUNB 2015-2050 '!AI827</f>
        <v>0</v>
      </c>
      <c r="AJ829" s="21">
        <f>'[3]Lôžka nsUNB 2015-2050 '!AJ827</f>
        <v>0</v>
      </c>
      <c r="AK829" s="21">
        <f>'[3]Lôžka nsUNB 2015-2050 '!AK827</f>
        <v>0</v>
      </c>
      <c r="AL829" s="21">
        <f>'[3]Lôžka nsUNB 2015-2050 '!AL827</f>
        <v>0</v>
      </c>
      <c r="AM829" s="21">
        <f>'[3]Lôžka nsUNB 2015-2050 '!AM827</f>
        <v>0</v>
      </c>
      <c r="AN829" s="21">
        <f>'[3]Lôžka nsUNB 2015-2050 '!AN827</f>
        <v>0</v>
      </c>
      <c r="AO829" s="21">
        <f>'[3]Lôžka nsUNB 2015-2050 '!AO827</f>
        <v>0</v>
      </c>
    </row>
    <row r="830" spans="2:41" s="17" customFormat="1" ht="13.15" x14ac:dyDescent="0.4"/>
    <row r="831" spans="2:41" s="17" customFormat="1" ht="13.15" x14ac:dyDescent="0.4"/>
    <row r="832" spans="2:41" ht="13.15" x14ac:dyDescent="0.4">
      <c r="B832" s="22" t="s">
        <v>146</v>
      </c>
      <c r="C832" s="22" t="s">
        <v>148</v>
      </c>
      <c r="D832" s="22" t="s">
        <v>154</v>
      </c>
      <c r="F832" s="21">
        <f t="shared" ref="F832:U837" si="0">SUMIFS(F$5:F$829,$B$5:$B$829,$B832,$C$5:$C$829,$C832)</f>
        <v>0</v>
      </c>
      <c r="G832" s="21">
        <f t="shared" si="0"/>
        <v>0</v>
      </c>
      <c r="H832" s="21">
        <f t="shared" si="0"/>
        <v>0</v>
      </c>
      <c r="I832" s="21">
        <f t="shared" si="0"/>
        <v>0</v>
      </c>
      <c r="J832" s="21">
        <f t="shared" si="0"/>
        <v>0</v>
      </c>
      <c r="K832" s="21">
        <f t="shared" si="0"/>
        <v>0</v>
      </c>
      <c r="L832" s="21">
        <f t="shared" si="0"/>
        <v>0</v>
      </c>
      <c r="M832" s="21">
        <f t="shared" si="0"/>
        <v>0</v>
      </c>
      <c r="N832" s="21">
        <f t="shared" si="0"/>
        <v>577.83422562161616</v>
      </c>
      <c r="O832" s="21">
        <f t="shared" si="0"/>
        <v>577.55998810389849</v>
      </c>
      <c r="P832" s="21">
        <f t="shared" si="0"/>
        <v>547.49961122451214</v>
      </c>
      <c r="Q832" s="21">
        <f t="shared" si="0"/>
        <v>550.50389771983544</v>
      </c>
      <c r="R832" s="21">
        <f t="shared" si="0"/>
        <v>553.50818421515885</v>
      </c>
      <c r="S832" s="21">
        <f t="shared" si="0"/>
        <v>556.51247071048226</v>
      </c>
      <c r="T832" s="21">
        <f t="shared" si="0"/>
        <v>559.51675720580556</v>
      </c>
      <c r="U832" s="21">
        <f t="shared" si="0"/>
        <v>547.93896496079401</v>
      </c>
      <c r="V832" s="21">
        <f t="shared" ref="O832:AO837" si="1">SUMIFS(V$5:V$829,$B$5:$B$829,$B832,$C$5:$C$829,$C832)</f>
        <v>550.13128735781527</v>
      </c>
      <c r="W832" s="21">
        <f t="shared" si="1"/>
        <v>552.32360975483618</v>
      </c>
      <c r="X832" s="21">
        <f t="shared" si="1"/>
        <v>554.51593215185733</v>
      </c>
      <c r="Y832" s="21">
        <f t="shared" si="1"/>
        <v>556.70825454887836</v>
      </c>
      <c r="Z832" s="21">
        <f t="shared" si="1"/>
        <v>549.07258536778443</v>
      </c>
      <c r="AA832" s="21">
        <f t="shared" si="1"/>
        <v>552.43337146484112</v>
      </c>
      <c r="AB832" s="21">
        <f t="shared" si="1"/>
        <v>555.79415756189746</v>
      </c>
      <c r="AC832" s="21">
        <f t="shared" si="1"/>
        <v>559.15494365895381</v>
      </c>
      <c r="AD832" s="21">
        <f t="shared" si="1"/>
        <v>562.51572975601039</v>
      </c>
      <c r="AE832" s="21">
        <f t="shared" si="1"/>
        <v>561.8991566239763</v>
      </c>
      <c r="AF832" s="21">
        <f t="shared" si="1"/>
        <v>564.82510642607156</v>
      </c>
      <c r="AG832" s="21">
        <f t="shared" si="1"/>
        <v>567.7510562281667</v>
      </c>
      <c r="AH832" s="21">
        <f t="shared" si="1"/>
        <v>570.67700603026196</v>
      </c>
      <c r="AI832" s="21">
        <f t="shared" si="1"/>
        <v>573.602955832357</v>
      </c>
      <c r="AJ832" s="21">
        <f t="shared" si="1"/>
        <v>567.92117909035039</v>
      </c>
      <c r="AK832" s="21">
        <f t="shared" si="1"/>
        <v>570.69273250971082</v>
      </c>
      <c r="AL832" s="21">
        <f t="shared" si="1"/>
        <v>573.46428592907159</v>
      </c>
      <c r="AM832" s="21">
        <f t="shared" si="1"/>
        <v>576.23583934843202</v>
      </c>
      <c r="AN832" s="21">
        <f t="shared" si="1"/>
        <v>579.00739276779257</v>
      </c>
      <c r="AO832" s="21">
        <f t="shared" si="1"/>
        <v>574.40871540448848</v>
      </c>
    </row>
    <row r="833" spans="2:41" x14ac:dyDescent="0.2">
      <c r="B833" s="22" t="s">
        <v>146</v>
      </c>
      <c r="C833" s="22" t="s">
        <v>153</v>
      </c>
      <c r="D833" s="22" t="s">
        <v>154</v>
      </c>
      <c r="F833" s="21">
        <f t="shared" si="0"/>
        <v>847.86636189582327</v>
      </c>
      <c r="G833" s="21">
        <f t="shared" si="0"/>
        <v>837.78361364587749</v>
      </c>
      <c r="H833" s="21">
        <f t="shared" si="0"/>
        <v>847.79200013936611</v>
      </c>
      <c r="I833" s="21">
        <f t="shared" si="0"/>
        <v>828.02116875665831</v>
      </c>
      <c r="J833" s="21">
        <f t="shared" si="0"/>
        <v>813.83249864758943</v>
      </c>
      <c r="K833" s="21">
        <f t="shared" si="0"/>
        <v>791.87989822664247</v>
      </c>
      <c r="L833" s="21">
        <f t="shared" si="0"/>
        <v>778.77049771653651</v>
      </c>
      <c r="M833" s="21">
        <f t="shared" si="0"/>
        <v>760.21912093064566</v>
      </c>
      <c r="N833" s="21">
        <f t="shared" si="0"/>
        <v>645.98839945265547</v>
      </c>
      <c r="O833" s="21">
        <f t="shared" si="1"/>
        <v>645.26419005532841</v>
      </c>
      <c r="P833" s="21">
        <f t="shared" si="1"/>
        <v>621.50910082794894</v>
      </c>
      <c r="Q833" s="21">
        <f t="shared" si="1"/>
        <v>625.68591784681382</v>
      </c>
      <c r="R833" s="21">
        <f t="shared" si="1"/>
        <v>629.86273486567939</v>
      </c>
      <c r="S833" s="21">
        <f t="shared" si="1"/>
        <v>634.03955188454449</v>
      </c>
      <c r="T833" s="21">
        <f t="shared" si="1"/>
        <v>638.21636890341006</v>
      </c>
      <c r="U833" s="21">
        <f t="shared" si="1"/>
        <v>625.32587717441436</v>
      </c>
      <c r="V833" s="21">
        <f t="shared" si="1"/>
        <v>628.42384888067022</v>
      </c>
      <c r="W833" s="21">
        <f t="shared" si="1"/>
        <v>631.52182058692551</v>
      </c>
      <c r="X833" s="21">
        <f t="shared" si="1"/>
        <v>634.61979229318104</v>
      </c>
      <c r="Y833" s="21">
        <f t="shared" si="1"/>
        <v>637.71776399943678</v>
      </c>
      <c r="Z833" s="21">
        <f t="shared" si="1"/>
        <v>633.99227958043423</v>
      </c>
      <c r="AA833" s="21">
        <f t="shared" si="1"/>
        <v>638.67268521265567</v>
      </c>
      <c r="AB833" s="21">
        <f t="shared" si="1"/>
        <v>643.35309084487676</v>
      </c>
      <c r="AC833" s="21">
        <f t="shared" si="1"/>
        <v>648.03349647709786</v>
      </c>
      <c r="AD833" s="21">
        <f t="shared" si="1"/>
        <v>652.71390210931884</v>
      </c>
      <c r="AE833" s="21">
        <f t="shared" si="1"/>
        <v>652.31396618225881</v>
      </c>
      <c r="AF833" s="21">
        <f t="shared" si="1"/>
        <v>656.41339783445767</v>
      </c>
      <c r="AG833" s="21">
        <f t="shared" si="1"/>
        <v>660.51282948665653</v>
      </c>
      <c r="AH833" s="21">
        <f t="shared" si="1"/>
        <v>664.61226113885505</v>
      </c>
      <c r="AI833" s="21">
        <f t="shared" si="1"/>
        <v>668.71169279105402</v>
      </c>
      <c r="AJ833" s="21">
        <f t="shared" si="1"/>
        <v>670.03720045442776</v>
      </c>
      <c r="AK833" s="21">
        <f t="shared" si="1"/>
        <v>673.94568550708493</v>
      </c>
      <c r="AL833" s="21">
        <f t="shared" si="1"/>
        <v>677.85417055974153</v>
      </c>
      <c r="AM833" s="21">
        <f t="shared" si="1"/>
        <v>681.76265561239882</v>
      </c>
      <c r="AN833" s="21">
        <f t="shared" si="1"/>
        <v>685.67114066505553</v>
      </c>
      <c r="AO833" s="21">
        <f t="shared" si="1"/>
        <v>684.47177021650282</v>
      </c>
    </row>
    <row r="834" spans="2:41" ht="13.15" x14ac:dyDescent="0.4">
      <c r="B834" s="22" t="s">
        <v>146</v>
      </c>
      <c r="C834" s="22" t="s">
        <v>152</v>
      </c>
      <c r="D834" s="22" t="s">
        <v>154</v>
      </c>
      <c r="F834" s="21">
        <f t="shared" si="0"/>
        <v>111.69508879516938</v>
      </c>
      <c r="G834" s="21">
        <f t="shared" si="0"/>
        <v>116.12383538861364</v>
      </c>
      <c r="H834" s="21">
        <f t="shared" si="0"/>
        <v>115.33423263098251</v>
      </c>
      <c r="I834" s="21">
        <f t="shared" si="0"/>
        <v>116.39824909944151</v>
      </c>
      <c r="J834" s="21">
        <f t="shared" si="0"/>
        <v>119.984950997434</v>
      </c>
      <c r="K834" s="21">
        <f t="shared" si="0"/>
        <v>120.72643041381474</v>
      </c>
      <c r="L834" s="21">
        <f t="shared" si="0"/>
        <v>123.09561367957002</v>
      </c>
      <c r="M834" s="21">
        <f t="shared" si="0"/>
        <v>121.67341959906383</v>
      </c>
      <c r="N834" s="21">
        <f t="shared" si="0"/>
        <v>158.51093777575164</v>
      </c>
      <c r="O834" s="21">
        <f t="shared" si="1"/>
        <v>159.94243676009359</v>
      </c>
      <c r="P834" s="21">
        <f t="shared" si="1"/>
        <v>159.18590384615786</v>
      </c>
      <c r="Q834" s="21">
        <f t="shared" si="1"/>
        <v>161.5150923024319</v>
      </c>
      <c r="R834" s="21">
        <f t="shared" si="1"/>
        <v>163.84428075870602</v>
      </c>
      <c r="S834" s="21">
        <f t="shared" si="1"/>
        <v>166.17346921498012</v>
      </c>
      <c r="T834" s="21">
        <f t="shared" si="1"/>
        <v>168.50265767125421</v>
      </c>
      <c r="U834" s="21">
        <f t="shared" si="1"/>
        <v>169.79671951148774</v>
      </c>
      <c r="V834" s="21">
        <f t="shared" si="1"/>
        <v>171.59798349791009</v>
      </c>
      <c r="W834" s="21">
        <f t="shared" si="1"/>
        <v>173.39924748433239</v>
      </c>
      <c r="X834" s="21">
        <f t="shared" si="1"/>
        <v>175.20051147075472</v>
      </c>
      <c r="Y834" s="21">
        <f t="shared" si="1"/>
        <v>177.00177545717699</v>
      </c>
      <c r="Z834" s="21">
        <f t="shared" si="1"/>
        <v>177.7444812272451</v>
      </c>
      <c r="AA834" s="21">
        <f t="shared" si="1"/>
        <v>180.32803588138768</v>
      </c>
      <c r="AB834" s="21">
        <f t="shared" si="1"/>
        <v>182.91159053553031</v>
      </c>
      <c r="AC834" s="21">
        <f t="shared" si="1"/>
        <v>185.49514518967285</v>
      </c>
      <c r="AD834" s="21">
        <f t="shared" si="1"/>
        <v>188.07869984381549</v>
      </c>
      <c r="AE834" s="21">
        <f t="shared" si="1"/>
        <v>190.66225449795809</v>
      </c>
      <c r="AF834" s="21">
        <f t="shared" si="1"/>
        <v>192.98310400847063</v>
      </c>
      <c r="AG834" s="21">
        <f t="shared" si="1"/>
        <v>195.30395351898323</v>
      </c>
      <c r="AH834" s="21">
        <f t="shared" si="1"/>
        <v>197.62480302949581</v>
      </c>
      <c r="AI834" s="21">
        <f t="shared" si="1"/>
        <v>199.94565254000841</v>
      </c>
      <c r="AJ834" s="21">
        <f t="shared" si="1"/>
        <v>201.1391731954906</v>
      </c>
      <c r="AK834" s="21">
        <f t="shared" si="1"/>
        <v>203.45361890199439</v>
      </c>
      <c r="AL834" s="21">
        <f t="shared" si="1"/>
        <v>205.76806460849807</v>
      </c>
      <c r="AM834" s="21">
        <f t="shared" si="1"/>
        <v>208.08251031500185</v>
      </c>
      <c r="AN834" s="21">
        <f t="shared" si="1"/>
        <v>210.39695602150559</v>
      </c>
      <c r="AO834" s="21">
        <f t="shared" si="1"/>
        <v>212.71140172800946</v>
      </c>
    </row>
    <row r="835" spans="2:41" ht="13.15" x14ac:dyDescent="0.4">
      <c r="B835" s="22" t="s">
        <v>146</v>
      </c>
      <c r="C835" s="22" t="s">
        <v>151</v>
      </c>
      <c r="D835" s="22" t="s">
        <v>154</v>
      </c>
      <c r="F835" s="21">
        <f t="shared" si="0"/>
        <v>619.62196994178487</v>
      </c>
      <c r="G835" s="21">
        <f t="shared" si="0"/>
        <v>619.83387642109801</v>
      </c>
      <c r="H835" s="21">
        <f t="shared" si="0"/>
        <v>616.39171390160766</v>
      </c>
      <c r="I835" s="21">
        <f t="shared" si="0"/>
        <v>606.61376409173624</v>
      </c>
      <c r="J835" s="21">
        <f t="shared" si="0"/>
        <v>595.35865098986312</v>
      </c>
      <c r="K835" s="21">
        <f t="shared" si="0"/>
        <v>586.96338930819434</v>
      </c>
      <c r="L835" s="21">
        <f t="shared" si="0"/>
        <v>569.06262844217019</v>
      </c>
      <c r="M835" s="21">
        <f t="shared" si="0"/>
        <v>554.19249981531004</v>
      </c>
      <c r="N835" s="21">
        <f t="shared" si="0"/>
        <v>0</v>
      </c>
      <c r="O835" s="21">
        <f t="shared" si="1"/>
        <v>0</v>
      </c>
      <c r="P835" s="21">
        <f t="shared" si="1"/>
        <v>0</v>
      </c>
      <c r="Q835" s="21">
        <f t="shared" si="1"/>
        <v>0</v>
      </c>
      <c r="R835" s="21">
        <f t="shared" si="1"/>
        <v>0</v>
      </c>
      <c r="S835" s="21">
        <f t="shared" si="1"/>
        <v>0</v>
      </c>
      <c r="T835" s="21">
        <f t="shared" si="1"/>
        <v>0</v>
      </c>
      <c r="U835" s="21">
        <f t="shared" si="1"/>
        <v>0</v>
      </c>
      <c r="V835" s="21">
        <f t="shared" si="1"/>
        <v>0</v>
      </c>
      <c r="W835" s="21">
        <f t="shared" si="1"/>
        <v>0</v>
      </c>
      <c r="X835" s="21">
        <f t="shared" si="1"/>
        <v>0</v>
      </c>
      <c r="Y835" s="21">
        <f t="shared" si="1"/>
        <v>0</v>
      </c>
      <c r="Z835" s="21">
        <f t="shared" si="1"/>
        <v>0</v>
      </c>
      <c r="AA835" s="21">
        <f t="shared" si="1"/>
        <v>0</v>
      </c>
      <c r="AB835" s="21">
        <f t="shared" si="1"/>
        <v>0</v>
      </c>
      <c r="AC835" s="21">
        <f t="shared" si="1"/>
        <v>0</v>
      </c>
      <c r="AD835" s="21">
        <f t="shared" si="1"/>
        <v>0</v>
      </c>
      <c r="AE835" s="21">
        <f t="shared" si="1"/>
        <v>0</v>
      </c>
      <c r="AF835" s="21">
        <f t="shared" si="1"/>
        <v>0</v>
      </c>
      <c r="AG835" s="21">
        <f t="shared" si="1"/>
        <v>0</v>
      </c>
      <c r="AH835" s="21">
        <f t="shared" si="1"/>
        <v>0</v>
      </c>
      <c r="AI835" s="21">
        <f t="shared" si="1"/>
        <v>0</v>
      </c>
      <c r="AJ835" s="21">
        <f t="shared" si="1"/>
        <v>0</v>
      </c>
      <c r="AK835" s="21">
        <f t="shared" si="1"/>
        <v>0</v>
      </c>
      <c r="AL835" s="21">
        <f t="shared" si="1"/>
        <v>0</v>
      </c>
      <c r="AM835" s="21">
        <f t="shared" si="1"/>
        <v>0</v>
      </c>
      <c r="AN835" s="21">
        <f t="shared" si="1"/>
        <v>0</v>
      </c>
      <c r="AO835" s="21">
        <f t="shared" si="1"/>
        <v>0</v>
      </c>
    </row>
    <row r="836" spans="2:41" ht="13.15" x14ac:dyDescent="0.4">
      <c r="B836" s="22" t="s">
        <v>146</v>
      </c>
      <c r="C836" s="22" t="s">
        <v>150</v>
      </c>
      <c r="D836" s="22" t="s">
        <v>154</v>
      </c>
      <c r="F836" s="21">
        <f t="shared" si="0"/>
        <v>305.44428770248334</v>
      </c>
      <c r="G836" s="21">
        <f t="shared" si="0"/>
        <v>308.1408423620972</v>
      </c>
      <c r="H836" s="21">
        <f t="shared" si="0"/>
        <v>311.41921575975226</v>
      </c>
      <c r="I836" s="21">
        <f t="shared" si="0"/>
        <v>313.01101782351213</v>
      </c>
      <c r="J836" s="21">
        <f t="shared" si="0"/>
        <v>316.15773654016488</v>
      </c>
      <c r="K836" s="21">
        <f t="shared" si="0"/>
        <v>312.14930607666071</v>
      </c>
      <c r="L836" s="21">
        <f t="shared" si="0"/>
        <v>315.27235262780084</v>
      </c>
      <c r="M836" s="21">
        <f t="shared" si="0"/>
        <v>313.67165245411019</v>
      </c>
      <c r="N836" s="21">
        <f t="shared" si="0"/>
        <v>431.7963973939286</v>
      </c>
      <c r="O836" s="21">
        <f t="shared" si="1"/>
        <v>425.68479166820674</v>
      </c>
      <c r="P836" s="21">
        <f t="shared" si="1"/>
        <v>391.47498909145412</v>
      </c>
      <c r="Q836" s="21">
        <f t="shared" si="1"/>
        <v>395.65582065019237</v>
      </c>
      <c r="R836" s="21">
        <f t="shared" si="1"/>
        <v>399.83665220893079</v>
      </c>
      <c r="S836" s="21">
        <f t="shared" si="1"/>
        <v>404.01748376766915</v>
      </c>
      <c r="T836" s="21">
        <f t="shared" si="1"/>
        <v>408.1983153264074</v>
      </c>
      <c r="U836" s="21">
        <f t="shared" si="1"/>
        <v>412.37914688514581</v>
      </c>
      <c r="V836" s="21">
        <f t="shared" si="1"/>
        <v>415.6662937059001</v>
      </c>
      <c r="W836" s="21">
        <f t="shared" si="1"/>
        <v>418.95344052665433</v>
      </c>
      <c r="X836" s="21">
        <f t="shared" si="1"/>
        <v>422.24058734740862</v>
      </c>
      <c r="Y836" s="21">
        <f t="shared" si="1"/>
        <v>425.52773416816279</v>
      </c>
      <c r="Z836" s="21">
        <f t="shared" si="1"/>
        <v>428.81488098891691</v>
      </c>
      <c r="AA836" s="21">
        <f t="shared" si="1"/>
        <v>433.65945570539833</v>
      </c>
      <c r="AB836" s="21">
        <f t="shared" si="1"/>
        <v>438.50403042187963</v>
      </c>
      <c r="AC836" s="21">
        <f t="shared" si="1"/>
        <v>443.34860513836077</v>
      </c>
      <c r="AD836" s="21">
        <f t="shared" si="1"/>
        <v>448.19317985484213</v>
      </c>
      <c r="AE836" s="21">
        <f t="shared" si="1"/>
        <v>453.03775457132343</v>
      </c>
      <c r="AF836" s="21">
        <f t="shared" si="1"/>
        <v>457.34872660331223</v>
      </c>
      <c r="AG836" s="21">
        <f t="shared" si="1"/>
        <v>461.65969863530125</v>
      </c>
      <c r="AH836" s="21">
        <f t="shared" si="1"/>
        <v>465.97067066729011</v>
      </c>
      <c r="AI836" s="21">
        <f t="shared" si="1"/>
        <v>470.28164269927908</v>
      </c>
      <c r="AJ836" s="21">
        <f t="shared" si="1"/>
        <v>467.05650197452758</v>
      </c>
      <c r="AK836" s="21">
        <f t="shared" si="1"/>
        <v>471.31127813507089</v>
      </c>
      <c r="AL836" s="21">
        <f t="shared" si="1"/>
        <v>475.56605429561415</v>
      </c>
      <c r="AM836" s="21">
        <f t="shared" si="1"/>
        <v>479.82083045615764</v>
      </c>
      <c r="AN836" s="21">
        <f t="shared" si="1"/>
        <v>484.07560661670107</v>
      </c>
      <c r="AO836" s="21">
        <f t="shared" si="1"/>
        <v>488.33038277724444</v>
      </c>
    </row>
    <row r="837" spans="2:41" ht="13.15" x14ac:dyDescent="0.4">
      <c r="B837" s="22" t="s">
        <v>146</v>
      </c>
      <c r="C837" s="22" t="s">
        <v>149</v>
      </c>
      <c r="D837" s="22" t="s">
        <v>154</v>
      </c>
      <c r="F837" s="21">
        <f t="shared" si="0"/>
        <v>637.33337305509087</v>
      </c>
      <c r="G837" s="21">
        <f t="shared" si="0"/>
        <v>638.18620975901774</v>
      </c>
      <c r="H837" s="21">
        <f t="shared" si="0"/>
        <v>638.36515229523764</v>
      </c>
      <c r="I837" s="21">
        <f t="shared" si="0"/>
        <v>629.44373018998897</v>
      </c>
      <c r="J837" s="21">
        <f t="shared" si="0"/>
        <v>615.0398692426636</v>
      </c>
      <c r="K837" s="21">
        <f t="shared" si="0"/>
        <v>589.40164079285034</v>
      </c>
      <c r="L837" s="21">
        <f t="shared" si="0"/>
        <v>567.93390231377975</v>
      </c>
      <c r="M837" s="21">
        <f t="shared" si="0"/>
        <v>556.50676722667788</v>
      </c>
      <c r="N837" s="21">
        <f t="shared" si="0"/>
        <v>542.72947806827835</v>
      </c>
      <c r="O837" s="21">
        <f t="shared" si="1"/>
        <v>532.67617040749383</v>
      </c>
      <c r="P837" s="21">
        <f t="shared" si="1"/>
        <v>481.61997076215187</v>
      </c>
      <c r="Q837" s="21">
        <f t="shared" si="1"/>
        <v>484.02955858913128</v>
      </c>
      <c r="R837" s="21">
        <f t="shared" si="1"/>
        <v>486.43914641611059</v>
      </c>
      <c r="S837" s="21">
        <f t="shared" si="1"/>
        <v>488.84873424309006</v>
      </c>
      <c r="T837" s="21">
        <f t="shared" si="1"/>
        <v>491.25832207006937</v>
      </c>
      <c r="U837" s="21">
        <f t="shared" si="1"/>
        <v>483.27372328508113</v>
      </c>
      <c r="V837" s="21">
        <f t="shared" si="1"/>
        <v>485.28375709678733</v>
      </c>
      <c r="W837" s="21">
        <f t="shared" si="1"/>
        <v>487.29379090849375</v>
      </c>
      <c r="X837" s="21">
        <f t="shared" si="1"/>
        <v>489.30382472020011</v>
      </c>
      <c r="Y837" s="21">
        <f t="shared" si="1"/>
        <v>491.31385853190636</v>
      </c>
      <c r="Z837" s="21">
        <f t="shared" si="1"/>
        <v>476.41826824456712</v>
      </c>
      <c r="AA837" s="21">
        <f t="shared" si="1"/>
        <v>479.51502388663948</v>
      </c>
      <c r="AB837" s="21">
        <f t="shared" si="1"/>
        <v>482.61177952871185</v>
      </c>
      <c r="AC837" s="21">
        <f t="shared" si="1"/>
        <v>485.70853517078388</v>
      </c>
      <c r="AD837" s="21">
        <f t="shared" si="1"/>
        <v>488.8052908128563</v>
      </c>
      <c r="AE837" s="21">
        <f t="shared" si="1"/>
        <v>480.62934175706494</v>
      </c>
      <c r="AF837" s="21">
        <f t="shared" si="1"/>
        <v>483.32440798970788</v>
      </c>
      <c r="AG837" s="21">
        <f t="shared" si="1"/>
        <v>486.01947422235088</v>
      </c>
      <c r="AH837" s="21">
        <f t="shared" si="1"/>
        <v>488.71454045499394</v>
      </c>
      <c r="AI837" s="21">
        <f t="shared" si="1"/>
        <v>491.40960668763694</v>
      </c>
      <c r="AJ837" s="21">
        <f t="shared" si="1"/>
        <v>483.93151781145389</v>
      </c>
      <c r="AK837" s="21">
        <f t="shared" si="1"/>
        <v>486.5340783158934</v>
      </c>
      <c r="AL837" s="21">
        <f t="shared" si="1"/>
        <v>489.13663882033273</v>
      </c>
      <c r="AM837" s="21">
        <f t="shared" si="1"/>
        <v>491.73919932477224</v>
      </c>
      <c r="AN837" s="21">
        <f t="shared" si="1"/>
        <v>494.34175982921158</v>
      </c>
      <c r="AO837" s="21">
        <f t="shared" si="1"/>
        <v>475.76185711108013</v>
      </c>
    </row>
    <row r="838" spans="2:41" ht="13.15" x14ac:dyDescent="0.4">
      <c r="B838" s="22" t="s">
        <v>146</v>
      </c>
      <c r="C838" s="22" t="s">
        <v>154</v>
      </c>
      <c r="D838" s="22" t="s">
        <v>154</v>
      </c>
      <c r="F838" s="21">
        <f>SUM(F832:F837)</f>
        <v>2521.9610813903519</v>
      </c>
      <c r="G838" s="21">
        <f t="shared" ref="G838:M838" si="2">SUM(G832:G837)</f>
        <v>2520.0683775767038</v>
      </c>
      <c r="H838" s="21">
        <f t="shared" si="2"/>
        <v>2529.3023147269464</v>
      </c>
      <c r="I838" s="21">
        <f t="shared" si="2"/>
        <v>2493.4879299613372</v>
      </c>
      <c r="J838" s="21">
        <f t="shared" si="2"/>
        <v>2460.3737064177149</v>
      </c>
      <c r="K838" s="21">
        <f t="shared" si="2"/>
        <v>2401.1206648181624</v>
      </c>
      <c r="L838" s="21">
        <f t="shared" si="2"/>
        <v>2354.1349947798572</v>
      </c>
      <c r="M838" s="21">
        <f t="shared" si="2"/>
        <v>2306.2634600258075</v>
      </c>
      <c r="N838" s="21">
        <f>SUM(N832:N837)</f>
        <v>2356.8594383122304</v>
      </c>
      <c r="O838" s="21">
        <f t="shared" ref="O838" si="3">SUM(O832:O837)</f>
        <v>2341.1275769950212</v>
      </c>
      <c r="P838" s="21">
        <f t="shared" ref="P838" si="4">SUM(P832:P837)</f>
        <v>2201.2895757522247</v>
      </c>
      <c r="Q838" s="21">
        <f t="shared" ref="Q838" si="5">SUM(Q832:Q837)</f>
        <v>2217.3902871084047</v>
      </c>
      <c r="R838" s="21">
        <f t="shared" ref="R838" si="6">SUM(R832:R837)</f>
        <v>2233.4909984645856</v>
      </c>
      <c r="S838" s="21">
        <f t="shared" ref="S838" si="7">SUM(S832:S837)</f>
        <v>2249.591709820766</v>
      </c>
      <c r="T838" s="21">
        <f t="shared" ref="T838" si="8">SUM(T832:T837)</f>
        <v>2265.6924211769465</v>
      </c>
      <c r="U838" s="21">
        <f t="shared" ref="U838" si="9">SUM(U832:U837)</f>
        <v>2238.714431816923</v>
      </c>
      <c r="V838" s="21">
        <f t="shared" ref="V838:X838" si="10">SUM(V832:V837)</f>
        <v>2251.1031705390828</v>
      </c>
      <c r="W838" s="21">
        <f t="shared" si="10"/>
        <v>2263.4919092612417</v>
      </c>
      <c r="X838" s="21">
        <f t="shared" si="10"/>
        <v>2275.8806479834016</v>
      </c>
      <c r="Y838" s="21">
        <f t="shared" ref="Y838" si="11">SUM(Y832:Y837)</f>
        <v>2288.2693867055614</v>
      </c>
      <c r="Z838" s="21">
        <f t="shared" ref="Z838" si="12">SUM(Z832:Z837)</f>
        <v>2266.0424954089476</v>
      </c>
      <c r="AA838" s="21">
        <f t="shared" ref="AA838" si="13">SUM(AA832:AA837)</f>
        <v>2284.6085721509226</v>
      </c>
      <c r="AB838" s="21">
        <f t="shared" ref="AB838" si="14">SUM(AB832:AB837)</f>
        <v>2303.1746488928961</v>
      </c>
      <c r="AC838" s="21">
        <f t="shared" ref="AC838" si="15">SUM(AC832:AC837)</f>
        <v>2321.7407256348692</v>
      </c>
      <c r="AD838" s="21">
        <f t="shared" ref="AD838" si="16">SUM(AD832:AD837)</f>
        <v>2340.3068023768433</v>
      </c>
      <c r="AE838" s="21">
        <f t="shared" ref="AE838:AG838" si="17">SUM(AE832:AE837)</f>
        <v>2338.5424736325813</v>
      </c>
      <c r="AF838" s="21">
        <f t="shared" si="17"/>
        <v>2354.8947428620204</v>
      </c>
      <c r="AG838" s="21">
        <f t="shared" si="17"/>
        <v>2371.2470120914586</v>
      </c>
      <c r="AH838" s="21">
        <f t="shared" ref="AH838" si="18">SUM(AH832:AH837)</f>
        <v>2387.5992813208968</v>
      </c>
      <c r="AI838" s="21">
        <f t="shared" ref="AI838" si="19">SUM(AI832:AI837)</f>
        <v>2403.9515505503355</v>
      </c>
      <c r="AJ838" s="21">
        <f t="shared" ref="AJ838" si="20">SUM(AJ832:AJ837)</f>
        <v>2390.0855725262504</v>
      </c>
      <c r="AK838" s="21">
        <f t="shared" ref="AK838" si="21">SUM(AK832:AK837)</f>
        <v>2405.9373933697543</v>
      </c>
      <c r="AL838" s="21">
        <f t="shared" ref="AL838" si="22">SUM(AL832:AL837)</f>
        <v>2421.7892142132578</v>
      </c>
      <c r="AM838" s="21">
        <f t="shared" ref="AM838" si="23">SUM(AM832:AM837)</f>
        <v>2437.6410350567626</v>
      </c>
      <c r="AN838" s="21">
        <f t="shared" ref="AN838:AO838" si="24">SUM(AN832:AN837)</f>
        <v>2453.4928559002665</v>
      </c>
      <c r="AO838" s="21">
        <f t="shared" si="24"/>
        <v>2435.6841272373254</v>
      </c>
    </row>
    <row r="839" spans="2:41" s="17" customFormat="1" ht="13.15" x14ac:dyDescent="0.4">
      <c r="F839" s="24"/>
      <c r="G839" s="24"/>
      <c r="H839" s="24"/>
      <c r="I839" s="24"/>
      <c r="J839" s="24"/>
      <c r="K839" s="24"/>
      <c r="L839" s="24"/>
      <c r="M839" s="24"/>
      <c r="N839" s="24"/>
      <c r="O839" s="24"/>
      <c r="P839" s="24"/>
      <c r="Q839" s="24"/>
      <c r="R839" s="24"/>
      <c r="S839" s="24"/>
      <c r="T839" s="24"/>
      <c r="U839" s="24"/>
      <c r="V839" s="24"/>
      <c r="W839" s="24"/>
      <c r="X839" s="24"/>
      <c r="Y839" s="24"/>
      <c r="Z839" s="24"/>
      <c r="AA839" s="24"/>
      <c r="AB839" s="24"/>
      <c r="AC839" s="24"/>
      <c r="AD839" s="24"/>
      <c r="AE839" s="24"/>
      <c r="AF839" s="24"/>
      <c r="AG839" s="24"/>
      <c r="AH839" s="24"/>
      <c r="AI839" s="24"/>
      <c r="AJ839" s="24"/>
      <c r="AK839" s="24"/>
      <c r="AL839" s="24"/>
      <c r="AM839" s="24"/>
      <c r="AN839" s="24"/>
      <c r="AO839" s="24"/>
    </row>
    <row r="840" spans="2:41" x14ac:dyDescent="0.2">
      <c r="B840" s="22" t="s">
        <v>147</v>
      </c>
      <c r="C840" s="22" t="s">
        <v>153</v>
      </c>
      <c r="D840" s="22" t="s">
        <v>154</v>
      </c>
      <c r="F840" s="21">
        <f t="shared" ref="F840:U844" si="25">SUMIFS(F$5:F$829,$B$5:$B$829,$B840,$C$5:$C$829,$C840)</f>
        <v>847.86636189582327</v>
      </c>
      <c r="G840" s="21">
        <f t="shared" si="25"/>
        <v>837.78361364587749</v>
      </c>
      <c r="H840" s="21">
        <f t="shared" si="25"/>
        <v>847.79200013936611</v>
      </c>
      <c r="I840" s="21">
        <f t="shared" si="25"/>
        <v>830.90648228605039</v>
      </c>
      <c r="J840" s="21">
        <f t="shared" si="25"/>
        <v>816.73702662044718</v>
      </c>
      <c r="K840" s="21">
        <f t="shared" si="25"/>
        <v>797.72308149941352</v>
      </c>
      <c r="L840" s="21">
        <f t="shared" si="25"/>
        <v>781.70816493358643</v>
      </c>
      <c r="M840" s="21">
        <f t="shared" si="25"/>
        <v>766.12280518118848</v>
      </c>
      <c r="N840" s="21">
        <f t="shared" si="25"/>
        <v>765.30581439710636</v>
      </c>
      <c r="O840" s="21">
        <f t="shared" si="25"/>
        <v>764.9227104024859</v>
      </c>
      <c r="P840" s="21">
        <f t="shared" si="25"/>
        <v>737.73030115420863</v>
      </c>
      <c r="Q840" s="21">
        <f t="shared" si="25"/>
        <v>743.66760149110257</v>
      </c>
      <c r="R840" s="21">
        <f t="shared" si="25"/>
        <v>749.60490182799674</v>
      </c>
      <c r="S840" s="21">
        <f t="shared" si="25"/>
        <v>755.54220216489091</v>
      </c>
      <c r="T840" s="21">
        <f t="shared" si="25"/>
        <v>761.47950250178496</v>
      </c>
      <c r="U840" s="21">
        <f t="shared" si="25"/>
        <v>742.7830551566642</v>
      </c>
      <c r="V840" s="21">
        <f t="shared" ref="O840:AO844" si="26">SUMIFS(V$5:V$829,$B$5:$B$829,$B840,$C$5:$C$829,$C840)</f>
        <v>747.27056331124425</v>
      </c>
      <c r="W840" s="21">
        <f t="shared" si="26"/>
        <v>751.75807146582451</v>
      </c>
      <c r="X840" s="21">
        <f t="shared" si="26"/>
        <v>756.24557962040456</v>
      </c>
      <c r="Y840" s="21">
        <f t="shared" si="26"/>
        <v>760.73308777498482</v>
      </c>
      <c r="Z840" s="21">
        <f t="shared" si="26"/>
        <v>756.18208512486581</v>
      </c>
      <c r="AA840" s="21">
        <f t="shared" si="26"/>
        <v>762.86761272832314</v>
      </c>
      <c r="AB840" s="21">
        <f t="shared" si="26"/>
        <v>769.55314033178013</v>
      </c>
      <c r="AC840" s="21">
        <f t="shared" si="26"/>
        <v>776.23866793523746</v>
      </c>
      <c r="AD840" s="21">
        <f t="shared" si="26"/>
        <v>782.92419553869513</v>
      </c>
      <c r="AE840" s="21">
        <f t="shared" si="26"/>
        <v>783.47293388525577</v>
      </c>
      <c r="AF840" s="21">
        <f t="shared" si="26"/>
        <v>789.34263205683339</v>
      </c>
      <c r="AG840" s="21">
        <f t="shared" si="26"/>
        <v>795.21233022841159</v>
      </c>
      <c r="AH840" s="21">
        <f t="shared" si="26"/>
        <v>801.08202839998955</v>
      </c>
      <c r="AI840" s="21">
        <f t="shared" si="26"/>
        <v>806.95172657156752</v>
      </c>
      <c r="AJ840" s="21">
        <f t="shared" si="26"/>
        <v>799.62062971858586</v>
      </c>
      <c r="AK840" s="21">
        <f t="shared" si="26"/>
        <v>805.25310281479699</v>
      </c>
      <c r="AL840" s="21">
        <f t="shared" si="26"/>
        <v>810.88557591100835</v>
      </c>
      <c r="AM840" s="21">
        <f t="shared" si="26"/>
        <v>816.51804900721959</v>
      </c>
      <c r="AN840" s="21">
        <f t="shared" si="26"/>
        <v>822.15052210343072</v>
      </c>
      <c r="AO840" s="21">
        <f t="shared" si="26"/>
        <v>787.75706462070832</v>
      </c>
    </row>
    <row r="841" spans="2:41" ht="13.15" x14ac:dyDescent="0.4">
      <c r="B841" s="22" t="s">
        <v>147</v>
      </c>
      <c r="C841" s="22" t="s">
        <v>152</v>
      </c>
      <c r="D841" s="22" t="s">
        <v>154</v>
      </c>
      <c r="F841" s="21">
        <f t="shared" si="25"/>
        <v>111.69508879516938</v>
      </c>
      <c r="G841" s="21">
        <f t="shared" si="25"/>
        <v>116.12383538861364</v>
      </c>
      <c r="H841" s="21">
        <f t="shared" si="25"/>
        <v>115.33423263098251</v>
      </c>
      <c r="I841" s="21">
        <f t="shared" si="25"/>
        <v>116.39824909944151</v>
      </c>
      <c r="J841" s="21">
        <f t="shared" si="25"/>
        <v>119.984950997434</v>
      </c>
      <c r="K841" s="21">
        <f t="shared" si="25"/>
        <v>120.72643041381474</v>
      </c>
      <c r="L841" s="21">
        <f t="shared" si="25"/>
        <v>123.09561367957002</v>
      </c>
      <c r="M841" s="21">
        <f t="shared" si="25"/>
        <v>121.67341959906383</v>
      </c>
      <c r="N841" s="21">
        <f t="shared" si="25"/>
        <v>119.98903169365076</v>
      </c>
      <c r="O841" s="21">
        <f t="shared" si="26"/>
        <v>121.13995431193889</v>
      </c>
      <c r="P841" s="21">
        <f t="shared" si="26"/>
        <v>111.4929771798385</v>
      </c>
      <c r="Q841" s="21">
        <f t="shared" si="26"/>
        <v>113.35394212210527</v>
      </c>
      <c r="R841" s="21">
        <f t="shared" si="26"/>
        <v>115.21490706437199</v>
      </c>
      <c r="S841" s="21">
        <f t="shared" si="26"/>
        <v>117.07587200663872</v>
      </c>
      <c r="T841" s="21">
        <f t="shared" si="26"/>
        <v>118.93683694890547</v>
      </c>
      <c r="U841" s="21">
        <f t="shared" si="26"/>
        <v>119.77132299186361</v>
      </c>
      <c r="V841" s="21">
        <f t="shared" si="26"/>
        <v>121.23383543251811</v>
      </c>
      <c r="W841" s="21">
        <f t="shared" si="26"/>
        <v>122.69634787317257</v>
      </c>
      <c r="X841" s="21">
        <f t="shared" si="26"/>
        <v>124.15886031382712</v>
      </c>
      <c r="Y841" s="21">
        <f t="shared" si="26"/>
        <v>125.6213727544816</v>
      </c>
      <c r="Z841" s="21">
        <f t="shared" si="26"/>
        <v>126.02766550773866</v>
      </c>
      <c r="AA841" s="21">
        <f t="shared" si="26"/>
        <v>128.11757696654803</v>
      </c>
      <c r="AB841" s="21">
        <f t="shared" si="26"/>
        <v>130.20748842535741</v>
      </c>
      <c r="AC841" s="21">
        <f t="shared" si="26"/>
        <v>132.29739988416674</v>
      </c>
      <c r="AD841" s="21">
        <f t="shared" si="26"/>
        <v>134.38731134297615</v>
      </c>
      <c r="AE841" s="21">
        <f t="shared" si="26"/>
        <v>136.47722280178547</v>
      </c>
      <c r="AF841" s="21">
        <f t="shared" si="26"/>
        <v>138.35276464612025</v>
      </c>
      <c r="AG841" s="21">
        <f t="shared" si="26"/>
        <v>140.22830649045508</v>
      </c>
      <c r="AH841" s="21">
        <f t="shared" si="26"/>
        <v>142.1038483347898</v>
      </c>
      <c r="AI841" s="21">
        <f t="shared" si="26"/>
        <v>143.97939017912458</v>
      </c>
      <c r="AJ841" s="21">
        <f t="shared" si="26"/>
        <v>144.71328918447614</v>
      </c>
      <c r="AK841" s="21">
        <f t="shared" si="26"/>
        <v>146.58084938473598</v>
      </c>
      <c r="AL841" s="21">
        <f t="shared" si="26"/>
        <v>148.4484095849958</v>
      </c>
      <c r="AM841" s="21">
        <f t="shared" si="26"/>
        <v>150.31596978525562</v>
      </c>
      <c r="AN841" s="21">
        <f t="shared" si="26"/>
        <v>152.18352998551549</v>
      </c>
      <c r="AO841" s="21">
        <f t="shared" si="26"/>
        <v>154.05109018577537</v>
      </c>
    </row>
    <row r="842" spans="2:41" ht="13.15" x14ac:dyDescent="0.4">
      <c r="B842" s="22" t="s">
        <v>147</v>
      </c>
      <c r="C842" s="22" t="s">
        <v>151</v>
      </c>
      <c r="D842" s="22" t="s">
        <v>154</v>
      </c>
      <c r="F842" s="21">
        <f t="shared" si="25"/>
        <v>619.62196994178487</v>
      </c>
      <c r="G842" s="21">
        <f t="shared" si="25"/>
        <v>619.83387642109801</v>
      </c>
      <c r="H842" s="21">
        <f t="shared" si="25"/>
        <v>616.39171390160766</v>
      </c>
      <c r="I842" s="21">
        <f t="shared" si="25"/>
        <v>606.61376409173624</v>
      </c>
      <c r="J842" s="21">
        <f t="shared" si="25"/>
        <v>595.35865098986312</v>
      </c>
      <c r="K842" s="21">
        <f t="shared" si="25"/>
        <v>586.96338930819434</v>
      </c>
      <c r="L842" s="21">
        <f t="shared" si="25"/>
        <v>569.06262844217019</v>
      </c>
      <c r="M842" s="21">
        <f t="shared" si="25"/>
        <v>554.19249981531004</v>
      </c>
      <c r="N842" s="21">
        <f t="shared" si="25"/>
        <v>541.79888713594914</v>
      </c>
      <c r="O842" s="21">
        <f t="shared" si="26"/>
        <v>537.31979769245345</v>
      </c>
      <c r="P842" s="21">
        <f t="shared" si="26"/>
        <v>489.353490695478</v>
      </c>
      <c r="Q842" s="21">
        <f t="shared" si="26"/>
        <v>492.75432001544158</v>
      </c>
      <c r="R842" s="21">
        <f t="shared" si="26"/>
        <v>496.1551493354051</v>
      </c>
      <c r="S842" s="21">
        <f t="shared" si="26"/>
        <v>499.55597865536873</v>
      </c>
      <c r="T842" s="21">
        <f t="shared" si="26"/>
        <v>502.95680797533225</v>
      </c>
      <c r="U842" s="21">
        <f t="shared" si="26"/>
        <v>491.42437237669685</v>
      </c>
      <c r="V842" s="21">
        <f t="shared" si="26"/>
        <v>494.02765007817493</v>
      </c>
      <c r="W842" s="21">
        <f t="shared" si="26"/>
        <v>496.63092777965272</v>
      </c>
      <c r="X842" s="21">
        <f t="shared" si="26"/>
        <v>499.23420548113057</v>
      </c>
      <c r="Y842" s="21">
        <f t="shared" si="26"/>
        <v>501.83748318260837</v>
      </c>
      <c r="Z842" s="21">
        <f t="shared" si="26"/>
        <v>497.73069830312107</v>
      </c>
      <c r="AA842" s="21">
        <f t="shared" si="26"/>
        <v>501.65978016514515</v>
      </c>
      <c r="AB842" s="21">
        <f t="shared" si="26"/>
        <v>505.58886202716917</v>
      </c>
      <c r="AC842" s="21">
        <f t="shared" si="26"/>
        <v>509.51794388919313</v>
      </c>
      <c r="AD842" s="21">
        <f t="shared" si="26"/>
        <v>513.44702575121732</v>
      </c>
      <c r="AE842" s="21">
        <f t="shared" si="26"/>
        <v>513.93138332451167</v>
      </c>
      <c r="AF842" s="21">
        <f t="shared" si="26"/>
        <v>517.35796831276468</v>
      </c>
      <c r="AG842" s="21">
        <f t="shared" si="26"/>
        <v>520.78455330101781</v>
      </c>
      <c r="AH842" s="21">
        <f t="shared" si="26"/>
        <v>524.21113828927128</v>
      </c>
      <c r="AI842" s="21">
        <f t="shared" si="26"/>
        <v>527.6377232775244</v>
      </c>
      <c r="AJ842" s="21">
        <f t="shared" si="26"/>
        <v>524.01077316197154</v>
      </c>
      <c r="AK842" s="21">
        <f t="shared" si="26"/>
        <v>527.28623759473635</v>
      </c>
      <c r="AL842" s="21">
        <f t="shared" si="26"/>
        <v>530.56170202750104</v>
      </c>
      <c r="AM842" s="21">
        <f t="shared" si="26"/>
        <v>533.83716646026585</v>
      </c>
      <c r="AN842" s="21">
        <f t="shared" si="26"/>
        <v>537.11263089303054</v>
      </c>
      <c r="AO842" s="21">
        <f t="shared" si="26"/>
        <v>535.69160349541073</v>
      </c>
    </row>
    <row r="843" spans="2:41" ht="13.15" x14ac:dyDescent="0.4">
      <c r="B843" s="22" t="s">
        <v>147</v>
      </c>
      <c r="C843" s="22" t="s">
        <v>150</v>
      </c>
      <c r="D843" s="22" t="s">
        <v>154</v>
      </c>
      <c r="F843" s="21">
        <f t="shared" si="25"/>
        <v>305.44428770248334</v>
      </c>
      <c r="G843" s="21">
        <f t="shared" si="25"/>
        <v>308.1408423620972</v>
      </c>
      <c r="H843" s="21">
        <f t="shared" si="25"/>
        <v>311.41921575975226</v>
      </c>
      <c r="I843" s="21">
        <f t="shared" si="25"/>
        <v>313.01101782351213</v>
      </c>
      <c r="J843" s="21">
        <f t="shared" si="25"/>
        <v>316.15773654016488</v>
      </c>
      <c r="K843" s="21">
        <f t="shared" si="25"/>
        <v>312.14930607666071</v>
      </c>
      <c r="L843" s="21">
        <f t="shared" si="25"/>
        <v>315.27235262780084</v>
      </c>
      <c r="M843" s="21">
        <f t="shared" si="25"/>
        <v>313.67165245411019</v>
      </c>
      <c r="N843" s="21">
        <f t="shared" si="25"/>
        <v>314.50317353076923</v>
      </c>
      <c r="O843" s="21">
        <f t="shared" si="26"/>
        <v>310.94198214008736</v>
      </c>
      <c r="P843" s="21">
        <f t="shared" si="26"/>
        <v>286.73051646449142</v>
      </c>
      <c r="Q843" s="21">
        <f t="shared" si="26"/>
        <v>289.35951995021776</v>
      </c>
      <c r="R843" s="21">
        <f t="shared" si="26"/>
        <v>291.98852343594399</v>
      </c>
      <c r="S843" s="21">
        <f t="shared" si="26"/>
        <v>294.61752692167039</v>
      </c>
      <c r="T843" s="21">
        <f t="shared" si="26"/>
        <v>297.24653040739673</v>
      </c>
      <c r="U843" s="21">
        <f t="shared" si="26"/>
        <v>299.86350736600701</v>
      </c>
      <c r="V843" s="21">
        <f t="shared" si="26"/>
        <v>301.89715968080878</v>
      </c>
      <c r="W843" s="21">
        <f t="shared" si="26"/>
        <v>303.93081199561055</v>
      </c>
      <c r="X843" s="21">
        <f t="shared" si="26"/>
        <v>305.96446431041238</v>
      </c>
      <c r="Y843" s="21">
        <f t="shared" si="26"/>
        <v>307.99811662521427</v>
      </c>
      <c r="Z843" s="21">
        <f t="shared" si="26"/>
        <v>310.03176894001598</v>
      </c>
      <c r="AA843" s="21">
        <f t="shared" si="26"/>
        <v>313.05467822544574</v>
      </c>
      <c r="AB843" s="21">
        <f t="shared" si="26"/>
        <v>316.07758751087562</v>
      </c>
      <c r="AC843" s="21">
        <f t="shared" si="26"/>
        <v>319.10049679630526</v>
      </c>
      <c r="AD843" s="21">
        <f t="shared" si="26"/>
        <v>322.12340608173514</v>
      </c>
      <c r="AE843" s="21">
        <f t="shared" si="26"/>
        <v>325.14631536716485</v>
      </c>
      <c r="AF843" s="21">
        <f t="shared" si="26"/>
        <v>327.83304277301926</v>
      </c>
      <c r="AG843" s="21">
        <f t="shared" si="26"/>
        <v>330.51977017887373</v>
      </c>
      <c r="AH843" s="21">
        <f t="shared" si="26"/>
        <v>333.20649758472814</v>
      </c>
      <c r="AI843" s="21">
        <f t="shared" si="26"/>
        <v>335.8932249905825</v>
      </c>
      <c r="AJ843" s="21">
        <f t="shared" si="26"/>
        <v>330.82025147365812</v>
      </c>
      <c r="AK843" s="21">
        <f t="shared" si="26"/>
        <v>333.44013441303076</v>
      </c>
      <c r="AL843" s="21">
        <f t="shared" si="26"/>
        <v>336.06001735240324</v>
      </c>
      <c r="AM843" s="21">
        <f t="shared" si="26"/>
        <v>338.67990029177594</v>
      </c>
      <c r="AN843" s="21">
        <f t="shared" si="26"/>
        <v>341.29978323114852</v>
      </c>
      <c r="AO843" s="21">
        <f t="shared" si="26"/>
        <v>343.91966617052117</v>
      </c>
    </row>
    <row r="844" spans="2:41" ht="13.15" x14ac:dyDescent="0.4">
      <c r="B844" s="22" t="s">
        <v>147</v>
      </c>
      <c r="C844" s="22" t="s">
        <v>149</v>
      </c>
      <c r="D844" s="22" t="s">
        <v>154</v>
      </c>
      <c r="F844" s="21">
        <f t="shared" si="25"/>
        <v>637.33337305509087</v>
      </c>
      <c r="G844" s="21">
        <f t="shared" si="25"/>
        <v>638.18620975901774</v>
      </c>
      <c r="H844" s="21">
        <f t="shared" si="25"/>
        <v>638.36515229523764</v>
      </c>
      <c r="I844" s="21">
        <f t="shared" si="25"/>
        <v>629.44373018998897</v>
      </c>
      <c r="J844" s="21">
        <f t="shared" si="25"/>
        <v>615.0398692426636</v>
      </c>
      <c r="K844" s="21">
        <f t="shared" si="25"/>
        <v>589.40164079285034</v>
      </c>
      <c r="L844" s="21">
        <f t="shared" si="25"/>
        <v>567.93390231377975</v>
      </c>
      <c r="M844" s="21">
        <f t="shared" si="25"/>
        <v>556.50676722667788</v>
      </c>
      <c r="N844" s="21">
        <f t="shared" si="25"/>
        <v>542.72947806827835</v>
      </c>
      <c r="O844" s="21">
        <f t="shared" si="26"/>
        <v>532.67617040749383</v>
      </c>
      <c r="P844" s="21">
        <f t="shared" si="26"/>
        <v>481.61997076215187</v>
      </c>
      <c r="Q844" s="21">
        <f t="shared" si="26"/>
        <v>484.02955858913128</v>
      </c>
      <c r="R844" s="21">
        <f t="shared" si="26"/>
        <v>486.43914641611059</v>
      </c>
      <c r="S844" s="21">
        <f t="shared" si="26"/>
        <v>488.84873424309006</v>
      </c>
      <c r="T844" s="21">
        <f t="shared" si="26"/>
        <v>491.25832207006937</v>
      </c>
      <c r="U844" s="21">
        <f t="shared" si="26"/>
        <v>483.27372328508113</v>
      </c>
      <c r="V844" s="21">
        <f t="shared" si="26"/>
        <v>485.28375709678733</v>
      </c>
      <c r="W844" s="21">
        <f t="shared" si="26"/>
        <v>487.29379090849375</v>
      </c>
      <c r="X844" s="21">
        <f t="shared" si="26"/>
        <v>489.30382472020011</v>
      </c>
      <c r="Y844" s="21">
        <f t="shared" si="26"/>
        <v>491.31385853190636</v>
      </c>
      <c r="Z844" s="21">
        <f t="shared" si="26"/>
        <v>476.41826824456712</v>
      </c>
      <c r="AA844" s="21">
        <f t="shared" si="26"/>
        <v>479.51502388663948</v>
      </c>
      <c r="AB844" s="21">
        <f t="shared" si="26"/>
        <v>482.61177952871185</v>
      </c>
      <c r="AC844" s="21">
        <f t="shared" si="26"/>
        <v>485.70853517078388</v>
      </c>
      <c r="AD844" s="21">
        <f t="shared" si="26"/>
        <v>488.8052908128563</v>
      </c>
      <c r="AE844" s="21">
        <f t="shared" si="26"/>
        <v>480.62934175706494</v>
      </c>
      <c r="AF844" s="21">
        <f t="shared" si="26"/>
        <v>483.32440798970788</v>
      </c>
      <c r="AG844" s="21">
        <f t="shared" si="26"/>
        <v>486.01947422235088</v>
      </c>
      <c r="AH844" s="21">
        <f t="shared" si="26"/>
        <v>488.71454045499394</v>
      </c>
      <c r="AI844" s="21">
        <f t="shared" si="26"/>
        <v>491.40960668763694</v>
      </c>
      <c r="AJ844" s="21">
        <f t="shared" si="26"/>
        <v>483.93151781145389</v>
      </c>
      <c r="AK844" s="21">
        <f t="shared" si="26"/>
        <v>486.5340783158934</v>
      </c>
      <c r="AL844" s="21">
        <f t="shared" si="26"/>
        <v>489.13663882033273</v>
      </c>
      <c r="AM844" s="21">
        <f t="shared" si="26"/>
        <v>491.73919932477224</v>
      </c>
      <c r="AN844" s="21">
        <f t="shared" si="26"/>
        <v>494.34175982921158</v>
      </c>
      <c r="AO844" s="21">
        <f t="shared" si="26"/>
        <v>475.76185711108013</v>
      </c>
    </row>
    <row r="845" spans="2:41" ht="13.15" x14ac:dyDescent="0.4">
      <c r="B845" s="22" t="s">
        <v>147</v>
      </c>
      <c r="C845" s="22" t="s">
        <v>154</v>
      </c>
      <c r="D845" s="22" t="s">
        <v>154</v>
      </c>
      <c r="F845" s="21">
        <f>SUM(F839:F844)</f>
        <v>2521.9610813903519</v>
      </c>
      <c r="G845" s="21">
        <f t="shared" ref="G845:M845" si="27">SUM(G839:G844)</f>
        <v>2520.0683775767038</v>
      </c>
      <c r="H845" s="21">
        <f t="shared" si="27"/>
        <v>2529.3023147269464</v>
      </c>
      <c r="I845" s="21">
        <f t="shared" si="27"/>
        <v>2496.3732434907292</v>
      </c>
      <c r="J845" s="21">
        <f t="shared" si="27"/>
        <v>2463.2782343905728</v>
      </c>
      <c r="K845" s="21">
        <f t="shared" si="27"/>
        <v>2406.9638480909334</v>
      </c>
      <c r="L845" s="21">
        <f t="shared" si="27"/>
        <v>2357.0726619969073</v>
      </c>
      <c r="M845" s="21">
        <f t="shared" si="27"/>
        <v>2312.1671442763504</v>
      </c>
      <c r="N845" s="21">
        <f>SUM(N839:N844)</f>
        <v>2284.3263848257538</v>
      </c>
      <c r="O845" s="21">
        <f t="shared" ref="O845" si="28">SUM(O839:O844)</f>
        <v>2267.0006149544597</v>
      </c>
      <c r="P845" s="21">
        <f t="shared" ref="P845" si="29">SUM(P839:P844)</f>
        <v>2106.9272562561682</v>
      </c>
      <c r="Q845" s="21">
        <f t="shared" ref="Q845" si="30">SUM(Q839:Q844)</f>
        <v>2123.1649421679986</v>
      </c>
      <c r="R845" s="21">
        <f t="shared" ref="R845" si="31">SUM(R839:R844)</f>
        <v>2139.4026280798284</v>
      </c>
      <c r="S845" s="21">
        <f t="shared" ref="S845" si="32">SUM(S839:S844)</f>
        <v>2155.6403139916588</v>
      </c>
      <c r="T845" s="21">
        <f t="shared" ref="T845" si="33">SUM(T839:T844)</f>
        <v>2171.8779999034887</v>
      </c>
      <c r="U845" s="21">
        <f t="shared" ref="U845" si="34">SUM(U839:U844)</f>
        <v>2137.1159811763127</v>
      </c>
      <c r="V845" s="21">
        <f t="shared" ref="V845:X845" si="35">SUM(V839:V844)</f>
        <v>2149.7129655995332</v>
      </c>
      <c r="W845" s="21">
        <f t="shared" si="35"/>
        <v>2162.3099500227545</v>
      </c>
      <c r="X845" s="21">
        <f t="shared" si="35"/>
        <v>2174.9069344459749</v>
      </c>
      <c r="Y845" s="21">
        <f t="shared" ref="Y845" si="36">SUM(Y839:Y844)</f>
        <v>2187.5039188691953</v>
      </c>
      <c r="Z845" s="21">
        <f t="shared" ref="Z845" si="37">SUM(Z839:Z844)</f>
        <v>2166.3904861203087</v>
      </c>
      <c r="AA845" s="21">
        <f t="shared" ref="AA845" si="38">SUM(AA839:AA844)</f>
        <v>2185.2146719721013</v>
      </c>
      <c r="AB845" s="21">
        <f t="shared" ref="AB845" si="39">SUM(AB839:AB844)</f>
        <v>2204.0388578238944</v>
      </c>
      <c r="AC845" s="21">
        <f t="shared" ref="AC845" si="40">SUM(AC839:AC844)</f>
        <v>2222.8630436756866</v>
      </c>
      <c r="AD845" s="21">
        <f t="shared" ref="AD845" si="41">SUM(AD839:AD844)</f>
        <v>2241.6872295274798</v>
      </c>
      <c r="AE845" s="21">
        <f t="shared" ref="AE845:AG845" si="42">SUM(AE839:AE844)</f>
        <v>2239.6571971357826</v>
      </c>
      <c r="AF845" s="21">
        <f t="shared" si="42"/>
        <v>2256.2108157784455</v>
      </c>
      <c r="AG845" s="21">
        <f t="shared" si="42"/>
        <v>2272.7644344211089</v>
      </c>
      <c r="AH845" s="21">
        <f t="shared" ref="AH845" si="43">SUM(AH839:AH844)</f>
        <v>2289.3180530637728</v>
      </c>
      <c r="AI845" s="21">
        <f t="shared" ref="AI845" si="44">SUM(AI839:AI844)</f>
        <v>2305.8716717064358</v>
      </c>
      <c r="AJ845" s="21">
        <f t="shared" ref="AJ845" si="45">SUM(AJ839:AJ844)</f>
        <v>2283.0964613501455</v>
      </c>
      <c r="AK845" s="21">
        <f t="shared" ref="AK845" si="46">SUM(AK839:AK844)</f>
        <v>2299.0944025231934</v>
      </c>
      <c r="AL845" s="21">
        <f t="shared" ref="AL845" si="47">SUM(AL839:AL844)</f>
        <v>2315.0923436962412</v>
      </c>
      <c r="AM845" s="21">
        <f t="shared" ref="AM845" si="48">SUM(AM839:AM844)</f>
        <v>2331.0902848692895</v>
      </c>
      <c r="AN845" s="21">
        <f t="shared" ref="AN845:AO845" si="49">SUM(AN839:AN844)</f>
        <v>2347.0882260423368</v>
      </c>
      <c r="AO845" s="21">
        <f t="shared" si="49"/>
        <v>2297.1812815834955</v>
      </c>
    </row>
    <row r="846" spans="2:41" s="17" customFormat="1" ht="13.15" x14ac:dyDescent="0.4"/>
    <row r="847" spans="2:41" s="17" customFormat="1" ht="13.15" x14ac:dyDescent="0.4"/>
    <row r="848" spans="2:41" s="17" customFormat="1" x14ac:dyDescent="0.2">
      <c r="B848" s="25" t="s">
        <v>180</v>
      </c>
      <c r="C848" s="25"/>
      <c r="D848" s="25"/>
      <c r="E848" s="25"/>
      <c r="F848" s="25"/>
      <c r="G848" s="25"/>
      <c r="H848" s="25"/>
      <c r="I848" s="25"/>
      <c r="J848" s="25"/>
      <c r="K848" s="25"/>
      <c r="L848" s="25"/>
      <c r="M848" s="25"/>
      <c r="N848" s="25"/>
      <c r="O848" s="25"/>
      <c r="P848" s="25"/>
      <c r="Q848" s="25"/>
      <c r="R848" s="25"/>
      <c r="S848" s="25"/>
      <c r="T848" s="25"/>
      <c r="U848" s="25"/>
      <c r="V848" s="25"/>
      <c r="W848" s="25"/>
      <c r="X848" s="25"/>
      <c r="Y848" s="25"/>
      <c r="Z848" s="25"/>
      <c r="AA848" s="25"/>
      <c r="AB848" s="25"/>
      <c r="AC848" s="25"/>
      <c r="AD848" s="25"/>
      <c r="AE848" s="25"/>
      <c r="AF848" s="25"/>
      <c r="AG848" s="25"/>
      <c r="AH848" s="25"/>
      <c r="AI848" s="25"/>
      <c r="AJ848" s="25"/>
      <c r="AK848" s="25"/>
      <c r="AL848" s="25"/>
      <c r="AM848" s="25"/>
      <c r="AN848" s="25"/>
      <c r="AO848" s="25"/>
    </row>
    <row r="849" spans="2:41" s="17" customFormat="1" ht="13.15" x14ac:dyDescent="0.4"/>
    <row r="850" spans="2:41" s="17" customFormat="1" x14ac:dyDescent="0.2">
      <c r="B850" s="22" t="s">
        <v>146</v>
      </c>
      <c r="C850" s="22" t="s">
        <v>148</v>
      </c>
      <c r="D850" s="22" t="s">
        <v>191</v>
      </c>
      <c r="F850" s="174">
        <f>(F832*'Mzdy zdroj'!I6*'Mzdy zdroj'!$D$15)*12</f>
        <v>0</v>
      </c>
      <c r="G850" s="174">
        <f>(G832*'Mzdy zdroj'!J6*'Mzdy zdroj'!$D$15)*12</f>
        <v>0</v>
      </c>
      <c r="H850" s="174">
        <f>(H832*'Mzdy zdroj'!K6*'Mzdy zdroj'!$D$15)*12</f>
        <v>0</v>
      </c>
      <c r="I850" s="174">
        <f>(I832*'Mzdy zdroj'!L6*'Mzdy zdroj'!$D$15)*12</f>
        <v>0</v>
      </c>
      <c r="J850" s="174">
        <f>(J832*'Mzdy zdroj'!M6*'Mzdy zdroj'!$D$15)*12</f>
        <v>0</v>
      </c>
      <c r="K850" s="174">
        <f>(K832*'Mzdy zdroj'!N6*'Mzdy zdroj'!$D$15)*12</f>
        <v>0</v>
      </c>
      <c r="L850" s="174">
        <f>(L832*'Mzdy zdroj'!O6*'Mzdy zdroj'!$D$15)*12</f>
        <v>0</v>
      </c>
      <c r="M850" s="174">
        <f>(M832*'Mzdy zdroj'!P6*'Mzdy zdroj'!$D$15)*12</f>
        <v>0</v>
      </c>
      <c r="N850" s="35">
        <f>(N832*'Mzdy zdroj'!Q6*'Mzdy zdroj'!$D$15)*12</f>
        <v>33128317.934593067</v>
      </c>
      <c r="O850" s="27">
        <f>(O832*'Mzdy zdroj'!R6*'Mzdy zdroj'!$D$15)*12</f>
        <v>33836873.837425672</v>
      </c>
      <c r="P850" s="27">
        <f>(P832*'Mzdy zdroj'!S6*'Mzdy zdroj'!$D$15)*12</f>
        <v>32506601.808755465</v>
      </c>
      <c r="Q850" s="27">
        <f>(Q832*'Mzdy zdroj'!T6*'Mzdy zdroj'!$D$15)*12</f>
        <v>33124101.632747088</v>
      </c>
      <c r="R850" s="27">
        <f>(R832*'Mzdy zdroj'!U6*'Mzdy zdroj'!$D$15)*12</f>
        <v>33752429.629411168</v>
      </c>
      <c r="S850" s="27">
        <f>(S832*'Mzdy zdroj'!V6*'Mzdy zdroj'!$D$15)*12</f>
        <v>34391768.261988789</v>
      </c>
      <c r="T850" s="27">
        <f>(T832*'Mzdy zdroj'!W6*'Mzdy zdroj'!$D$15)*12</f>
        <v>35042303.001126938</v>
      </c>
      <c r="U850" s="27">
        <f>(U832*'Mzdy zdroj'!X6*'Mzdy zdroj'!$D$15)*12</f>
        <v>34778671.609345399</v>
      </c>
      <c r="V850" s="175">
        <f>(V832*'Mzdy zdroj'!Y6*'Mzdy zdroj'!$D$15)*12</f>
        <v>35387488.009913191</v>
      </c>
      <c r="W850" s="175">
        <f>(W832*'Mzdy zdroj'!Z6*'Mzdy zdroj'!$D$15)*12</f>
        <v>36006499.751895472</v>
      </c>
      <c r="X850" s="175">
        <f>(X832*'Mzdy zdroj'!AA6*'Mzdy zdroj'!$D$15)*12</f>
        <v>36635873.616968378</v>
      </c>
      <c r="Y850" s="175">
        <f>(Y832*'Mzdy zdroj'!AB6*'Mzdy zdroj'!$D$15)*12</f>
        <v>37275779.079286724</v>
      </c>
      <c r="Z850" s="175">
        <f>(Z832*'Mzdy zdroj'!AC6*'Mzdy zdroj'!$D$15)*12</f>
        <v>37259471.475280724</v>
      </c>
      <c r="AA850" s="175">
        <f>(AA832*'Mzdy zdroj'!AD6*'Mzdy zdroj'!$D$15)*12</f>
        <v>37992337.258377664</v>
      </c>
      <c r="AB850" s="175">
        <f>(AB832*'Mzdy zdroj'!AE6*'Mzdy zdroj'!$D$15)*12</f>
        <v>38738301.3479909</v>
      </c>
      <c r="AC850" s="175">
        <f>(AC832*'Mzdy zdroj'!AF6*'Mzdy zdroj'!$D$15)*12</f>
        <v>39497587.199393965</v>
      </c>
      <c r="AD850" s="175">
        <f>(AD832*'Mzdy zdroj'!AG6*'Mzdy zdroj'!$D$15)*12</f>
        <v>40270421.983360529</v>
      </c>
      <c r="AE850" s="175">
        <f>(AE832*'Mzdy zdroj'!AH6*'Mzdy zdroj'!$D$15)*12</f>
        <v>40768460.289699852</v>
      </c>
      <c r="AF850" s="175">
        <f>(AF832*'Mzdy zdroj'!AI6*'Mzdy zdroj'!$D$15)*12</f>
        <v>41533224.471431345</v>
      </c>
      <c r="AG850" s="175">
        <f>(AG832*'Mzdy zdroj'!AJ6*'Mzdy zdroj'!$D$15)*12</f>
        <v>42311326.350490615</v>
      </c>
      <c r="AH850" s="175">
        <f>(AH832*'Mzdy zdroj'!AK6*'Mzdy zdroj'!$D$15)*12</f>
        <v>43102990.098646395</v>
      </c>
      <c r="AI850" s="175">
        <f>(AI832*'Mzdy zdroj'!AL6*'Mzdy zdroj'!$D$15)*12</f>
        <v>43908443.577887319</v>
      </c>
      <c r="AJ850" s="175">
        <f>(AJ832*'Mzdy zdroj'!AM6*'Mzdy zdroj'!$D$15)*12</f>
        <v>44060118.942802437</v>
      </c>
      <c r="AK850" s="34">
        <f>(AK832*'Mzdy zdroj'!AN6*'Mzdy zdroj'!$D$15)*12</f>
        <v>44872697.650641173</v>
      </c>
      <c r="AL850" s="34">
        <f>(AL832*'Mzdy zdroj'!AO6*'Mzdy zdroj'!$D$15)*12</f>
        <v>45699320.964097545</v>
      </c>
      <c r="AM850" s="34">
        <f>(AM832*'Mzdy zdroj'!AP6*'Mzdy zdroj'!$D$15)*12</f>
        <v>46540223.645006493</v>
      </c>
      <c r="AN850" s="34">
        <f>(AN832*'Mzdy zdroj'!AQ6*'Mzdy zdroj'!$D$15)*12</f>
        <v>47395644.30562517</v>
      </c>
      <c r="AO850" s="34">
        <f>(AO832*'Mzdy zdroj'!AR6*'Mzdy zdroj'!$D$15)*12</f>
        <v>47654372.830898002</v>
      </c>
    </row>
    <row r="851" spans="2:41" x14ac:dyDescent="0.2">
      <c r="B851" s="22" t="s">
        <v>146</v>
      </c>
      <c r="C851" s="22" t="s">
        <v>153</v>
      </c>
      <c r="D851" s="22" t="s">
        <v>191</v>
      </c>
      <c r="F851" s="27">
        <f>F833*'Mzdy zdroj'!I$7*'Mzdy zdroj'!$C$15*12</f>
        <v>42327844.496511795</v>
      </c>
      <c r="G851" s="27">
        <f>G833*'Mzdy zdroj'!J$7*'Mzdy zdroj'!$C$15*12</f>
        <v>42661877.359480962</v>
      </c>
      <c r="H851" s="27">
        <f>H833*'Mzdy zdroj'!K$7*'Mzdy zdroj'!$C$15*12</f>
        <v>44038958.687856942</v>
      </c>
      <c r="I851" s="27">
        <f>I833*'Mzdy zdroj'!L$7*'Mzdy zdroj'!$C$15*12</f>
        <v>43879241.750826538</v>
      </c>
      <c r="J851" s="27">
        <f>J833*'Mzdy zdroj'!M$7*'Mzdy zdroj'!$C$15*12</f>
        <v>44000034.410751812</v>
      </c>
      <c r="K851" s="27">
        <f>K833*'Mzdy zdroj'!N$7*'Mzdy zdroj'!$C$15*12</f>
        <v>43682554.468036726</v>
      </c>
      <c r="L851" s="35">
        <f>L833*'Mzdy zdroj'!O$7*'Mzdy zdroj'!$C$15*12</f>
        <v>43834833.889803991</v>
      </c>
      <c r="M851" s="35">
        <f>(M833*'Mzdy zdroj'!P6*'Mzdy zdroj'!$D$15)*12</f>
        <v>42654695.129176825</v>
      </c>
      <c r="N851" s="35">
        <f>(N833*'Mzdy zdroj'!Q6*'Mzdy zdroj'!$D$15)*12</f>
        <v>37035724.313672274</v>
      </c>
      <c r="O851" s="27">
        <f>(O833*'Mzdy zdroj'!R6*'Mzdy zdroj'!$D$15)*12</f>
        <v>37803385.692263529</v>
      </c>
      <c r="P851" s="27">
        <f>(P833*'Mzdy zdroj'!S6*'Mzdy zdroj'!$D$15)*12</f>
        <v>36900754.716421381</v>
      </c>
      <c r="Q851" s="27">
        <f>(Q833*'Mzdy zdroj'!T6*'Mzdy zdroj'!$D$15)*12</f>
        <v>37647842.310980499</v>
      </c>
      <c r="R851" s="27">
        <f>(R833*'Mzdy zdroj'!U6*'Mzdy zdroj'!$D$15)*12</f>
        <v>38408461.231493518</v>
      </c>
      <c r="S851" s="27">
        <f>(S833*'Mzdy zdroj'!V6*'Mzdy zdroj'!$D$15)*12</f>
        <v>39182844.024159521</v>
      </c>
      <c r="T851" s="27">
        <f>(T833*'Mzdy zdroj'!W6*'Mzdy zdroj'!$D$15)*12</f>
        <v>39971227.119415842</v>
      </c>
      <c r="U851" s="27">
        <f>(U833*'Mzdy zdroj'!X6*'Mzdy zdroj'!$D$15)*12</f>
        <v>39690558.112856455</v>
      </c>
      <c r="V851" s="27">
        <f>(V833*'Mzdy zdroj'!Y6*'Mzdy zdroj'!$D$15)*12</f>
        <v>40423698.721472636</v>
      </c>
      <c r="W851" s="27">
        <f>(W833*'Mzdy zdroj'!Z6*'Mzdy zdroj'!$D$15)*12</f>
        <v>41169506.200129628</v>
      </c>
      <c r="X851" s="27">
        <f>(X833*'Mzdy zdroj'!AA6*'Mzdy zdroj'!$D$15)*12</f>
        <v>41928192.063041754</v>
      </c>
      <c r="Y851" s="27">
        <f>(Y833*'Mzdy zdroj'!AB6*'Mzdy zdroj'!$D$15)*12</f>
        <v>42699971.289347231</v>
      </c>
      <c r="Z851" s="27">
        <f>(Z833*'Mzdy zdroj'!AC6*'Mzdy zdroj'!$D$15)*12</f>
        <v>43022030.030424044</v>
      </c>
      <c r="AA851" s="27">
        <f>(AA833*'Mzdy zdroj'!AD6*'Mzdy zdroj'!$D$15)*12</f>
        <v>43923248.137548804</v>
      </c>
      <c r="AB851" s="27">
        <f>(AB833*'Mzdy zdroj'!AE6*'Mzdy zdroj'!$D$15)*12</f>
        <v>44841072.125762053</v>
      </c>
      <c r="AC851" s="27">
        <f>(AC833*'Mzdy zdroj'!AF6*'Mzdy zdroj'!$D$15)*12</f>
        <v>45775790.459332854</v>
      </c>
      <c r="AD851" s="27">
        <f>(AD833*'Mzdy zdroj'!AG6*'Mzdy zdroj'!$D$15)*12</f>
        <v>46727696.457038134</v>
      </c>
      <c r="AE851" s="27">
        <f>(AE833*'Mzdy zdroj'!AH6*'Mzdy zdroj'!$D$15)*12</f>
        <v>47328485.39318002</v>
      </c>
      <c r="AF851" s="27">
        <f>(AF833*'Mzdy zdroj'!AI6*'Mzdy zdroj'!$D$15)*12</f>
        <v>48267976.561487831</v>
      </c>
      <c r="AG851" s="27">
        <f>(AG833*'Mzdy zdroj'!AJ6*'Mzdy zdroj'!$D$15)*12</f>
        <v>49224345.037351251</v>
      </c>
      <c r="AH851" s="27">
        <f>(AH833*'Mzdy zdroj'!AK6*'Mzdy zdroj'!$D$15)*12</f>
        <v>50197879.726361319</v>
      </c>
      <c r="AI851" s="27">
        <f>(AI833*'Mzdy zdroj'!AL6*'Mzdy zdroj'!$D$15)*12</f>
        <v>51188874.349822849</v>
      </c>
      <c r="AJ851" s="27">
        <f>(AJ833*'Mzdy zdroj'!AM6*'Mzdy zdroj'!$D$15)*12</f>
        <v>51982422.623171464</v>
      </c>
      <c r="AK851" s="26">
        <f>(AK833*'Mzdy zdroj'!AN6*'Mzdy zdroj'!$D$15)*12</f>
        <v>52991319.594557732</v>
      </c>
      <c r="AL851" s="26">
        <f>(AL833*'Mzdy zdroj'!AO6*'Mzdy zdroj'!$D$15)*12</f>
        <v>54018142.136044323</v>
      </c>
      <c r="AM851" s="26">
        <f>(AM833*'Mzdy zdroj'!AP6*'Mzdy zdroj'!$D$15)*12</f>
        <v>55063195.133596689</v>
      </c>
      <c r="AN851" s="26">
        <f>(AN833*'Mzdy zdroj'!AQ6*'Mzdy zdroj'!$D$15)*12</f>
        <v>56126788.534160063</v>
      </c>
      <c r="AO851" s="26">
        <f>(AO833*'Mzdy zdroj'!AR6*'Mzdy zdroj'!$D$15)*12</f>
        <v>56785477.057312578</v>
      </c>
    </row>
    <row r="852" spans="2:41" x14ac:dyDescent="0.2">
      <c r="B852" s="22" t="s">
        <v>146</v>
      </c>
      <c r="C852" s="22" t="s">
        <v>152</v>
      </c>
      <c r="D852" s="22" t="s">
        <v>191</v>
      </c>
      <c r="F852" s="27">
        <f>F834*'Mzdy zdroj'!I$7*'Mzdy zdroj'!$C$15*12</f>
        <v>5576129.1661278438</v>
      </c>
      <c r="G852" s="27">
        <f>G834*'Mzdy zdroj'!J$7*'Mzdy zdroj'!$C$15*12</f>
        <v>5913294.0095383869</v>
      </c>
      <c r="H852" s="27">
        <f>H834*'Mzdy zdroj'!K$7*'Mzdy zdroj'!$C$15*12</f>
        <v>5991091.571159631</v>
      </c>
      <c r="I852" s="27">
        <f>I834*'Mzdy zdroj'!L$7*'Mzdy zdroj'!$C$15*12</f>
        <v>6168280.5999713773</v>
      </c>
      <c r="J852" s="27">
        <f>J834*'Mzdy zdroj'!M$7*'Mzdy zdroj'!$C$15*12</f>
        <v>6487012.9681876441</v>
      </c>
      <c r="K852" s="27">
        <f>K834*'Mzdy zdroj'!N$7*'Mzdy zdroj'!$C$15*12</f>
        <v>6659644.8326230273</v>
      </c>
      <c r="L852" s="27">
        <f>L834*'Mzdy zdroj'!O$7*'Mzdy zdroj'!$C$15*12</f>
        <v>6928711.0824419959</v>
      </c>
      <c r="M852" s="27">
        <f>M834*'Mzdy zdroj'!P$7*'Mzdy zdroj'!$C$15*12</f>
        <v>6988713.4358106274</v>
      </c>
      <c r="N852" s="35">
        <f>N834*'Mzdy zdroj'!Q$7*'Mzdy zdroj'!$D$15*12</f>
        <v>8590945.6407376453</v>
      </c>
      <c r="O852" s="27">
        <f>O834*'Mzdy zdroj'!R$7*'Mzdy zdroj'!$D$15*12</f>
        <v>8847042.8757513016</v>
      </c>
      <c r="P852" s="27">
        <f>P834*'Mzdy zdroj'!S$7*'Mzdy zdroj'!$D$15*12</f>
        <v>8920571.9536491856</v>
      </c>
      <c r="Q852" s="27">
        <f>Q834*'Mzdy zdroj'!T$7*'Mzdy zdroj'!$D$15*12</f>
        <v>9169727.6823953558</v>
      </c>
      <c r="R852" s="27">
        <f>R834*'Mzdy zdroj'!U$7*'Mzdy zdroj'!$D$15*12</f>
        <v>9423916.1930799428</v>
      </c>
      <c r="S852" s="27">
        <f>S834*'Mzdy zdroj'!V$7*'Mzdy zdroj'!$D$15*12</f>
        <v>9683228.493956022</v>
      </c>
      <c r="T852" s="27">
        <f>T834*'Mzdy zdroj'!W$7*'Mzdy zdroj'!$D$15*12</f>
        <v>9947757.1564428527</v>
      </c>
      <c r="U852" s="27">
        <f>U834*'Mzdy zdroj'!X$7*'Mzdy zdroj'!$D$15*12</f>
        <v>10155684.548071895</v>
      </c>
      <c r="V852" s="27">
        <f>V834*'Mzdy zdroj'!Y$7*'Mzdy zdroj'!$D$15*12</f>
        <v>10398127.399983034</v>
      </c>
      <c r="W852" s="27">
        <f>W834*'Mzdy zdroj'!Z$7*'Mzdy zdroj'!$D$15*12</f>
        <v>10645223.103499416</v>
      </c>
      <c r="X852" s="27">
        <f>X834*'Mzdy zdroj'!AA$7*'Mzdy zdroj'!$D$15*12</f>
        <v>10897053.704738649</v>
      </c>
      <c r="Y852" s="27">
        <f>Y834*'Mzdy zdroj'!AB$7*'Mzdy zdroj'!$D$15*12</f>
        <v>11153702.638193112</v>
      </c>
      <c r="Z852" s="27">
        <f>Z834*'Mzdy zdroj'!AC$7*'Mzdy zdroj'!$D$15*12</f>
        <v>11347673.618279913</v>
      </c>
      <c r="AA852" s="27">
        <f>AA834*'Mzdy zdroj'!AD$7*'Mzdy zdroj'!$D$15*12</f>
        <v>11663926.860582611</v>
      </c>
      <c r="AB852" s="27">
        <f>AB834*'Mzdy zdroj'!AE$7*'Mzdy zdroj'!$D$15*12</f>
        <v>11986575.831743995</v>
      </c>
      <c r="AC852" s="27">
        <f>AC834*'Mzdy zdroj'!AF$7*'Mzdy zdroj'!$D$15*12</f>
        <v>12315736.383140519</v>
      </c>
      <c r="AD852" s="27">
        <f>AD834*'Mzdy zdroj'!AG$7*'Mzdy zdroj'!$D$15*12</f>
        <v>12651526.359398831</v>
      </c>
      <c r="AE852" s="27">
        <f>AE834*'Mzdy zdroj'!AH$7*'Mzdy zdroj'!$D$15*12</f>
        <v>12994065.631752172</v>
      </c>
      <c r="AF852" s="27">
        <f>AF834*'Mzdy zdroj'!AI$7*'Mzdy zdroj'!$D$15*12</f>
        <v>13325336.541601712</v>
      </c>
      <c r="AG852" s="27">
        <f>AG834*'Mzdy zdroj'!AJ$7*'Mzdy zdroj'!$D$15*12</f>
        <v>13663125.096312135</v>
      </c>
      <c r="AH852" s="27">
        <f>AH834*'Mzdy zdroj'!AK$7*'Mzdy zdroj'!$D$15*12</f>
        <v>14007547.822684804</v>
      </c>
      <c r="AI852" s="27">
        <f>AI834*'Mzdy zdroj'!AL$7*'Mzdy zdroj'!$D$15*12</f>
        <v>14358723.237380676</v>
      </c>
      <c r="AJ852" s="27">
        <f>AJ834*'Mzdy zdroj'!AM$7*'Mzdy zdroj'!$D$15*12</f>
        <v>14634748.20621735</v>
      </c>
      <c r="AK852" s="26">
        <f>AK834*'Mzdy zdroj'!AN$7*'Mzdy zdroj'!$D$15*12</f>
        <v>14998239.588185031</v>
      </c>
      <c r="AL852" s="26">
        <f>AL834*'Mzdy zdroj'!AO$7*'Mzdy zdroj'!$D$15*12</f>
        <v>15368824.490302239</v>
      </c>
      <c r="AM852" s="26">
        <f>AM834*'Mzdy zdroj'!AP$7*'Mzdy zdroj'!$D$15*12</f>
        <v>15746629.275016263</v>
      </c>
      <c r="AN852" s="26">
        <f>AN834*'Mzdy zdroj'!AQ$7*'Mzdy zdroj'!$D$15*12</f>
        <v>16131782.458491309</v>
      </c>
      <c r="AO852" s="26">
        <f>AO834*'Mzdy zdroj'!AR$7*'Mzdy zdroj'!$D$15*12</f>
        <v>16524414.746436726</v>
      </c>
    </row>
    <row r="853" spans="2:41" x14ac:dyDescent="0.2">
      <c r="B853" s="22" t="s">
        <v>146</v>
      </c>
      <c r="C853" s="22" t="s">
        <v>151</v>
      </c>
      <c r="D853" s="22" t="s">
        <v>191</v>
      </c>
      <c r="F853" s="27">
        <f>F835*'Mzdy zdroj'!I$7*'Mzdy zdroj'!$C$15*12</f>
        <v>30933250.296278056</v>
      </c>
      <c r="G853" s="27">
        <f>G835*'Mzdy zdroj'!J$7*'Mzdy zdroj'!$C$15*12</f>
        <v>31563373.153184943</v>
      </c>
      <c r="H853" s="27">
        <f>H835*'Mzdy zdroj'!K$7*'Mzdy zdroj'!$C$15*12</f>
        <v>32018760.756869495</v>
      </c>
      <c r="I853" s="27">
        <f>I835*'Mzdy zdroj'!L$7*'Mzdy zdroj'!$C$15*12</f>
        <v>32146221.628522966</v>
      </c>
      <c r="J853" s="27">
        <f>J835*'Mzdy zdroj'!M$7*'Mzdy zdroj'!$C$15*12</f>
        <v>32188197.416328803</v>
      </c>
      <c r="K853" s="27">
        <f>K835*'Mzdy zdroj'!N$7*'Mzdy zdroj'!$C$15*12</f>
        <v>32378723.442301914</v>
      </c>
      <c r="L853" s="27">
        <f>L835*'Mzdy zdroj'!O$7*'Mzdy zdroj'!$C$15*12</f>
        <v>32030958.881723568</v>
      </c>
      <c r="M853" s="27">
        <f>M835*'Mzdy zdroj'!P$7*'Mzdy zdroj'!$C$15*12</f>
        <v>31831870.775451902</v>
      </c>
      <c r="N853" s="35">
        <f>N835*'Mzdy zdroj'!Q$6*'Mzdy zdroj'!$D$15*12</f>
        <v>0</v>
      </c>
      <c r="O853" s="27">
        <f>O835*'Mzdy zdroj'!R$6*'Mzdy zdroj'!$D$15*12</f>
        <v>0</v>
      </c>
      <c r="P853" s="27">
        <f>P835*'Mzdy zdroj'!S$6*'Mzdy zdroj'!$D$15*12</f>
        <v>0</v>
      </c>
      <c r="Q853" s="27">
        <f>Q835*'Mzdy zdroj'!T$6*'Mzdy zdroj'!$D$15*12</f>
        <v>0</v>
      </c>
      <c r="R853" s="27">
        <f>R835*'Mzdy zdroj'!U$6*'Mzdy zdroj'!$D$15*12</f>
        <v>0</v>
      </c>
      <c r="S853" s="27">
        <f>S835*'Mzdy zdroj'!V$6*'Mzdy zdroj'!$D$15*12</f>
        <v>0</v>
      </c>
      <c r="T853" s="27">
        <f>T835*'Mzdy zdroj'!W$6*'Mzdy zdroj'!$D$15*12</f>
        <v>0</v>
      </c>
      <c r="U853" s="27">
        <f>U835*'Mzdy zdroj'!X$6*'Mzdy zdroj'!$D$15*12</f>
        <v>0</v>
      </c>
      <c r="V853" s="27">
        <f>V835*'Mzdy zdroj'!Y$6*'Mzdy zdroj'!$D$15*12</f>
        <v>0</v>
      </c>
      <c r="W853" s="27">
        <f>W835*'Mzdy zdroj'!Z$6*'Mzdy zdroj'!$D$15*12</f>
        <v>0</v>
      </c>
      <c r="X853" s="27">
        <f>X835*'Mzdy zdroj'!AA$6*'Mzdy zdroj'!$D$15*12</f>
        <v>0</v>
      </c>
      <c r="Y853" s="27">
        <f>Y835*'Mzdy zdroj'!AB$6*'Mzdy zdroj'!$D$15*12</f>
        <v>0</v>
      </c>
      <c r="Z853" s="27">
        <f>Z835*'Mzdy zdroj'!AC$6*'Mzdy zdroj'!$D$15*12</f>
        <v>0</v>
      </c>
      <c r="AA853" s="27">
        <f>AA835*'Mzdy zdroj'!AD$6*'Mzdy zdroj'!$D$15*12</f>
        <v>0</v>
      </c>
      <c r="AB853" s="27">
        <f>AB835*'Mzdy zdroj'!AE$6*'Mzdy zdroj'!$D$15*12</f>
        <v>0</v>
      </c>
      <c r="AC853" s="27">
        <f>AC835*'Mzdy zdroj'!AF$6*'Mzdy zdroj'!$D$15*12</f>
        <v>0</v>
      </c>
      <c r="AD853" s="27">
        <f>AD835*'Mzdy zdroj'!AG$6*'Mzdy zdroj'!$D$15*12</f>
        <v>0</v>
      </c>
      <c r="AE853" s="27">
        <f>AE835*'Mzdy zdroj'!AH$6*'Mzdy zdroj'!$D$15*12</f>
        <v>0</v>
      </c>
      <c r="AF853" s="27">
        <f>AF835*'Mzdy zdroj'!AI$6*'Mzdy zdroj'!$D$15*12</f>
        <v>0</v>
      </c>
      <c r="AG853" s="27">
        <f>AG835*'Mzdy zdroj'!AJ$6*'Mzdy zdroj'!$D$15*12</f>
        <v>0</v>
      </c>
      <c r="AH853" s="27">
        <f>AH835*'Mzdy zdroj'!AK$6*'Mzdy zdroj'!$D$15*12</f>
        <v>0</v>
      </c>
      <c r="AI853" s="27">
        <f>AI835*'Mzdy zdroj'!AL$6*'Mzdy zdroj'!$D$15*12</f>
        <v>0</v>
      </c>
      <c r="AJ853" s="27">
        <f>AJ835*'Mzdy zdroj'!AM$6*'Mzdy zdroj'!$D$15*12</f>
        <v>0</v>
      </c>
      <c r="AK853" s="26">
        <f>AK835*'Mzdy zdroj'!AN$6*'Mzdy zdroj'!$D$15*12</f>
        <v>0</v>
      </c>
      <c r="AL853" s="26">
        <f>AL835*'Mzdy zdroj'!AO$6*'Mzdy zdroj'!$D$15*12</f>
        <v>0</v>
      </c>
      <c r="AM853" s="26">
        <f>AM835*'Mzdy zdroj'!AP$6*'Mzdy zdroj'!$D$15*12</f>
        <v>0</v>
      </c>
      <c r="AN853" s="26">
        <f>AN835*'Mzdy zdroj'!AQ$6*'Mzdy zdroj'!$D$15*12</f>
        <v>0</v>
      </c>
      <c r="AO853" s="26">
        <f>AO835*'Mzdy zdroj'!AR$6*'Mzdy zdroj'!$D$15*12</f>
        <v>0</v>
      </c>
    </row>
    <row r="854" spans="2:41" x14ac:dyDescent="0.2">
      <c r="B854" s="22" t="s">
        <v>146</v>
      </c>
      <c r="C854" s="22" t="s">
        <v>150</v>
      </c>
      <c r="D854" s="22" t="s">
        <v>191</v>
      </c>
      <c r="F854" s="27">
        <f>F836*'Mzdy zdroj'!I$7*'Mzdy zdroj'!$C$15*12</f>
        <v>15248627.488074677</v>
      </c>
      <c r="G854" s="27">
        <f>G836*'Mzdy zdroj'!J$7*'Mzdy zdroj'!$C$15*12</f>
        <v>15691243.67220623</v>
      </c>
      <c r="H854" s="27">
        <f>H836*'Mzdy zdroj'!K$7*'Mzdy zdroj'!$C$15*12</f>
        <v>16176819.284911908</v>
      </c>
      <c r="I854" s="27">
        <f>I836*'Mzdy zdroj'!L$7*'Mzdy zdroj'!$C$15*12</f>
        <v>16587361.0965453</v>
      </c>
      <c r="J854" s="27">
        <f>J836*'Mzdy zdroj'!M$7*'Mzdy zdroj'!$C$15*12</f>
        <v>17093138.096733175</v>
      </c>
      <c r="K854" s="27">
        <f>K836*'Mzdy zdroj'!N$7*'Mzdy zdroj'!$C$15*12</f>
        <v>17219125.141816661</v>
      </c>
      <c r="L854" s="27">
        <f>L836*'Mzdy zdroj'!O$7*'Mzdy zdroj'!$C$15*12</f>
        <v>17745807.330926456</v>
      </c>
      <c r="M854" s="27">
        <f>M836*'Mzdy zdroj'!P$7*'Mzdy zdroj'!$C$15*12</f>
        <v>18016764.048898555</v>
      </c>
      <c r="N854" s="35">
        <f>N836*'Mzdy zdroj'!Q$6*'Mzdy zdroj'!$D$15*12</f>
        <v>24755695.840774093</v>
      </c>
      <c r="O854" s="27">
        <f>O836*'Mzdy zdroj'!R$6*'Mzdy zdroj'!$D$15*12</f>
        <v>24939128.206361841</v>
      </c>
      <c r="P854" s="27">
        <f>P836*'Mzdy zdroj'!S$6*'Mzdy zdroj'!$D$15*12</f>
        <v>23242978.310105976</v>
      </c>
      <c r="Q854" s="27">
        <f>Q836*'Mzdy zdroj'!T$6*'Mzdy zdroj'!$D$15*12</f>
        <v>23806813.483225785</v>
      </c>
      <c r="R854" s="27">
        <f>R836*'Mzdy zdroj'!U$6*'Mzdy zdroj'!$D$15*12</f>
        <v>24381678.269269001</v>
      </c>
      <c r="S854" s="27">
        <f>S836*'Mzdy zdroj'!V$6*'Mzdy zdroj'!$D$15*12</f>
        <v>24967770.547514122</v>
      </c>
      <c r="T854" s="27">
        <f>T836*'Mzdy zdroj'!W$6*'Mzdy zdroj'!$D$15*12</f>
        <v>25565291.594932605</v>
      </c>
      <c r="U854" s="27">
        <f>U836*'Mzdy zdroj'!X$6*'Mzdy zdroj'!$D$15*12</f>
        <v>26174446.143078528</v>
      </c>
      <c r="V854" s="27">
        <f>V836*'Mzdy zdroj'!Y$6*'Mzdy zdroj'!$D$15*12</f>
        <v>26737955.689248674</v>
      </c>
      <c r="W854" s="27">
        <f>W836*'Mzdy zdroj'!Z$6*'Mzdy zdroj'!$D$15*12</f>
        <v>27311971.977939963</v>
      </c>
      <c r="X854" s="27">
        <f>X836*'Mzdy zdroj'!AA$6*'Mzdy zdroj'!$D$15*12</f>
        <v>27896678.701339543</v>
      </c>
      <c r="Y854" s="27">
        <f>Y836*'Mzdy zdroj'!AB$6*'Mzdy zdroj'!$D$15*12</f>
        <v>28492262.655267008</v>
      </c>
      <c r="Z854" s="27">
        <f>Z836*'Mzdy zdroj'!AC$6*'Mzdy zdroj'!$D$15*12</f>
        <v>29098913.790569823</v>
      </c>
      <c r="AA854" s="27">
        <f>AA836*'Mzdy zdroj'!AD$6*'Mzdy zdroj'!$D$15*12</f>
        <v>29823933.794507489</v>
      </c>
      <c r="AB854" s="27">
        <f>AB836*'Mzdy zdroj'!AE$6*'Mzdy zdroj'!$D$15*12</f>
        <v>30563295.856343277</v>
      </c>
      <c r="AC854" s="27">
        <f>AC836*'Mzdy zdroj'!AF$6*'Mzdy zdroj'!$D$15*12</f>
        <v>31317258.999077581</v>
      </c>
      <c r="AD854" s="27">
        <f>AD836*'Mzdy zdroj'!AG$6*'Mzdy zdroj'!$D$15*12</f>
        <v>32086086.713783748</v>
      </c>
      <c r="AE854" s="27">
        <f>AE836*'Mzdy zdroj'!AH$6*'Mzdy zdroj'!$D$15*12</f>
        <v>32870047.034677625</v>
      </c>
      <c r="AF854" s="27">
        <f>AF836*'Mzdy zdroj'!AI$6*'Mzdy zdroj'!$D$15*12</f>
        <v>33630175.26598718</v>
      </c>
      <c r="AG854" s="27">
        <f>AG836*'Mzdy zdroj'!AJ$6*'Mzdy zdroj'!$D$15*12</f>
        <v>34404927.93020419</v>
      </c>
      <c r="AH854" s="27">
        <f>AH836*'Mzdy zdroj'!AK$6*'Mzdy zdroj'!$D$15*12</f>
        <v>35194565.387775183</v>
      </c>
      <c r="AI854" s="27">
        <f>AI836*'Mzdy zdroj'!AL$6*'Mzdy zdroj'!$D$15*12</f>
        <v>35999352.451406293</v>
      </c>
      <c r="AJ854" s="27">
        <f>AJ836*'Mzdy zdroj'!AM$6*'Mzdy zdroj'!$D$15*12</f>
        <v>36234896.298405327</v>
      </c>
      <c r="AK854" s="26">
        <f>AK836*'Mzdy zdroj'!AN$6*'Mzdy zdroj'!$D$15*12</f>
        <v>37058485.72853943</v>
      </c>
      <c r="AL854" s="26">
        <f>AL836*'Mzdy zdroj'!AO$6*'Mzdy zdroj'!$D$15*12</f>
        <v>37897819.076343909</v>
      </c>
      <c r="AM854" s="26">
        <f>AM836*'Mzdy zdroj'!AP$6*'Mzdy zdroj'!$D$15*12</f>
        <v>38753175.755629241</v>
      </c>
      <c r="AN854" s="26">
        <f>AN836*'Mzdy zdroj'!AQ$6*'Mzdy zdroj'!$D$15*12</f>
        <v>39624839.949903853</v>
      </c>
      <c r="AO854" s="26">
        <f>AO836*'Mzdy zdroj'!AR$6*'Mzdy zdroj'!$D$15*12</f>
        <v>40513100.691960871</v>
      </c>
    </row>
    <row r="855" spans="2:41" x14ac:dyDescent="0.2">
      <c r="B855" s="22" t="s">
        <v>146</v>
      </c>
      <c r="C855" s="22" t="s">
        <v>149</v>
      </c>
      <c r="D855" s="22" t="s">
        <v>191</v>
      </c>
      <c r="F855" s="27">
        <f>F837*'Mzdy zdroj'!I$7*'Mzdy zdroj'!$C$15*12</f>
        <v>31817452.749031059</v>
      </c>
      <c r="G855" s="27">
        <f>G837*'Mzdy zdroj'!J$7*'Mzdy zdroj'!$C$15*12</f>
        <v>32497916.370992005</v>
      </c>
      <c r="H855" s="27">
        <f>H837*'Mzdy zdroj'!K$7*'Mzdy zdroj'!$C$15*12</f>
        <v>33160181.465590701</v>
      </c>
      <c r="I855" s="27">
        <f>I837*'Mzdy zdroj'!L$7*'Mzdy zdroj'!$C$15*12</f>
        <v>33356047.704700015</v>
      </c>
      <c r="J855" s="27">
        <f>J837*'Mzdy zdroj'!M$7*'Mzdy zdroj'!$C$15*12</f>
        <v>33252266.843155332</v>
      </c>
      <c r="K855" s="27">
        <f>K837*'Mzdy zdroj'!N$7*'Mzdy zdroj'!$C$15*12</f>
        <v>32513224.966489837</v>
      </c>
      <c r="L855" s="27">
        <f>L837*'Mzdy zdroj'!O$7*'Mzdy zdroj'!$C$15*12</f>
        <v>31967426.01486465</v>
      </c>
      <c r="M855" s="27">
        <f>M837*'Mzdy zdroj'!P$7*'Mzdy zdroj'!$C$15*12</f>
        <v>31964798.343405366</v>
      </c>
      <c r="N855" s="35">
        <f>N837*'Mzdy zdroj'!Q$7*'Mzdy zdroj'!$C$15*12</f>
        <v>31813180.032351598</v>
      </c>
      <c r="O855" s="27">
        <f>O837*'Mzdy zdroj'!R$7*'Mzdy zdroj'!$C$15*12</f>
        <v>31866886.186133251</v>
      </c>
      <c r="P855" s="27">
        <f>P837*'Mzdy zdroj'!S$7*'Mzdy zdroj'!$C$15*12</f>
        <v>29190028.344281238</v>
      </c>
      <c r="Q855" s="27">
        <f>Q837*'Mzdy zdroj'!T$7*'Mzdy zdroj'!$C$15*12</f>
        <v>29720571.009041157</v>
      </c>
      <c r="R855" s="27">
        <f>R837*'Mzdy zdroj'!U$7*'Mzdy zdroj'!$C$15*12</f>
        <v>30260115.650613599</v>
      </c>
      <c r="S855" s="27">
        <f>S837*'Mzdy zdroj'!V$7*'Mzdy zdroj'!$C$15*12</f>
        <v>30808810.079429351</v>
      </c>
      <c r="T855" s="27">
        <f>T837*'Mzdy zdroj'!W$7*'Mzdy zdroj'!$C$15*12</f>
        <v>31366804.492304727</v>
      </c>
      <c r="U855" s="27">
        <f>U837*'Mzdy zdroj'!X$7*'Mzdy zdroj'!$C$15*12</f>
        <v>31261875.277812719</v>
      </c>
      <c r="V855" s="27">
        <f>V837*'Mzdy zdroj'!Y$7*'Mzdy zdroj'!$C$15*12</f>
        <v>31803919.553939156</v>
      </c>
      <c r="W855" s="27">
        <f>W837*'Mzdy zdroj'!Z$7*'Mzdy zdroj'!$C$15*12</f>
        <v>32354923.242802363</v>
      </c>
      <c r="X855" s="27">
        <f>X837*'Mzdy zdroj'!AA$7*'Mzdy zdroj'!$C$15*12</f>
        <v>32915031.029923204</v>
      </c>
      <c r="Y855" s="27">
        <f>Y837*'Mzdy zdroj'!AB$7*'Mzdy zdroj'!$C$15*12</f>
        <v>33484389.910007</v>
      </c>
      <c r="Z855" s="27">
        <f>Z837*'Mzdy zdroj'!AC$7*'Mzdy zdroj'!$C$15*12</f>
        <v>32895845.540658642</v>
      </c>
      <c r="AA855" s="27">
        <f>AA837*'Mzdy zdroj'!AD$7*'Mzdy zdroj'!$C$15*12</f>
        <v>33544837.381611161</v>
      </c>
      <c r="AB855" s="27">
        <f>AB837*'Mzdy zdroj'!AE$7*'Mzdy zdroj'!$C$15*12</f>
        <v>34205328.503745437</v>
      </c>
      <c r="AC855" s="27">
        <f>AC837*'Mzdy zdroj'!AF$7*'Mzdy zdroj'!$C$15*12</f>
        <v>34877512.949775033</v>
      </c>
      <c r="AD855" s="27">
        <f>AD837*'Mzdy zdroj'!AG$7*'Mzdy zdroj'!$C$15*12</f>
        <v>35561587.955442488</v>
      </c>
      <c r="AE855" s="27">
        <f>AE837*'Mzdy zdroj'!AH$7*'Mzdy zdroj'!$C$15*12</f>
        <v>35426850.863582537</v>
      </c>
      <c r="AF855" s="27">
        <f>AF837*'Mzdy zdroj'!AI$7*'Mzdy zdroj'!$C$15*12</f>
        <v>36094378.086989269</v>
      </c>
      <c r="AG855" s="27">
        <f>AG837*'Mzdy zdroj'!AJ$7*'Mzdy zdroj'!$C$15*12</f>
        <v>36773470.461503372</v>
      </c>
      <c r="AH855" s="27">
        <f>AH837*'Mzdy zdroj'!AK$7*'Mzdy zdroj'!$C$15*12</f>
        <v>37464320.585062034</v>
      </c>
      <c r="AI855" s="27">
        <f>AI837*'Mzdy zdroj'!AL$7*'Mzdy zdroj'!$C$15*12</f>
        <v>38167124.197563544</v>
      </c>
      <c r="AJ855" s="27">
        <f>AJ837*'Mzdy zdroj'!AM$7*'Mzdy zdroj'!$C$15*12</f>
        <v>38081534.406277068</v>
      </c>
      <c r="AK855" s="26">
        <f>AK837*'Mzdy zdroj'!AN$7*'Mzdy zdroj'!$C$15*12</f>
        <v>38790919.072049327</v>
      </c>
      <c r="AL855" s="26">
        <f>AL837*'Mzdy zdroj'!AO$7*'Mzdy zdroj'!$C$15*12</f>
        <v>39512527.395566054</v>
      </c>
      <c r="AM855" s="26">
        <f>AM837*'Mzdy zdroj'!AP$7*'Mzdy zdroj'!$C$15*12</f>
        <v>40246562.329185516</v>
      </c>
      <c r="AN855" s="26">
        <f>AN837*'Mzdy zdroj'!AQ$7*'Mzdy zdroj'!$C$15*12</f>
        <v>40993230.130064078</v>
      </c>
      <c r="AO855" s="26">
        <f>AO837*'Mzdy zdroj'!AR$7*'Mzdy zdroj'!$C$15*12</f>
        <v>39973012.077519104</v>
      </c>
    </row>
    <row r="856" spans="2:41" x14ac:dyDescent="0.2">
      <c r="B856" s="22" t="s">
        <v>146</v>
      </c>
      <c r="C856" s="22" t="s">
        <v>154</v>
      </c>
      <c r="D856" s="22" t="s">
        <v>191</v>
      </c>
      <c r="F856" s="27">
        <f>SUM(F850:F855)</f>
        <v>125903304.19602343</v>
      </c>
      <c r="G856" s="27">
        <f t="shared" ref="G856:N856" si="50">SUM(G850:G855)</f>
        <v>128327704.56540254</v>
      </c>
      <c r="H856" s="27">
        <f t="shared" si="50"/>
        <v>131385811.76638867</v>
      </c>
      <c r="I856" s="27">
        <f t="shared" si="50"/>
        <v>132137152.78056619</v>
      </c>
      <c r="J856" s="27">
        <f t="shared" si="50"/>
        <v>133020649.73515677</v>
      </c>
      <c r="K856" s="27">
        <f t="shared" si="50"/>
        <v>132453272.85126817</v>
      </c>
      <c r="L856" s="27">
        <f t="shared" si="50"/>
        <v>132507737.19976065</v>
      </c>
      <c r="M856" s="27">
        <f t="shared" si="50"/>
        <v>131456841.73274326</v>
      </c>
      <c r="N856" s="35">
        <f t="shared" si="50"/>
        <v>135323863.76212865</v>
      </c>
      <c r="O856" s="27">
        <f t="shared" ref="O856:AO856" si="51">SUM(O850:O855)</f>
        <v>137293316.79793561</v>
      </c>
      <c r="P856" s="27">
        <f t="shared" si="51"/>
        <v>130760935.13321327</v>
      </c>
      <c r="Q856" s="27">
        <f t="shared" si="51"/>
        <v>133469056.11838987</v>
      </c>
      <c r="R856" s="27">
        <f t="shared" si="51"/>
        <v>136226600.97386724</v>
      </c>
      <c r="S856" s="27">
        <f t="shared" si="51"/>
        <v>139034421.40704781</v>
      </c>
      <c r="T856" s="27">
        <f t="shared" si="51"/>
        <v>141893383.36422294</v>
      </c>
      <c r="U856" s="27">
        <f t="shared" si="51"/>
        <v>142061235.691165</v>
      </c>
      <c r="V856" s="27">
        <f t="shared" si="51"/>
        <v>144751189.37455669</v>
      </c>
      <c r="W856" s="27">
        <f t="shared" si="51"/>
        <v>147488124.27626684</v>
      </c>
      <c r="X856" s="27">
        <f t="shared" si="51"/>
        <v>150272829.11601153</v>
      </c>
      <c r="Y856" s="27">
        <f t="shared" si="51"/>
        <v>153106105.57210109</v>
      </c>
      <c r="Z856" s="27">
        <f t="shared" si="51"/>
        <v>153623934.45521316</v>
      </c>
      <c r="AA856" s="27">
        <f t="shared" si="51"/>
        <v>156948283.43262774</v>
      </c>
      <c r="AB856" s="27">
        <f t="shared" si="51"/>
        <v>160334573.66558567</v>
      </c>
      <c r="AC856" s="27">
        <f t="shared" si="51"/>
        <v>163783885.99071994</v>
      </c>
      <c r="AD856" s="27">
        <f t="shared" si="51"/>
        <v>167297319.46902373</v>
      </c>
      <c r="AE856" s="27">
        <f t="shared" si="51"/>
        <v>169387909.2128922</v>
      </c>
      <c r="AF856" s="27">
        <f t="shared" si="51"/>
        <v>172851090.92749733</v>
      </c>
      <c r="AG856" s="27">
        <f t="shared" si="51"/>
        <v>176377194.87586159</v>
      </c>
      <c r="AH856" s="27">
        <f t="shared" si="51"/>
        <v>179967303.62052971</v>
      </c>
      <c r="AI856" s="27">
        <f t="shared" si="51"/>
        <v>183622517.81406069</v>
      </c>
      <c r="AJ856" s="27">
        <f t="shared" si="51"/>
        <v>184993720.47687364</v>
      </c>
      <c r="AK856" s="26">
        <f t="shared" si="51"/>
        <v>188711661.63397267</v>
      </c>
      <c r="AL856" s="26">
        <f t="shared" si="51"/>
        <v>192496634.06235406</v>
      </c>
      <c r="AM856" s="26">
        <f t="shared" si="51"/>
        <v>196349786.1384342</v>
      </c>
      <c r="AN856" s="26">
        <f t="shared" si="51"/>
        <v>200272285.37824446</v>
      </c>
      <c r="AO856" s="26">
        <f t="shared" si="51"/>
        <v>201450377.4041273</v>
      </c>
    </row>
    <row r="857" spans="2:41" s="17" customFormat="1" ht="13.15" x14ac:dyDescent="0.4">
      <c r="F857" s="146"/>
      <c r="G857" s="146"/>
      <c r="H857" s="146"/>
      <c r="I857" s="146"/>
      <c r="J857" s="146"/>
      <c r="K857" s="146"/>
      <c r="L857" s="146"/>
      <c r="M857" s="146"/>
      <c r="N857" s="173"/>
      <c r="O857" s="146"/>
      <c r="P857" s="146"/>
      <c r="Q857" s="146"/>
      <c r="R857" s="146"/>
      <c r="S857" s="146"/>
      <c r="T857" s="146"/>
      <c r="U857" s="146"/>
      <c r="V857" s="146"/>
      <c r="W857" s="146"/>
      <c r="X857" s="146"/>
      <c r="Y857" s="146"/>
      <c r="Z857" s="146"/>
      <c r="AA857" s="146"/>
      <c r="AB857" s="146"/>
      <c r="AC857" s="146"/>
      <c r="AD857" s="146"/>
      <c r="AE857" s="146"/>
      <c r="AF857" s="146"/>
      <c r="AG857" s="146"/>
      <c r="AH857" s="146"/>
      <c r="AI857" s="146"/>
      <c r="AJ857" s="146"/>
    </row>
    <row r="858" spans="2:41" x14ac:dyDescent="0.2">
      <c r="B858" s="22" t="s">
        <v>147</v>
      </c>
      <c r="C858" s="22" t="s">
        <v>153</v>
      </c>
      <c r="D858" s="22" t="s">
        <v>191</v>
      </c>
      <c r="F858" s="27">
        <f>F840*'Mzdy zdroj'!I$7*'Mzdy zdroj'!$C$15*12</f>
        <v>42327844.496511795</v>
      </c>
      <c r="G858" s="27">
        <f>G840*'Mzdy zdroj'!J$7*'Mzdy zdroj'!$C$15*12</f>
        <v>42661877.359480962</v>
      </c>
      <c r="H858" s="27">
        <f>H840*'Mzdy zdroj'!K$7*'Mzdy zdroj'!$C$15*12</f>
        <v>44038958.687856942</v>
      </c>
      <c r="I858" s="27">
        <f>I840*'Mzdy zdroj'!L$7*'Mzdy zdroj'!$C$15*12</f>
        <v>44032142.877826989</v>
      </c>
      <c r="J858" s="27">
        <f>J840*'Mzdy zdroj'!M$7*'Mzdy zdroj'!$C$15*12</f>
        <v>44157068.359340861</v>
      </c>
      <c r="K858" s="27">
        <f>K840*'Mzdy zdroj'!N$7*'Mzdy zdroj'!$C$15*12</f>
        <v>44004882.604097694</v>
      </c>
      <c r="L858" s="27">
        <f>L840*'Mzdy zdroj'!O$7*'Mzdy zdroj'!$C$15*12</f>
        <v>44000187.039236955</v>
      </c>
      <c r="M858" s="27">
        <f>M840*'Mzdy zdroj'!P$7*'Mzdy zdroj'!$C$15*12</f>
        <v>44004785.594863787</v>
      </c>
      <c r="N858" s="35">
        <f>N840*'Mzdy zdroj'!Q$7*'Mzdy zdroj'!$C$15*12</f>
        <v>44859939.688327812</v>
      </c>
      <c r="O858" s="27">
        <f>O840*'Mzdy zdroj'!R$7*'Mzdy zdroj'!$C$15*12</f>
        <v>45760832.392666124</v>
      </c>
      <c r="P858" s="27">
        <f>P840*'Mzdy zdroj'!S$7*'Mzdy zdroj'!$C$15*12</f>
        <v>44712365.990656227</v>
      </c>
      <c r="Q858" s="27">
        <f>Q840*'Mzdy zdroj'!T$7*'Mzdy zdroj'!$C$15*12</f>
        <v>45662966.9924789</v>
      </c>
      <c r="R858" s="27">
        <f>R840*'Mzdy zdroj'!U$7*'Mzdy zdroj'!$C$15*12</f>
        <v>46630973.655599661</v>
      </c>
      <c r="S858" s="27">
        <f>S840*'Mzdy zdroj'!V$7*'Mzdy zdroj'!$C$15*12</f>
        <v>47616685.045801513</v>
      </c>
      <c r="T858" s="27">
        <f>T840*'Mzdy zdroj'!W$7*'Mzdy zdroj'!$C$15*12</f>
        <v>48620405.206009224</v>
      </c>
      <c r="U858" s="27">
        <f>U840*'Mzdy zdroj'!X$7*'Mzdy zdroj'!$C$15*12</f>
        <v>48048942.265959859</v>
      </c>
      <c r="V858" s="27">
        <f>V840*'Mzdy zdroj'!Y$7*'Mzdy zdroj'!$C$15*12</f>
        <v>48973682.990666389</v>
      </c>
      <c r="W858" s="27">
        <f>W840*'Mzdy zdroj'!Z$7*'Mzdy zdroj'!$C$15*12</f>
        <v>49914600.089787282</v>
      </c>
      <c r="X858" s="27">
        <f>X840*'Mzdy zdroj'!AA$7*'Mzdy zdroj'!$C$15*12</f>
        <v>50871964.333575055</v>
      </c>
      <c r="Y858" s="27">
        <f>Y840*'Mzdy zdroj'!AB$7*'Mzdy zdroj'!$C$15*12</f>
        <v>51846050.922756433</v>
      </c>
      <c r="Z858" s="27">
        <f>Z840*'Mzdy zdroj'!AC$7*'Mzdy zdroj'!$C$15*12</f>
        <v>52213046.247234121</v>
      </c>
      <c r="AA858" s="27">
        <f>AA840*'Mzdy zdroj'!AD$7*'Mzdy zdroj'!$C$15*12</f>
        <v>53366982.75947915</v>
      </c>
      <c r="AB858" s="27">
        <f>AB840*'Mzdy zdroj'!AE$7*'Mzdy zdroj'!$C$15*12</f>
        <v>54542427.438971028</v>
      </c>
      <c r="AC858" s="27">
        <f>AC840*'Mzdy zdroj'!AF$7*'Mzdy zdroj'!$C$15*12</f>
        <v>55739753.849513702</v>
      </c>
      <c r="AD858" s="27">
        <f>AD840*'Mzdy zdroj'!AG$7*'Mzdy zdroj'!$C$15*12</f>
        <v>56959341.818484828</v>
      </c>
      <c r="AE858" s="27">
        <f>AE840*'Mzdy zdroj'!AH$7*'Mzdy zdroj'!$C$15*12</f>
        <v>57749239.118313596</v>
      </c>
      <c r="AF858" s="27">
        <f>AF840*'Mzdy zdroj'!AI$7*'Mzdy zdroj'!$C$15*12</f>
        <v>58947636.268030763</v>
      </c>
      <c r="AG858" s="27">
        <f>AG840*'Mzdy zdroj'!AJ$7*'Mzdy zdroj'!$C$15*12</f>
        <v>60167788.920530766</v>
      </c>
      <c r="AH858" s="27">
        <f>AH840*'Mzdy zdroj'!AK$7*'Mzdy zdroj'!$C$15*12</f>
        <v>61410069.565288089</v>
      </c>
      <c r="AI858" s="27">
        <f>AI840*'Mzdy zdroj'!AL$7*'Mzdy zdroj'!$C$15*12</f>
        <v>62674856.881812379</v>
      </c>
      <c r="AJ858" s="27">
        <f>AJ840*'Mzdy zdroj'!AM$7*'Mzdy zdroj'!$C$15*12</f>
        <v>62923739.004040837</v>
      </c>
      <c r="AK858" s="26">
        <f>AK840*'Mzdy zdroj'!AN$7*'Mzdy zdroj'!$C$15*12</f>
        <v>64202096.699841827</v>
      </c>
      <c r="AL858" s="26">
        <f>AL840*'Mzdy zdroj'!AO$7*'Mzdy zdroj'!$C$15*12</f>
        <v>65503452.389347382</v>
      </c>
      <c r="AM858" s="26">
        <f>AM840*'Mzdy zdroj'!AP$7*'Mzdy zdroj'!$C$15*12</f>
        <v>66828197.950048044</v>
      </c>
      <c r="AN858" s="26">
        <f>AN840*'Mzdy zdroj'!AQ$7*'Mzdy zdroj'!$C$15*12</f>
        <v>68176731.752911314</v>
      </c>
      <c r="AO858" s="26">
        <f>AO840*'Mzdy zdroj'!AR$7*'Mzdy zdroj'!$C$15*12</f>
        <v>66186522.075229242</v>
      </c>
    </row>
    <row r="859" spans="2:41" x14ac:dyDescent="0.2">
      <c r="B859" s="22" t="s">
        <v>147</v>
      </c>
      <c r="C859" s="22" t="s">
        <v>152</v>
      </c>
      <c r="D859" s="22" t="s">
        <v>191</v>
      </c>
      <c r="F859" s="27">
        <f>F841*'Mzdy zdroj'!I$7*'Mzdy zdroj'!$C$15*12</f>
        <v>5576129.1661278438</v>
      </c>
      <c r="G859" s="27">
        <f>G841*'Mzdy zdroj'!J$7*'Mzdy zdroj'!$C$15*12</f>
        <v>5913294.0095383869</v>
      </c>
      <c r="H859" s="27">
        <f>H841*'Mzdy zdroj'!K$7*'Mzdy zdroj'!$C$15*12</f>
        <v>5991091.571159631</v>
      </c>
      <c r="I859" s="27">
        <f>I841*'Mzdy zdroj'!L$7*'Mzdy zdroj'!$C$15*12</f>
        <v>6168280.5999713773</v>
      </c>
      <c r="J859" s="27">
        <f>J841*'Mzdy zdroj'!M$7*'Mzdy zdroj'!$C$15*12</f>
        <v>6487012.9681876441</v>
      </c>
      <c r="K859" s="27">
        <f>K841*'Mzdy zdroj'!N$7*'Mzdy zdroj'!$C$15*12</f>
        <v>6659644.8326230273</v>
      </c>
      <c r="L859" s="27">
        <f>L841*'Mzdy zdroj'!O$7*'Mzdy zdroj'!$C$15*12</f>
        <v>6928711.0824419959</v>
      </c>
      <c r="M859" s="27">
        <f>M841*'Mzdy zdroj'!P$7*'Mzdy zdroj'!$C$15*12</f>
        <v>6988713.4358106274</v>
      </c>
      <c r="N859" s="35">
        <f>N841*'Mzdy zdroj'!Q$7*'Mzdy zdroj'!$C$15*12</f>
        <v>7033398.4451410696</v>
      </c>
      <c r="O859" s="27">
        <f>O841*'Mzdy zdroj'!R$7*'Mzdy zdroj'!$C$15*12</f>
        <v>7247091.8563877065</v>
      </c>
      <c r="P859" s="27">
        <f>P841*'Mzdy zdroj'!S$7*'Mzdy zdroj'!$C$15*12</f>
        <v>6757367.5545838494</v>
      </c>
      <c r="Q859" s="27">
        <f>Q841*'Mzdy zdroj'!T$7*'Mzdy zdroj'!$C$15*12</f>
        <v>6960202.7938432172</v>
      </c>
      <c r="R859" s="27">
        <f>R841*'Mzdy zdroj'!U$7*'Mzdy zdroj'!$C$15*12</f>
        <v>7167220.068798162</v>
      </c>
      <c r="S859" s="27">
        <f>S841*'Mzdy zdroj'!V$7*'Mzdy zdroj'!$C$15*12</f>
        <v>7378495.7449485231</v>
      </c>
      <c r="T859" s="27">
        <f>T841*'Mzdy zdroj'!W$7*'Mzdy zdroj'!$C$15*12</f>
        <v>7594107.5070018414</v>
      </c>
      <c r="U859" s="27">
        <f>U841*'Mzdy zdroj'!X$7*'Mzdy zdroj'!$C$15*12</f>
        <v>7747733.8014124371</v>
      </c>
      <c r="V859" s="27">
        <f>V841*'Mzdy zdroj'!Y$7*'Mzdy zdroj'!$C$15*12</f>
        <v>7945271.385916804</v>
      </c>
      <c r="W859" s="27">
        <f>W841*'Mzdy zdroj'!Z$7*'Mzdy zdroj'!$C$15*12</f>
        <v>8146688.9003602117</v>
      </c>
      <c r="X859" s="27">
        <f>X841*'Mzdy zdroj'!AA$7*'Mzdy zdroj'!$C$15*12</f>
        <v>8352055.5806127712</v>
      </c>
      <c r="Y859" s="27">
        <f>Y841*'Mzdy zdroj'!AB$7*'Mzdy zdroj'!$C$15*12</f>
        <v>8561441.8427161612</v>
      </c>
      <c r="Z859" s="27">
        <f>Z841*'Mzdy zdroj'!AC$7*'Mzdy zdroj'!$C$15*12</f>
        <v>8701989.186242003</v>
      </c>
      <c r="AA859" s="27">
        <f>AA841*'Mzdy zdroj'!AD$7*'Mzdy zdroj'!$C$15*12</f>
        <v>8962562.3202264998</v>
      </c>
      <c r="AB859" s="27">
        <f>AB841*'Mzdy zdroj'!AE$7*'Mzdy zdroj'!$C$15*12</f>
        <v>9228514.7278963495</v>
      </c>
      <c r="AC859" s="27">
        <f>AC841*'Mzdy zdroj'!AF$7*'Mzdy zdroj'!$C$15*12</f>
        <v>9499944.8096154071</v>
      </c>
      <c r="AD859" s="27">
        <f>AD841*'Mzdy zdroj'!AG$7*'Mzdy zdroj'!$C$15*12</f>
        <v>9776952.6685593426</v>
      </c>
      <c r="AE859" s="27">
        <f>AE841*'Mzdy zdroj'!AH$7*'Mzdy zdroj'!$C$15*12</f>
        <v>10059640.139320955</v>
      </c>
      <c r="AF859" s="27">
        <f>AF841*'Mzdy zdroj'!AI$7*'Mzdy zdroj'!$C$15*12</f>
        <v>10332101.822227124</v>
      </c>
      <c r="AG859" s="27">
        <f>AG841*'Mzdy zdroj'!AJ$7*'Mzdy zdroj'!$C$15*12</f>
        <v>10610030.585388111</v>
      </c>
      <c r="AH859" s="27">
        <f>AH841*'Mzdy zdroj'!AK$7*'Mzdy zdroj'!$C$15*12</f>
        <v>10893525.135202875</v>
      </c>
      <c r="AI859" s="27">
        <f>AI841*'Mzdy zdroj'!AL$7*'Mzdy zdroj'!$C$15*12</f>
        <v>11182685.873597844</v>
      </c>
      <c r="AJ859" s="27">
        <f>AJ841*'Mzdy zdroj'!AM$7*'Mzdy zdroj'!$C$15*12</f>
        <v>11387776.778926957</v>
      </c>
      <c r="AK859" s="26">
        <f>AK841*'Mzdy zdroj'!AN$7*'Mzdy zdroj'!$C$15*12</f>
        <v>11686757.658738501</v>
      </c>
      <c r="AL859" s="26">
        <f>AL841*'Mzdy zdroj'!AO$7*'Mzdy zdroj'!$C$15*12</f>
        <v>11991683.683114707</v>
      </c>
      <c r="AM859" s="26">
        <f>AM841*'Mzdy zdroj'!AP$7*'Mzdy zdroj'!$C$15*12</f>
        <v>12302661.767337963</v>
      </c>
      <c r="AN859" s="26">
        <f>AN841*'Mzdy zdroj'!AQ$7*'Mzdy zdroj'!$C$15*12</f>
        <v>12619800.659481123</v>
      </c>
      <c r="AO859" s="26">
        <f>AO841*'Mzdy zdroj'!AR$7*'Mzdy zdroj'!$C$15*12</f>
        <v>12943210.9710158</v>
      </c>
    </row>
    <row r="860" spans="2:41" x14ac:dyDescent="0.2">
      <c r="B860" s="22" t="s">
        <v>147</v>
      </c>
      <c r="C860" s="22" t="s">
        <v>151</v>
      </c>
      <c r="D860" s="22" t="s">
        <v>191</v>
      </c>
      <c r="F860" s="27">
        <f>F842*'Mzdy zdroj'!I$7*'Mzdy zdroj'!$C$15*12</f>
        <v>30933250.296278056</v>
      </c>
      <c r="G860" s="27">
        <f>G842*'Mzdy zdroj'!J$7*'Mzdy zdroj'!$C$15*12</f>
        <v>31563373.153184943</v>
      </c>
      <c r="H860" s="27">
        <f>H842*'Mzdy zdroj'!K$7*'Mzdy zdroj'!$C$15*12</f>
        <v>32018760.756869495</v>
      </c>
      <c r="I860" s="27">
        <f>I842*'Mzdy zdroj'!L$7*'Mzdy zdroj'!$C$15*12</f>
        <v>32146221.628522966</v>
      </c>
      <c r="J860" s="27">
        <f>J842*'Mzdy zdroj'!M$7*'Mzdy zdroj'!$C$15*12</f>
        <v>32188197.416328803</v>
      </c>
      <c r="K860" s="27">
        <f>K842*'Mzdy zdroj'!N$7*'Mzdy zdroj'!$C$15*12</f>
        <v>32378723.442301914</v>
      </c>
      <c r="L860" s="27">
        <f>L842*'Mzdy zdroj'!O$7*'Mzdy zdroj'!$C$15*12</f>
        <v>32030958.881723568</v>
      </c>
      <c r="M860" s="27">
        <f>M842*'Mzdy zdroj'!P$7*'Mzdy zdroj'!$C$15*12</f>
        <v>31831870.775451902</v>
      </c>
      <c r="N860" s="35">
        <f>N842*'Mzdy zdroj'!Q$7*'Mzdy zdroj'!$C$15*12</f>
        <v>31758631.573012266</v>
      </c>
      <c r="O860" s="27">
        <f>O842*'Mzdy zdroj'!R$7*'Mzdy zdroj'!$C$15*12</f>
        <v>32144687.128622249</v>
      </c>
      <c r="P860" s="27">
        <f>P842*'Mzdy zdroj'!S$7*'Mzdy zdroj'!$C$15*12</f>
        <v>29658741.603197023</v>
      </c>
      <c r="Q860" s="27">
        <f>Q842*'Mzdy zdroj'!T$7*'Mzdy zdroj'!$C$15*12</f>
        <v>30256292.199836671</v>
      </c>
      <c r="R860" s="27">
        <f>R842*'Mzdy zdroj'!U$7*'Mzdy zdroj'!$C$15*12</f>
        <v>30864522.952463552</v>
      </c>
      <c r="S860" s="27">
        <f>S842*'Mzdy zdroj'!V$7*'Mzdy zdroj'!$C$15*12</f>
        <v>31483614.85330832</v>
      </c>
      <c r="T860" s="27">
        <f>T842*'Mzdy zdroj'!W$7*'Mzdy zdroj'!$C$15*12</f>
        <v>32113751.879781302</v>
      </c>
      <c r="U860" s="27">
        <f>U842*'Mzdy zdroj'!X$7*'Mzdy zdroj'!$C$15*12</f>
        <v>31789122.183775783</v>
      </c>
      <c r="V860" s="27">
        <f>V842*'Mzdy zdroj'!Y$7*'Mzdy zdroj'!$C$15*12</f>
        <v>32376965.869422667</v>
      </c>
      <c r="W860" s="27">
        <f>W842*'Mzdy zdroj'!Z$7*'Mzdy zdroj'!$C$15*12</f>
        <v>32974882.602864511</v>
      </c>
      <c r="X860" s="27">
        <f>X842*'Mzdy zdroj'!AA$7*'Mzdy zdroj'!$C$15*12</f>
        <v>33583038.869575575</v>
      </c>
      <c r="Y860" s="27">
        <f>Y842*'Mzdy zdroj'!AB$7*'Mzdy zdroj'!$C$15*12</f>
        <v>34201603.85573937</v>
      </c>
      <c r="Z860" s="27">
        <f>Z842*'Mzdy zdroj'!AC$7*'Mzdy zdroj'!$C$15*12</f>
        <v>34367431.443284817</v>
      </c>
      <c r="AA860" s="27">
        <f>AA842*'Mzdy zdroj'!AD$7*'Mzdy zdroj'!$C$15*12</f>
        <v>35093990.611883044</v>
      </c>
      <c r="AB860" s="27">
        <f>AB842*'Mzdy zdroj'!AE$7*'Mzdy zdroj'!$C$15*12</f>
        <v>35833839.634752005</v>
      </c>
      <c r="AC860" s="27">
        <f>AC842*'Mzdy zdroj'!AF$7*'Mzdy zdroj'!$C$15*12</f>
        <v>36587206.934482999</v>
      </c>
      <c r="AD860" s="27">
        <f>AD842*'Mzdy zdroj'!AG$7*'Mzdy zdroj'!$C$15*12</f>
        <v>37354324.738074265</v>
      </c>
      <c r="AE860" s="27">
        <f>AE842*'Mzdy zdroj'!AH$7*'Mzdy zdroj'!$C$15*12</f>
        <v>37881520.933765396</v>
      </c>
      <c r="AF860" s="27">
        <f>AF842*'Mzdy zdroj'!AI$7*'Mzdy zdroj'!$C$15*12</f>
        <v>38635984.042823657</v>
      </c>
      <c r="AG860" s="27">
        <f>AG842*'Mzdy zdroj'!AJ$7*'Mzdy zdroj'!$C$15*12</f>
        <v>39403884.830468163</v>
      </c>
      <c r="AH860" s="27">
        <f>AH842*'Mzdy zdroj'!AK$7*'Mzdy zdroj'!$C$15*12</f>
        <v>40185450.837712765</v>
      </c>
      <c r="AI860" s="27">
        <f>AI842*'Mzdy zdroj'!AL$7*'Mzdy zdroj'!$C$15*12</f>
        <v>40980913.359420478</v>
      </c>
      <c r="AJ860" s="27">
        <f>AJ842*'Mzdy zdroj'!AM$7*'Mzdy zdroj'!$C$15*12</f>
        <v>41235450.787898988</v>
      </c>
      <c r="AK860" s="26">
        <f>AK842*'Mzdy zdroj'!AN$7*'Mzdy zdroj'!$C$15*12</f>
        <v>42040051.626276046</v>
      </c>
      <c r="AL860" s="26">
        <f>AL842*'Mzdy zdroj'!AO$7*'Mzdy zdroj'!$C$15*12</f>
        <v>42858849.905333139</v>
      </c>
      <c r="AM860" s="26">
        <f>AM842*'Mzdy zdroj'!AP$7*'Mzdy zdroj'!$C$15*12</f>
        <v>43692084.794299461</v>
      </c>
      <c r="AN860" s="26">
        <f>AN842*'Mzdy zdroj'!AQ$7*'Mzdy zdroj'!$C$15*12</f>
        <v>44539999.395497322</v>
      </c>
      <c r="AO860" s="26">
        <f>AO842*'Mzdy zdroj'!AR$7*'Mzdy zdroj'!$C$15*12</f>
        <v>45008246.492000937</v>
      </c>
    </row>
    <row r="861" spans="2:41" x14ac:dyDescent="0.2">
      <c r="B861" s="22" t="s">
        <v>147</v>
      </c>
      <c r="C861" s="22" t="s">
        <v>150</v>
      </c>
      <c r="D861" s="22" t="s">
        <v>191</v>
      </c>
      <c r="F861" s="27">
        <f>F843*'Mzdy zdroj'!I$7*'Mzdy zdroj'!$C$15*12</f>
        <v>15248627.488074677</v>
      </c>
      <c r="G861" s="27">
        <f>G843*'Mzdy zdroj'!J$7*'Mzdy zdroj'!$C$15*12</f>
        <v>15691243.67220623</v>
      </c>
      <c r="H861" s="27">
        <f>H843*'Mzdy zdroj'!K$7*'Mzdy zdroj'!$C$15*12</f>
        <v>16176819.284911908</v>
      </c>
      <c r="I861" s="27">
        <f>I843*'Mzdy zdroj'!L$7*'Mzdy zdroj'!$C$15*12</f>
        <v>16587361.0965453</v>
      </c>
      <c r="J861" s="27">
        <f>J843*'Mzdy zdroj'!M$7*'Mzdy zdroj'!$C$15*12</f>
        <v>17093138.096733175</v>
      </c>
      <c r="K861" s="27">
        <f>K843*'Mzdy zdroj'!N$7*'Mzdy zdroj'!$C$15*12</f>
        <v>17219125.141816661</v>
      </c>
      <c r="L861" s="27">
        <f>L843*'Mzdy zdroj'!O$7*'Mzdy zdroj'!$C$15*12</f>
        <v>17745807.330926456</v>
      </c>
      <c r="M861" s="27">
        <f>M843*'Mzdy zdroj'!P$7*'Mzdy zdroj'!$C$15*12</f>
        <v>18016764.048898555</v>
      </c>
      <c r="N861" s="35">
        <f>N843*'Mzdy zdroj'!Q$7*'Mzdy zdroj'!$C$15*12</f>
        <v>18435236.12517238</v>
      </c>
      <c r="O861" s="27">
        <f>O843*'Mzdy zdroj'!R$7*'Mzdy zdroj'!$C$15*12</f>
        <v>18601832.23095696</v>
      </c>
      <c r="P861" s="27">
        <f>P843*'Mzdy zdroj'!S$7*'Mzdy zdroj'!$C$15*12</f>
        <v>17378166.211679514</v>
      </c>
      <c r="Q861" s="27">
        <f>Q843*'Mzdy zdroj'!T$7*'Mzdy zdroj'!$C$15*12</f>
        <v>17767365.664382003</v>
      </c>
      <c r="R861" s="27">
        <f>R843*'Mzdy zdroj'!U$7*'Mzdy zdroj'!$C$15*12</f>
        <v>18163847.529379137</v>
      </c>
      <c r="S861" s="27">
        <f>S843*'Mzdy zdroj'!V$7*'Mzdy zdroj'!$C$15*12</f>
        <v>18567738.437647823</v>
      </c>
      <c r="T861" s="27">
        <f>T843*'Mzdy zdroj'!W$7*'Mzdy zdroj'!$C$15*12</f>
        <v>18979167.143706661</v>
      </c>
      <c r="U861" s="27">
        <f>U843*'Mzdy zdroj'!X$7*'Mzdy zdroj'!$C$15*12</f>
        <v>19397486.591907524</v>
      </c>
      <c r="V861" s="27">
        <f>V843*'Mzdy zdroj'!Y$7*'Mzdy zdroj'!$C$15*12</f>
        <v>19785358.235545058</v>
      </c>
      <c r="W861" s="27">
        <f>W843*'Mzdy zdroj'!Z$7*'Mzdy zdroj'!$C$15*12</f>
        <v>20180142.404250715</v>
      </c>
      <c r="X861" s="27">
        <f>X843*'Mzdy zdroj'!AA$7*'Mzdy zdroj'!$C$15*12</f>
        <v>20581956.093619101</v>
      </c>
      <c r="Y861" s="27">
        <f>Y843*'Mzdy zdroj'!AB$7*'Mzdy zdroj'!$C$15*12</f>
        <v>20990918.227796622</v>
      </c>
      <c r="Z861" s="27">
        <f>Z843*'Mzdy zdroj'!AC$7*'Mzdy zdroj'!$C$15*12</f>
        <v>21407149.690810032</v>
      </c>
      <c r="AA861" s="27">
        <f>AA843*'Mzdy zdroj'!AD$7*'Mzdy zdroj'!$C$15*12</f>
        <v>21899977.580489282</v>
      </c>
      <c r="AB861" s="27">
        <f>AB843*'Mzdy zdroj'!AE$7*'Mzdy zdroj'!$C$15*12</f>
        <v>22402142.202245273</v>
      </c>
      <c r="AC861" s="27">
        <f>AC843*'Mzdy zdroj'!AF$7*'Mzdy zdroj'!$C$15*12</f>
        <v>22913807.156753942</v>
      </c>
      <c r="AD861" s="27">
        <f>AD843*'Mzdy zdroj'!AG$7*'Mzdy zdroj'!$C$15*12</f>
        <v>23435138.803086489</v>
      </c>
      <c r="AE861" s="27">
        <f>AE843*'Mzdy zdroj'!AH$7*'Mzdy zdroj'!$C$15*12</f>
        <v>23966306.30424178</v>
      </c>
      <c r="AF861" s="27">
        <f>AF843*'Mzdy zdroj'!AI$7*'Mzdy zdroj'!$C$15*12</f>
        <v>24482375.811464209</v>
      </c>
      <c r="AG861" s="27">
        <f>AG843*'Mzdy zdroj'!AJ$7*'Mzdy zdroj'!$C$15*12</f>
        <v>25007967.067704678</v>
      </c>
      <c r="AH861" s="27">
        <f>AH843*'Mzdy zdroj'!AK$7*'Mzdy zdroj'!$C$15*12</f>
        <v>25543244.600248508</v>
      </c>
      <c r="AI861" s="27">
        <f>AI843*'Mzdy zdroj'!AL$7*'Mzdy zdroj'!$C$15*12</f>
        <v>26088375.686730854</v>
      </c>
      <c r="AJ861" s="27">
        <f>AJ843*'Mzdy zdroj'!AM$7*'Mzdy zdroj'!$C$15*12</f>
        <v>26032904.088912323</v>
      </c>
      <c r="AK861" s="26">
        <f>AK843*'Mzdy zdroj'!AN$7*'Mzdy zdroj'!$C$15*12</f>
        <v>26584878.317590609</v>
      </c>
      <c r="AL861" s="26">
        <f>AL843*'Mzdy zdroj'!AO$7*'Mzdy zdroj'!$C$15*12</f>
        <v>27146976.096936092</v>
      </c>
      <c r="AM861" s="26">
        <f>AM843*'Mzdy zdroj'!AP$7*'Mzdy zdroj'!$C$15*12</f>
        <v>27719371.844775006</v>
      </c>
      <c r="AN861" s="26">
        <f>AN843*'Mzdy zdroj'!AQ$7*'Mzdy zdroj'!$C$15*12</f>
        <v>28302242.889957651</v>
      </c>
      <c r="AO861" s="26">
        <f>AO843*'Mzdy zdroj'!AR$7*'Mzdy zdroj'!$C$15*12</f>
        <v>28895769.52008751</v>
      </c>
    </row>
    <row r="862" spans="2:41" x14ac:dyDescent="0.2">
      <c r="B862" s="22" t="s">
        <v>147</v>
      </c>
      <c r="C862" s="22" t="s">
        <v>149</v>
      </c>
      <c r="D862" s="22" t="s">
        <v>191</v>
      </c>
      <c r="F862" s="27">
        <f>F844*'Mzdy zdroj'!I$7*'Mzdy zdroj'!$C$15*12</f>
        <v>31817452.749031059</v>
      </c>
      <c r="G862" s="27">
        <f>G844*'Mzdy zdroj'!J$7*'Mzdy zdroj'!$C$15*12</f>
        <v>32497916.370992005</v>
      </c>
      <c r="H862" s="27">
        <f>H844*'Mzdy zdroj'!K$7*'Mzdy zdroj'!$C$15*12</f>
        <v>33160181.465590701</v>
      </c>
      <c r="I862" s="27">
        <f>I844*'Mzdy zdroj'!L$7*'Mzdy zdroj'!$C$15*12</f>
        <v>33356047.704700015</v>
      </c>
      <c r="J862" s="27">
        <f>J844*'Mzdy zdroj'!M$7*'Mzdy zdroj'!$C$15*12</f>
        <v>33252266.843155332</v>
      </c>
      <c r="K862" s="27">
        <f>K844*'Mzdy zdroj'!N$7*'Mzdy zdroj'!$C$15*12</f>
        <v>32513224.966489837</v>
      </c>
      <c r="L862" s="27">
        <f>L844*'Mzdy zdroj'!O$7*'Mzdy zdroj'!$C$15*12</f>
        <v>31967426.01486465</v>
      </c>
      <c r="M862" s="27">
        <f>M844*'Mzdy zdroj'!P$7*'Mzdy zdroj'!$C$15*12</f>
        <v>31964798.343405366</v>
      </c>
      <c r="N862" s="35">
        <f>N844*'Mzdy zdroj'!Q$7*'Mzdy zdroj'!$C$15*12</f>
        <v>31813180.032351598</v>
      </c>
      <c r="O862" s="27">
        <f>O844*'Mzdy zdroj'!R$7*'Mzdy zdroj'!$C$15*12</f>
        <v>31866886.186133251</v>
      </c>
      <c r="P862" s="27">
        <f>P844*'Mzdy zdroj'!S$7*'Mzdy zdroj'!$C$15*12</f>
        <v>29190028.344281238</v>
      </c>
      <c r="Q862" s="27">
        <f>Q844*'Mzdy zdroj'!T$7*'Mzdy zdroj'!$C$15*12</f>
        <v>29720571.009041157</v>
      </c>
      <c r="R862" s="27">
        <f>R844*'Mzdy zdroj'!U$7*'Mzdy zdroj'!$C$15*12</f>
        <v>30260115.650613599</v>
      </c>
      <c r="S862" s="27">
        <f>S844*'Mzdy zdroj'!V$7*'Mzdy zdroj'!$C$15*12</f>
        <v>30808810.079429351</v>
      </c>
      <c r="T862" s="27">
        <f>T844*'Mzdy zdroj'!W$7*'Mzdy zdroj'!$C$15*12</f>
        <v>31366804.492304727</v>
      </c>
      <c r="U862" s="27">
        <f>U844*'Mzdy zdroj'!X$7*'Mzdy zdroj'!$C$15*12</f>
        <v>31261875.277812719</v>
      </c>
      <c r="V862" s="27">
        <f>V844*'Mzdy zdroj'!Y$7*'Mzdy zdroj'!$C$15*12</f>
        <v>31803919.553939156</v>
      </c>
      <c r="W862" s="27">
        <f>W844*'Mzdy zdroj'!Z$7*'Mzdy zdroj'!$C$15*12</f>
        <v>32354923.242802363</v>
      </c>
      <c r="X862" s="27">
        <f>X844*'Mzdy zdroj'!AA$7*'Mzdy zdroj'!$C$15*12</f>
        <v>32915031.029923204</v>
      </c>
      <c r="Y862" s="27">
        <f>Y844*'Mzdy zdroj'!AB$7*'Mzdy zdroj'!$C$15*12</f>
        <v>33484389.910007</v>
      </c>
      <c r="Z862" s="27">
        <f>Z844*'Mzdy zdroj'!AC$7*'Mzdy zdroj'!$C$15*12</f>
        <v>32895845.540658642</v>
      </c>
      <c r="AA862" s="27">
        <f>AA844*'Mzdy zdroj'!AD$7*'Mzdy zdroj'!$C$15*12</f>
        <v>33544837.381611161</v>
      </c>
      <c r="AB862" s="27">
        <f>AB844*'Mzdy zdroj'!AE$7*'Mzdy zdroj'!$C$15*12</f>
        <v>34205328.503745437</v>
      </c>
      <c r="AC862" s="27">
        <f>AC844*'Mzdy zdroj'!AF$7*'Mzdy zdroj'!$C$15*12</f>
        <v>34877512.949775033</v>
      </c>
      <c r="AD862" s="27">
        <f>AD844*'Mzdy zdroj'!AG$7*'Mzdy zdroj'!$C$15*12</f>
        <v>35561587.955442488</v>
      </c>
      <c r="AE862" s="27">
        <f>AE844*'Mzdy zdroj'!AH$7*'Mzdy zdroj'!$C$15*12</f>
        <v>35426850.863582537</v>
      </c>
      <c r="AF862" s="27">
        <f>AF844*'Mzdy zdroj'!AI$7*'Mzdy zdroj'!$C$15*12</f>
        <v>36094378.086989269</v>
      </c>
      <c r="AG862" s="27">
        <f>AG844*'Mzdy zdroj'!AJ$7*'Mzdy zdroj'!$C$15*12</f>
        <v>36773470.461503372</v>
      </c>
      <c r="AH862" s="27">
        <f>AH844*'Mzdy zdroj'!AK$7*'Mzdy zdroj'!$C$15*12</f>
        <v>37464320.585062034</v>
      </c>
      <c r="AI862" s="27">
        <f>AI844*'Mzdy zdroj'!AL$7*'Mzdy zdroj'!$C$15*12</f>
        <v>38167124.197563544</v>
      </c>
      <c r="AJ862" s="27">
        <f>AJ844*'Mzdy zdroj'!AM$7*'Mzdy zdroj'!$C$15*12</f>
        <v>38081534.406277068</v>
      </c>
      <c r="AK862" s="26">
        <f>AK844*'Mzdy zdroj'!AN$7*'Mzdy zdroj'!$C$15*12</f>
        <v>38790919.072049327</v>
      </c>
      <c r="AL862" s="26">
        <f>AL844*'Mzdy zdroj'!AO$7*'Mzdy zdroj'!$C$15*12</f>
        <v>39512527.395566054</v>
      </c>
      <c r="AM862" s="26">
        <f>AM844*'Mzdy zdroj'!AP$7*'Mzdy zdroj'!$C$15*12</f>
        <v>40246562.329185516</v>
      </c>
      <c r="AN862" s="26">
        <f>AN844*'Mzdy zdroj'!AQ$7*'Mzdy zdroj'!$C$15*12</f>
        <v>40993230.130064078</v>
      </c>
      <c r="AO862" s="26">
        <f>AO844*'Mzdy zdroj'!AR$7*'Mzdy zdroj'!$C$15*12</f>
        <v>39973012.077519104</v>
      </c>
    </row>
    <row r="863" spans="2:41" x14ac:dyDescent="0.2">
      <c r="B863" s="22" t="s">
        <v>147</v>
      </c>
      <c r="C863" s="22" t="s">
        <v>154</v>
      </c>
      <c r="D863" s="22" t="s">
        <v>191</v>
      </c>
      <c r="F863" s="27">
        <f>SUM(F858:F862)</f>
        <v>125903304.19602343</v>
      </c>
      <c r="G863" s="27">
        <f t="shared" ref="G863:N863" si="52">SUM(G858:G862)</f>
        <v>128327704.56540254</v>
      </c>
      <c r="H863" s="27">
        <f t="shared" si="52"/>
        <v>131385811.76638867</v>
      </c>
      <c r="I863" s="27">
        <f t="shared" si="52"/>
        <v>132290053.90756664</v>
      </c>
      <c r="J863" s="27">
        <f t="shared" si="52"/>
        <v>133177683.6837458</v>
      </c>
      <c r="K863" s="27">
        <f t="shared" si="52"/>
        <v>132775600.98732913</v>
      </c>
      <c r="L863" s="27">
        <f t="shared" si="52"/>
        <v>132673090.34919363</v>
      </c>
      <c r="M863" s="27">
        <f t="shared" si="52"/>
        <v>132806932.19843024</v>
      </c>
      <c r="N863" s="35">
        <f t="shared" si="52"/>
        <v>133900385.86400512</v>
      </c>
      <c r="O863" s="27">
        <f t="shared" ref="O863:AO863" si="53">SUM(O858:O862)</f>
        <v>135621329.79476628</v>
      </c>
      <c r="P863" s="27">
        <f t="shared" si="53"/>
        <v>127696669.70439786</v>
      </c>
      <c r="Q863" s="27">
        <f t="shared" si="53"/>
        <v>130367398.65958196</v>
      </c>
      <c r="R863" s="27">
        <f t="shared" si="53"/>
        <v>133086679.85685411</v>
      </c>
      <c r="S863" s="27">
        <f t="shared" si="53"/>
        <v>135855344.16113552</v>
      </c>
      <c r="T863" s="27">
        <f t="shared" si="53"/>
        <v>138674236.22880375</v>
      </c>
      <c r="U863" s="27">
        <f t="shared" si="53"/>
        <v>138245160.12086833</v>
      </c>
      <c r="V863" s="27">
        <f t="shared" si="53"/>
        <v>140885198.03549007</v>
      </c>
      <c r="W863" s="27">
        <f t="shared" si="53"/>
        <v>143571237.24006507</v>
      </c>
      <c r="X863" s="27">
        <f t="shared" si="53"/>
        <v>146304045.90730572</v>
      </c>
      <c r="Y863" s="27">
        <f t="shared" si="53"/>
        <v>149084404.75901559</v>
      </c>
      <c r="Z863" s="27">
        <f t="shared" si="53"/>
        <v>149585462.10822961</v>
      </c>
      <c r="AA863" s="27">
        <f t="shared" si="53"/>
        <v>152868350.65368915</v>
      </c>
      <c r="AB863" s="27">
        <f t="shared" si="53"/>
        <v>156212252.50761008</v>
      </c>
      <c r="AC863" s="27">
        <f t="shared" si="53"/>
        <v>159618225.70014107</v>
      </c>
      <c r="AD863" s="27">
        <f t="shared" si="53"/>
        <v>163087345.98364741</v>
      </c>
      <c r="AE863" s="27">
        <f t="shared" si="53"/>
        <v>165083557.35922426</v>
      </c>
      <c r="AF863" s="27">
        <f t="shared" si="53"/>
        <v>168492476.03153503</v>
      </c>
      <c r="AG863" s="27">
        <f t="shared" si="53"/>
        <v>171963141.8655951</v>
      </c>
      <c r="AH863" s="27">
        <f t="shared" si="53"/>
        <v>175496610.72351426</v>
      </c>
      <c r="AI863" s="27">
        <f t="shared" si="53"/>
        <v>179093955.99912512</v>
      </c>
      <c r="AJ863" s="27">
        <f t="shared" si="53"/>
        <v>179661405.06605616</v>
      </c>
      <c r="AK863" s="26">
        <f t="shared" si="53"/>
        <v>183304703.37449628</v>
      </c>
      <c r="AL863" s="26">
        <f t="shared" si="53"/>
        <v>187013489.47029734</v>
      </c>
      <c r="AM863" s="26">
        <f t="shared" si="53"/>
        <v>190788878.68564597</v>
      </c>
      <c r="AN863" s="26">
        <f t="shared" si="53"/>
        <v>194632004.8279115</v>
      </c>
      <c r="AO863" s="26">
        <f t="shared" si="53"/>
        <v>193006761.13585258</v>
      </c>
    </row>
    <row r="864" spans="2:41" s="17" customFormat="1" ht="13.15" x14ac:dyDescent="0.4">
      <c r="F864" s="146"/>
      <c r="G864" s="146"/>
      <c r="H864" s="146"/>
      <c r="I864" s="146"/>
      <c r="J864" s="146"/>
      <c r="K864" s="146"/>
      <c r="L864" s="146"/>
      <c r="M864" s="146"/>
      <c r="N864" s="146"/>
      <c r="O864" s="146"/>
      <c r="P864" s="146"/>
      <c r="Q864" s="146"/>
      <c r="R864" s="146"/>
      <c r="S864" s="146"/>
      <c r="T864" s="146"/>
      <c r="U864" s="146"/>
      <c r="V864" s="146"/>
      <c r="W864" s="146"/>
      <c r="X864" s="146"/>
      <c r="Y864" s="146"/>
      <c r="Z864" s="146"/>
      <c r="AA864" s="146"/>
      <c r="AB864" s="146"/>
      <c r="AC864" s="146"/>
      <c r="AD864" s="146"/>
      <c r="AE864" s="146"/>
      <c r="AF864" s="146"/>
      <c r="AG864" s="146"/>
      <c r="AH864" s="146"/>
      <c r="AI864" s="146"/>
      <c r="AJ864" s="146"/>
    </row>
    <row r="865" spans="2:41" s="17" customFormat="1" ht="13.15" x14ac:dyDescent="0.4"/>
    <row r="866" spans="2:41" s="17" customFormat="1" x14ac:dyDescent="0.2">
      <c r="B866" s="25" t="s">
        <v>181</v>
      </c>
      <c r="C866" s="25"/>
      <c r="D866" s="25"/>
      <c r="E866" s="25"/>
      <c r="F866" s="25"/>
      <c r="G866" s="25"/>
      <c r="H866" s="25"/>
      <c r="I866" s="25"/>
      <c r="J866" s="25"/>
      <c r="K866" s="25"/>
      <c r="L866" s="25"/>
      <c r="M866" s="25"/>
      <c r="N866" s="25"/>
      <c r="O866" s="25"/>
      <c r="P866" s="25"/>
      <c r="Q866" s="25"/>
      <c r="R866" s="25"/>
      <c r="S866" s="25"/>
      <c r="T866" s="25"/>
      <c r="U866" s="25"/>
      <c r="V866" s="25"/>
      <c r="W866" s="25"/>
      <c r="X866" s="25"/>
      <c r="Y866" s="25"/>
      <c r="Z866" s="25"/>
      <c r="AA866" s="25"/>
      <c r="AB866" s="25"/>
      <c r="AC866" s="25"/>
      <c r="AD866" s="25"/>
      <c r="AE866" s="25"/>
      <c r="AF866" s="25"/>
      <c r="AG866" s="25"/>
      <c r="AH866" s="25"/>
      <c r="AI866" s="25"/>
      <c r="AJ866" s="25"/>
      <c r="AK866" s="25"/>
      <c r="AL866" s="25"/>
      <c r="AM866" s="25"/>
      <c r="AN866" s="25"/>
      <c r="AO866" s="25"/>
    </row>
    <row r="867" spans="2:41" s="17" customFormat="1" ht="13.15" x14ac:dyDescent="0.4">
      <c r="F867" s="34"/>
    </row>
    <row r="868" spans="2:41" s="17" customFormat="1" ht="13.15" x14ac:dyDescent="0.4">
      <c r="B868" s="22" t="s">
        <v>146</v>
      </c>
      <c r="C868" s="22" t="s">
        <v>148</v>
      </c>
      <c r="D868" s="22" t="s">
        <v>154</v>
      </c>
      <c r="F868" s="24">
        <f>'Personálne náklady 2015 - 2050'!F832*'Mzdy zdroj'!$D$15</f>
        <v>0</v>
      </c>
      <c r="G868" s="24">
        <f>'Personálne náklady 2015 - 2050'!G832*'Mzdy zdroj'!$D$15</f>
        <v>0</v>
      </c>
      <c r="H868" s="24">
        <f>'Personálne náklady 2015 - 2050'!H832*'Mzdy zdroj'!$D$15</f>
        <v>0</v>
      </c>
      <c r="I868" s="24">
        <f>'Personálne náklady 2015 - 2050'!I832*'Mzdy zdroj'!$D$15</f>
        <v>0</v>
      </c>
      <c r="J868" s="24">
        <f>'Personálne náklady 2015 - 2050'!J832*'Mzdy zdroj'!$D$15</f>
        <v>0</v>
      </c>
      <c r="K868" s="24">
        <f>'Personálne náklady 2015 - 2050'!K832*'Mzdy zdroj'!$D$15</f>
        <v>0</v>
      </c>
      <c r="L868" s="24">
        <f>'Personálne náklady 2015 - 2050'!L832*'Mzdy zdroj'!$D$15</f>
        <v>0</v>
      </c>
      <c r="M868" s="24">
        <f>'Personálne náklady 2015 - 2050'!M832*'Mzdy zdroj'!$D$15</f>
        <v>0</v>
      </c>
      <c r="N868" s="47">
        <f>'Personálne náklady 2015 - 2050'!N832*'Mzdy zdroj'!$D$15</f>
        <v>1245.1910889224616</v>
      </c>
      <c r="O868" s="24">
        <f>'Personálne náklady 2015 - 2050'!O832*'Mzdy zdroj'!$D$15</f>
        <v>1244.600126846889</v>
      </c>
      <c r="P868" s="24">
        <f>'Personálne náklady 2015 - 2050'!P832*'Mzdy zdroj'!$D$15</f>
        <v>1179.8221823082185</v>
      </c>
      <c r="Q868" s="24">
        <f>'Personálne náklady 2015 - 2050'!Q832*'Mzdy zdroj'!$D$15</f>
        <v>1186.296203068277</v>
      </c>
      <c r="R868" s="24">
        <f>'Personálne náklady 2015 - 2050'!R832*'Mzdy zdroj'!$D$15</f>
        <v>1192.7702238283357</v>
      </c>
      <c r="S868" s="24">
        <f>'Personálne náklady 2015 - 2050'!S832*'Mzdy zdroj'!$D$15</f>
        <v>1199.2442445883944</v>
      </c>
      <c r="T868" s="24">
        <f>'Personálne náklady 2015 - 2050'!T832*'Mzdy zdroj'!$D$15</f>
        <v>1205.7182653484529</v>
      </c>
      <c r="U868" s="24">
        <f>'Personálne náklady 2015 - 2050'!U832*'Mzdy zdroj'!$D$15</f>
        <v>1180.7689579283619</v>
      </c>
      <c r="V868" s="34">
        <f>'Personálne náklady 2015 - 2050'!V832*'Mzdy zdroj'!$D$15</f>
        <v>1185.4932546068414</v>
      </c>
      <c r="W868" s="34">
        <f>'Personálne náklady 2015 - 2050'!W832*'Mzdy zdroj'!$D$15</f>
        <v>1190.2175512853203</v>
      </c>
      <c r="X868" s="34">
        <f>'Personálne náklady 2015 - 2050'!X832*'Mzdy zdroj'!$D$15</f>
        <v>1194.9418479637995</v>
      </c>
      <c r="Y868" s="34">
        <f>'Personálne náklady 2015 - 2050'!Y832*'Mzdy zdroj'!$D$15</f>
        <v>1199.6661446422786</v>
      </c>
      <c r="Z868" s="34">
        <f>'Personálne náklady 2015 - 2050'!Z832*'Mzdy zdroj'!$D$15</f>
        <v>1183.2118281607136</v>
      </c>
      <c r="AA868" s="34">
        <f>'Personálne náklady 2015 - 2050'!AA832*'Mzdy zdroj'!$D$15</f>
        <v>1190.4540798555274</v>
      </c>
      <c r="AB868" s="34">
        <f>'Personálne náklady 2015 - 2050'!AB832*'Mzdy zdroj'!$D$15</f>
        <v>1197.6963315503403</v>
      </c>
      <c r="AC868" s="34">
        <f>'Personálne náklady 2015 - 2050'!AC832*'Mzdy zdroj'!$D$15</f>
        <v>1204.9385832451533</v>
      </c>
      <c r="AD868" s="34">
        <f>'Personálne náklady 2015 - 2050'!AD832*'Mzdy zdroj'!$D$15</f>
        <v>1212.1808349399666</v>
      </c>
      <c r="AE868" s="34">
        <f>'Personálne náklady 2015 - 2050'!AE832*'Mzdy zdroj'!$D$15</f>
        <v>1210.8521643011654</v>
      </c>
      <c r="AF868" s="34">
        <f>'Personálne náklady 2015 - 2050'!AF832*'Mzdy zdroj'!$D$15</f>
        <v>1217.1573751361311</v>
      </c>
      <c r="AG868" s="34">
        <f>'Personálne náklady 2015 - 2050'!AG832*'Mzdy zdroj'!$D$15</f>
        <v>1223.4625859710966</v>
      </c>
      <c r="AH868" s="34">
        <f>'Personálne náklady 2015 - 2050'!AH832*'Mzdy zdroj'!$D$15</f>
        <v>1229.7677968060625</v>
      </c>
      <c r="AI868" s="34">
        <f>'Personálne náklady 2015 - 2050'!AI832*'Mzdy zdroj'!$D$15</f>
        <v>1236.0730076410277</v>
      </c>
      <c r="AJ868" s="34">
        <f>'Personálne náklady 2015 - 2050'!AJ832*'Mzdy zdroj'!$D$15</f>
        <v>1223.8291884716411</v>
      </c>
      <c r="AK868" s="34">
        <f>'Personálne náklady 2015 - 2050'!AK832*'Mzdy zdroj'!$D$15</f>
        <v>1229.8016862352474</v>
      </c>
      <c r="AL868" s="34">
        <f>'Personálne náklady 2015 - 2050'!AL832*'Mzdy zdroj'!$D$15</f>
        <v>1235.7741839988544</v>
      </c>
      <c r="AM868" s="34">
        <f>'Personálne náklady 2015 - 2050'!AM832*'Mzdy zdroj'!$D$15</f>
        <v>1241.7466817624604</v>
      </c>
      <c r="AN868" s="34">
        <f>'Personálne náklady 2015 - 2050'!AN832*'Mzdy zdroj'!$D$15</f>
        <v>1247.7191795260667</v>
      </c>
      <c r="AO868" s="34">
        <f>'Personálne náklady 2015 - 2050'!AO832*'Mzdy zdroj'!$D$15</f>
        <v>1237.8093614161139</v>
      </c>
    </row>
    <row r="869" spans="2:41" x14ac:dyDescent="0.2">
      <c r="B869" s="22" t="s">
        <v>146</v>
      </c>
      <c r="C869" s="22" t="s">
        <v>153</v>
      </c>
      <c r="D869" s="22" t="s">
        <v>154</v>
      </c>
      <c r="F869" s="26">
        <f>F833*'Mzdy zdroj'!$C$15</f>
        <v>1976.0689055983487</v>
      </c>
      <c r="G869" s="26">
        <f>G833*'Mzdy zdroj'!$C$15</f>
        <v>1952.5696771879379</v>
      </c>
      <c r="H869" s="26">
        <f>H833*'Mzdy zdroj'!$C$15</f>
        <v>1975.8955953205686</v>
      </c>
      <c r="I869" s="26">
        <f>I833*'Mzdy zdroj'!$C$15</f>
        <v>1929.8169597136082</v>
      </c>
      <c r="J869" s="26">
        <f>J833*'Mzdy zdroj'!$C$15</f>
        <v>1896.7483169718068</v>
      </c>
      <c r="K869" s="26">
        <f>K833*'Mzdy zdroj'!$C$15</f>
        <v>1845.5847692260731</v>
      </c>
      <c r="L869" s="26">
        <f>L833*'Mzdy zdroj'!$C$15</f>
        <v>1815.0315123883659</v>
      </c>
      <c r="M869" s="24">
        <f>'Personálne náklady 2015 - 2050'!M833*'Mzdy zdroj'!$D$15</f>
        <v>1638.2173866440064</v>
      </c>
      <c r="N869" s="47">
        <f>'Personálne náklady 2015 - 2050'!N833*'Mzdy zdroj'!$D$15</f>
        <v>1392.0584189702577</v>
      </c>
      <c r="O869" s="47">
        <f>'Personálne náklady 2015 - 2050'!O833*'Mzdy zdroj'!$D$15</f>
        <v>1390.4977999413391</v>
      </c>
      <c r="P869" s="47">
        <f>'Personálne náklady 2015 - 2050'!P833*'Mzdy zdroj'!$D$15</f>
        <v>1339.3072956220942</v>
      </c>
      <c r="Q869" s="47">
        <f>'Personálne náklady 2015 - 2050'!Q833*'Mzdy zdroj'!$D$15</f>
        <v>1348.3080351098863</v>
      </c>
      <c r="R869" s="47">
        <f>'Personálne náklady 2015 - 2050'!R833*'Mzdy zdroj'!$D$15</f>
        <v>1357.3087745976798</v>
      </c>
      <c r="S869" s="47">
        <f>'Personálne náklady 2015 - 2050'!S833*'Mzdy zdroj'!$D$15</f>
        <v>1366.3095140854723</v>
      </c>
      <c r="T869" s="47">
        <f>'Personálne náklady 2015 - 2050'!T833*'Mzdy zdroj'!$D$15</f>
        <v>1375.310253573266</v>
      </c>
      <c r="U869" s="47">
        <f>'Personálne náklady 2015 - 2050'!U833*'Mzdy zdroj'!$D$15</f>
        <v>1347.5321734231902</v>
      </c>
      <c r="V869" s="26">
        <f>'Personálne náklady 2015 - 2050'!V833*'Mzdy zdroj'!$D$15</f>
        <v>1354.208079057222</v>
      </c>
      <c r="W869" s="26">
        <f>'Personálne náklady 2015 - 2050'!W833*'Mzdy zdroj'!$D$15</f>
        <v>1360.8839846912524</v>
      </c>
      <c r="X869" s="26">
        <f>'Personálne náklady 2015 - 2050'!X833*'Mzdy zdroj'!$D$15</f>
        <v>1367.5598903252835</v>
      </c>
      <c r="Y869" s="26">
        <f>'Personálne náklady 2015 - 2050'!Y833*'Mzdy zdroj'!$D$15</f>
        <v>1374.2357959593151</v>
      </c>
      <c r="Z869" s="26">
        <f>'Personálne náklady 2015 - 2050'!Z833*'Mzdy zdroj'!$D$15</f>
        <v>1366.2076456788932</v>
      </c>
      <c r="AA869" s="26">
        <f>'Personálne náklady 2015 - 2050'!AA833*'Mzdy zdroj'!$D$15</f>
        <v>1376.2935823149849</v>
      </c>
      <c r="AB869" s="26">
        <f>'Personálne náklady 2015 - 2050'!AB833*'Mzdy zdroj'!$D$15</f>
        <v>1386.3795189510756</v>
      </c>
      <c r="AC869" s="26">
        <f>'Personálne náklady 2015 - 2050'!AC833*'Mzdy zdroj'!$D$15</f>
        <v>1396.4654555871664</v>
      </c>
      <c r="AD869" s="26">
        <f>'Personálne náklady 2015 - 2050'!AD833*'Mzdy zdroj'!$D$15</f>
        <v>1406.5513922232569</v>
      </c>
      <c r="AE869" s="26">
        <f>'Personálne náklady 2015 - 2050'!AE833*'Mzdy zdroj'!$D$15</f>
        <v>1405.6895591395912</v>
      </c>
      <c r="AF869" s="26">
        <f>'Personálne náklady 2015 - 2050'!AF833*'Mzdy zdroj'!$D$15</f>
        <v>1414.523538742432</v>
      </c>
      <c r="AG869" s="26">
        <f>'Personálne náklady 2015 - 2050'!AG833*'Mzdy zdroj'!$D$15</f>
        <v>1423.3575183452729</v>
      </c>
      <c r="AH869" s="26">
        <f>'Personálne náklady 2015 - 2050'!AH833*'Mzdy zdroj'!$D$15</f>
        <v>1432.191497948113</v>
      </c>
      <c r="AI869" s="26">
        <f>'Personálne náklady 2015 - 2050'!AI833*'Mzdy zdroj'!$D$15</f>
        <v>1441.0254775509541</v>
      </c>
      <c r="AJ869" s="26">
        <f>'Personálne náklady 2015 - 2050'!AJ833*'Mzdy zdroj'!$D$15</f>
        <v>1443.8818509839327</v>
      </c>
      <c r="AK869" s="26">
        <f>'Personálne náklady 2015 - 2050'!AK833*'Mzdy zdroj'!$D$15</f>
        <v>1452.3043544338104</v>
      </c>
      <c r="AL869" s="26">
        <f>'Personálne náklady 2015 - 2050'!AL833*'Mzdy zdroj'!$D$15</f>
        <v>1460.7268578836865</v>
      </c>
      <c r="AM869" s="26">
        <f>'Personálne náklady 2015 - 2050'!AM833*'Mzdy zdroj'!$D$15</f>
        <v>1469.1493613335642</v>
      </c>
      <c r="AN869" s="26">
        <f>'Personálne náklady 2015 - 2050'!AN833*'Mzdy zdroj'!$D$15</f>
        <v>1477.5718647834408</v>
      </c>
      <c r="AO869" s="26">
        <f>'Personálne náklady 2015 - 2050'!AO833*'Mzdy zdroj'!$D$15</f>
        <v>1474.9873079527197</v>
      </c>
    </row>
    <row r="870" spans="2:41" x14ac:dyDescent="0.2">
      <c r="B870" s="22" t="s">
        <v>146</v>
      </c>
      <c r="C870" s="22" t="s">
        <v>152</v>
      </c>
      <c r="D870" s="22" t="s">
        <v>154</v>
      </c>
      <c r="F870" s="26">
        <f>F834*'Mzdy zdroj'!$C$15</f>
        <v>260.3207318930057</v>
      </c>
      <c r="G870" s="26">
        <f>G834*'Mzdy zdroj'!$C$15</f>
        <v>270.64253356763692</v>
      </c>
      <c r="H870" s="26">
        <f>H834*'Mzdy zdroj'!$C$15</f>
        <v>268.8022559870513</v>
      </c>
      <c r="I870" s="26">
        <f>I834*'Mzdy zdroj'!$C$15</f>
        <v>271.28209237738184</v>
      </c>
      <c r="J870" s="26">
        <f>J834*'Mzdy zdroj'!$C$15</f>
        <v>279.64139333894582</v>
      </c>
      <c r="K870" s="26">
        <f>K834*'Mzdy zdroj'!$C$15</f>
        <v>281.36951286898</v>
      </c>
      <c r="L870" s="26">
        <f>L834*'Mzdy zdroj'!$C$15</f>
        <v>286.89121958306026</v>
      </c>
      <c r="M870" s="26">
        <f>M834*'Mzdy zdroj'!$C$15</f>
        <v>283.57660111661892</v>
      </c>
      <c r="N870" s="46">
        <f>N834*'Mzdy zdroj'!$C$15</f>
        <v>369.43149228791276</v>
      </c>
      <c r="O870" s="46">
        <f>O834*'Mzdy zdroj'!$C$15</f>
        <v>372.76779710961688</v>
      </c>
      <c r="P870" s="46">
        <f>P834*'Mzdy zdroj'!$C$15</f>
        <v>371.00459333780145</v>
      </c>
      <c r="Q870" s="46">
        <f>Q834*'Mzdy zdroj'!$C$15</f>
        <v>376.43308666006311</v>
      </c>
      <c r="R870" s="46">
        <f>R834*'Mzdy zdroj'!$C$15</f>
        <v>381.86157998232494</v>
      </c>
      <c r="S870" s="46">
        <f>S834*'Mzdy zdroj'!$C$15</f>
        <v>387.29007330458671</v>
      </c>
      <c r="T870" s="46">
        <f>T834*'Mzdy zdroj'!$C$15</f>
        <v>392.71856662684849</v>
      </c>
      <c r="U870" s="46">
        <f>U834*'Mzdy zdroj'!$C$15</f>
        <v>395.73455532427607</v>
      </c>
      <c r="V870" s="26">
        <f>V834*'Mzdy zdroj'!$C$15</f>
        <v>399.93264822465312</v>
      </c>
      <c r="W870" s="26">
        <f>W834*'Mzdy zdroj'!$C$15</f>
        <v>404.13074112503</v>
      </c>
      <c r="X870" s="26">
        <f>X834*'Mzdy zdroj'!$C$15</f>
        <v>408.32883402540693</v>
      </c>
      <c r="Y870" s="26">
        <f>Y834*'Mzdy zdroj'!$C$15</f>
        <v>412.52692692578375</v>
      </c>
      <c r="Z870" s="26">
        <f>Z834*'Mzdy zdroj'!$C$15</f>
        <v>414.25790464137378</v>
      </c>
      <c r="AA870" s="26">
        <f>AA834*'Mzdy zdroj'!$C$15</f>
        <v>420.27923329339114</v>
      </c>
      <c r="AB870" s="26">
        <f>AB834*'Mzdy zdroj'!$C$15</f>
        <v>426.30056194540862</v>
      </c>
      <c r="AC870" s="26">
        <f>AC834*'Mzdy zdroj'!$C$15</f>
        <v>432.32189059742592</v>
      </c>
      <c r="AD870" s="26">
        <f>AD834*'Mzdy zdroj'!$C$15</f>
        <v>438.34321924944339</v>
      </c>
      <c r="AE870" s="26">
        <f>AE834*'Mzdy zdroj'!$C$15</f>
        <v>444.36454790146081</v>
      </c>
      <c r="AF870" s="26">
        <f>AF834*'Mzdy zdroj'!$C$15</f>
        <v>449.77360616630619</v>
      </c>
      <c r="AG870" s="26">
        <f>AG834*'Mzdy zdroj'!$C$15</f>
        <v>455.18266443115175</v>
      </c>
      <c r="AH870" s="26">
        <f>AH834*'Mzdy zdroj'!$C$15</f>
        <v>460.59172269599719</v>
      </c>
      <c r="AI870" s="26">
        <f>AI834*'Mzdy zdroj'!$C$15</f>
        <v>466.00078096084269</v>
      </c>
      <c r="AJ870" s="26">
        <f>AJ834*'Mzdy zdroj'!$C$15</f>
        <v>468.7824446303556</v>
      </c>
      <c r="AK870" s="26">
        <f>AK834*'Mzdy zdroj'!$C$15</f>
        <v>474.17657795119101</v>
      </c>
      <c r="AL870" s="26">
        <f>AL834*'Mzdy zdroj'!$C$15</f>
        <v>479.57071127202613</v>
      </c>
      <c r="AM870" s="26">
        <f>AM834*'Mzdy zdroj'!$C$15</f>
        <v>484.96484459286154</v>
      </c>
      <c r="AN870" s="26">
        <f>AN834*'Mzdy zdroj'!$C$15</f>
        <v>490.35897791369678</v>
      </c>
      <c r="AO870" s="26">
        <f>AO834*'Mzdy zdroj'!$C$15</f>
        <v>495.75311123453241</v>
      </c>
    </row>
    <row r="871" spans="2:41" x14ac:dyDescent="0.2">
      <c r="B871" s="22" t="s">
        <v>146</v>
      </c>
      <c r="C871" s="22" t="s">
        <v>151</v>
      </c>
      <c r="D871" s="22" t="s">
        <v>154</v>
      </c>
      <c r="F871" s="26">
        <f>F835*'Mzdy zdroj'!$C$15</f>
        <v>1444.1140291139407</v>
      </c>
      <c r="G871" s="26">
        <f>G835*'Mzdy zdroj'!$C$15</f>
        <v>1444.607906243031</v>
      </c>
      <c r="H871" s="26">
        <f>H835*'Mzdy zdroj'!$C$15</f>
        <v>1436.5854741376083</v>
      </c>
      <c r="I871" s="26">
        <f>I835*'Mzdy zdroj'!$C$15</f>
        <v>1413.7966203180224</v>
      </c>
      <c r="J871" s="26">
        <f>J835*'Mzdy zdroj'!$C$15</f>
        <v>1387.5650347414066</v>
      </c>
      <c r="K871" s="26">
        <f>K835*'Mzdy zdroj'!$C$15</f>
        <v>1367.9987253451798</v>
      </c>
      <c r="L871" s="26">
        <f>L835*'Mzdy zdroj'!$C$15</f>
        <v>1326.2785456994063</v>
      </c>
      <c r="M871" s="26">
        <f>M835*'Mzdy zdroj'!$C$15</f>
        <v>1291.6216703681537</v>
      </c>
      <c r="N871" s="46">
        <f>N835*'Mzdy zdroj'!$D$15</f>
        <v>0</v>
      </c>
      <c r="O871" s="46">
        <f>O835*'Mzdy zdroj'!$D$15</f>
        <v>0</v>
      </c>
      <c r="P871" s="46">
        <f>P835*'Mzdy zdroj'!$D$15</f>
        <v>0</v>
      </c>
      <c r="Q871" s="46">
        <f>Q835*'Mzdy zdroj'!$D$15</f>
        <v>0</v>
      </c>
      <c r="R871" s="46">
        <f>R835*'Mzdy zdroj'!$D$15</f>
        <v>0</v>
      </c>
      <c r="S871" s="46">
        <f>S835*'Mzdy zdroj'!$D$15</f>
        <v>0</v>
      </c>
      <c r="T871" s="46">
        <f>T835*'Mzdy zdroj'!$D$15</f>
        <v>0</v>
      </c>
      <c r="U871" s="46">
        <f>U835*'Mzdy zdroj'!$D$15</f>
        <v>0</v>
      </c>
      <c r="V871" s="26">
        <f>V835*'Mzdy zdroj'!$D$15</f>
        <v>0</v>
      </c>
      <c r="W871" s="26">
        <f>W835*'Mzdy zdroj'!$D$15</f>
        <v>0</v>
      </c>
      <c r="X871" s="26">
        <f>X835*'Mzdy zdroj'!$D$15</f>
        <v>0</v>
      </c>
      <c r="Y871" s="26">
        <f>Y835*'Mzdy zdroj'!$D$15</f>
        <v>0</v>
      </c>
      <c r="Z871" s="26">
        <f>Z835*'Mzdy zdroj'!$D$15</f>
        <v>0</v>
      </c>
      <c r="AA871" s="26">
        <f>AA835*'Mzdy zdroj'!$D$15</f>
        <v>0</v>
      </c>
      <c r="AB871" s="26">
        <f>AB835*'Mzdy zdroj'!$D$15</f>
        <v>0</v>
      </c>
      <c r="AC871" s="26">
        <f>AC835*'Mzdy zdroj'!$D$15</f>
        <v>0</v>
      </c>
      <c r="AD871" s="26">
        <f>AD835*'Mzdy zdroj'!$D$15</f>
        <v>0</v>
      </c>
      <c r="AE871" s="26">
        <f>AE835*'Mzdy zdroj'!$D$15</f>
        <v>0</v>
      </c>
      <c r="AF871" s="26">
        <f>AF835*'Mzdy zdroj'!$D$15</f>
        <v>0</v>
      </c>
      <c r="AG871" s="26">
        <f>AG835*'Mzdy zdroj'!$D$15</f>
        <v>0</v>
      </c>
      <c r="AH871" s="26">
        <f>AH835*'Mzdy zdroj'!$D$15</f>
        <v>0</v>
      </c>
      <c r="AI871" s="26">
        <f>AI835*'Mzdy zdroj'!$D$15</f>
        <v>0</v>
      </c>
      <c r="AJ871" s="26">
        <f>AJ835*'Mzdy zdroj'!$D$15</f>
        <v>0</v>
      </c>
      <c r="AK871" s="26">
        <f>AK835*'Mzdy zdroj'!$D$15</f>
        <v>0</v>
      </c>
      <c r="AL871" s="26">
        <f>AL835*'Mzdy zdroj'!$D$15</f>
        <v>0</v>
      </c>
      <c r="AM871" s="26">
        <f>AM835*'Mzdy zdroj'!$D$15</f>
        <v>0</v>
      </c>
      <c r="AN871" s="26">
        <f>AN835*'Mzdy zdroj'!$D$15</f>
        <v>0</v>
      </c>
      <c r="AO871" s="26">
        <f>AO835*'Mzdy zdroj'!$D$15</f>
        <v>0</v>
      </c>
    </row>
    <row r="872" spans="2:41" x14ac:dyDescent="0.2">
      <c r="B872" s="22" t="s">
        <v>146</v>
      </c>
      <c r="C872" s="22" t="s">
        <v>150</v>
      </c>
      <c r="D872" s="22" t="s">
        <v>154</v>
      </c>
      <c r="F872" s="26">
        <f>F836*'Mzdy zdroj'!$C$15</f>
        <v>711.87982734910611</v>
      </c>
      <c r="G872" s="26">
        <f>G836*'Mzdy zdroj'!$C$15</f>
        <v>718.16451802039853</v>
      </c>
      <c r="H872" s="26">
        <f>H836*'Mzdy zdroj'!$C$15</f>
        <v>725.80521710127914</v>
      </c>
      <c r="I872" s="26">
        <f>I836*'Mzdy zdroj'!$C$15</f>
        <v>729.51513024729638</v>
      </c>
      <c r="J872" s="26">
        <f>J836*'Mzdy zdroj'!$C$15</f>
        <v>736.84899002767281</v>
      </c>
      <c r="K872" s="26">
        <f>K836*'Mzdy zdroj'!$C$15</f>
        <v>727.50679277211395</v>
      </c>
      <c r="L872" s="26">
        <f>L836*'Mzdy zdroj'!$C$15</f>
        <v>734.7854813223297</v>
      </c>
      <c r="M872" s="26">
        <f>M836*'Mzdy zdroj'!$C$15</f>
        <v>731.05482991006784</v>
      </c>
      <c r="N872" s="46">
        <f>N836*'Mzdy zdroj'!$D$15</f>
        <v>930.49009979520383</v>
      </c>
      <c r="O872" s="46">
        <f>O836*'Mzdy zdroj'!$D$15</f>
        <v>917.32003016063061</v>
      </c>
      <c r="P872" s="46">
        <f>P836*'Mzdy zdroj'!$D$15</f>
        <v>843.6003724568252</v>
      </c>
      <c r="Q872" s="46">
        <f>Q836*'Mzdy zdroj'!$D$15</f>
        <v>852.60976298855815</v>
      </c>
      <c r="R872" s="46">
        <f>R836*'Mzdy zdroj'!$D$15</f>
        <v>861.61915352029155</v>
      </c>
      <c r="S872" s="46">
        <f>S836*'Mzdy zdroj'!$D$15</f>
        <v>870.62854405202484</v>
      </c>
      <c r="T872" s="46">
        <f>T836*'Mzdy zdroj'!$D$15</f>
        <v>879.6379345837579</v>
      </c>
      <c r="U872" s="46">
        <f>U836*'Mzdy zdroj'!$D$15</f>
        <v>888.6473251154913</v>
      </c>
      <c r="V872" s="26">
        <f>V836*'Mzdy zdroj'!$D$15</f>
        <v>895.73088947995893</v>
      </c>
      <c r="W872" s="26">
        <f>W836*'Mzdy zdroj'!$D$15</f>
        <v>902.81445384442645</v>
      </c>
      <c r="X872" s="26">
        <f>X836*'Mzdy zdroj'!$D$15</f>
        <v>909.89801820889409</v>
      </c>
      <c r="Y872" s="26">
        <f>Y836*'Mzdy zdroj'!$D$15</f>
        <v>916.98158257336149</v>
      </c>
      <c r="Z872" s="26">
        <f>Z836*'Mzdy zdroj'!$D$15</f>
        <v>924.06514693782879</v>
      </c>
      <c r="AA872" s="26">
        <f>AA836*'Mzdy zdroj'!$D$15</f>
        <v>934.50485611236275</v>
      </c>
      <c r="AB872" s="26">
        <f>AB836*'Mzdy zdroj'!$D$15</f>
        <v>944.94456528689648</v>
      </c>
      <c r="AC872" s="26">
        <f>AC836*'Mzdy zdroj'!$D$15</f>
        <v>955.38427446142987</v>
      </c>
      <c r="AD872" s="26">
        <f>AD836*'Mzdy zdroj'!$D$15</f>
        <v>965.82398363596371</v>
      </c>
      <c r="AE872" s="26">
        <f>AE836*'Mzdy zdroj'!$D$15</f>
        <v>976.26369281049745</v>
      </c>
      <c r="AF872" s="26">
        <f>AF836*'Mzdy zdroj'!$D$15</f>
        <v>985.55352667773104</v>
      </c>
      <c r="AG872" s="26">
        <f>AG836*'Mzdy zdroj'!$D$15</f>
        <v>994.84336054496521</v>
      </c>
      <c r="AH872" s="26">
        <f>AH836*'Mzdy zdroj'!$D$15</f>
        <v>1004.1331944121989</v>
      </c>
      <c r="AI872" s="26">
        <f>AI836*'Mzdy zdroj'!$D$15</f>
        <v>1013.423028279433</v>
      </c>
      <c r="AJ872" s="26">
        <f>AJ836*'Mzdy zdroj'!$D$15</f>
        <v>1006.4730825806275</v>
      </c>
      <c r="AK872" s="26">
        <f>AK836*'Mzdy zdroj'!$D$15</f>
        <v>1015.641818397148</v>
      </c>
      <c r="AL872" s="26">
        <f>AL836*'Mzdy zdroj'!$D$15</f>
        <v>1024.8105542136682</v>
      </c>
      <c r="AM872" s="26">
        <f>AM836*'Mzdy zdroj'!$D$15</f>
        <v>1033.9792900301891</v>
      </c>
      <c r="AN872" s="26">
        <f>AN836*'Mzdy zdroj'!$D$15</f>
        <v>1043.1480258467097</v>
      </c>
      <c r="AO872" s="26">
        <f>AO836*'Mzdy zdroj'!$D$15</f>
        <v>1052.3167616632304</v>
      </c>
    </row>
    <row r="873" spans="2:41" x14ac:dyDescent="0.2">
      <c r="B873" s="22" t="s">
        <v>146</v>
      </c>
      <c r="C873" s="22" t="s">
        <v>149</v>
      </c>
      <c r="D873" s="22" t="s">
        <v>154</v>
      </c>
      <c r="F873" s="26">
        <f>F837*'Mzdy zdroj'!$C$15</f>
        <v>1485.3928845322218</v>
      </c>
      <c r="G873" s="26">
        <f>G837*'Mzdy zdroj'!$C$15</f>
        <v>1487.3805375019829</v>
      </c>
      <c r="H873" s="26">
        <f>H837*'Mzdy zdroj'!$C$15</f>
        <v>1487.7975876381888</v>
      </c>
      <c r="I873" s="26">
        <f>I837*'Mzdy zdroj'!$C$15</f>
        <v>1467.0049891719866</v>
      </c>
      <c r="J873" s="26">
        <f>J837*'Mzdy zdroj'!$C$15</f>
        <v>1433.4348146518782</v>
      </c>
      <c r="K873" s="26">
        <f>K837*'Mzdy zdroj'!$C$15</f>
        <v>1373.6814050213547</v>
      </c>
      <c r="L873" s="26">
        <f>L837*'Mzdy zdroj'!$C$15</f>
        <v>1323.6478945667661</v>
      </c>
      <c r="M873" s="26">
        <f>M837*'Mzdy zdroj'!$C$15</f>
        <v>1297.0153881477081</v>
      </c>
      <c r="N873" s="46">
        <f>N837*'Mzdy zdroj'!$C$15</f>
        <v>1264.9055251635511</v>
      </c>
      <c r="O873" s="46">
        <f>O837*'Mzdy zdroj'!$C$15</f>
        <v>1241.4749120861911</v>
      </c>
      <c r="P873" s="46">
        <f>P837*'Mzdy zdroj'!$C$15</f>
        <v>1122.4814325812474</v>
      </c>
      <c r="Q873" s="46">
        <f>Q837*'Mzdy zdroj'!$C$15</f>
        <v>1128.0973076698117</v>
      </c>
      <c r="R873" s="46">
        <f>R837*'Mzdy zdroj'!$C$15</f>
        <v>1133.7131827583758</v>
      </c>
      <c r="S873" s="46">
        <f>S837*'Mzdy zdroj'!$C$15</f>
        <v>1139.32905784694</v>
      </c>
      <c r="T873" s="46">
        <f>T837*'Mzdy zdroj'!$C$15</f>
        <v>1144.9449329355041</v>
      </c>
      <c r="U873" s="46">
        <f>U837*'Mzdy zdroj'!$C$15</f>
        <v>1126.3357297735647</v>
      </c>
      <c r="V873" s="26">
        <f>V837*'Mzdy zdroj'!$C$15</f>
        <v>1131.0203894003869</v>
      </c>
      <c r="W873" s="26">
        <f>W837*'Mzdy zdroj'!$C$15</f>
        <v>1135.7050490272097</v>
      </c>
      <c r="X873" s="26">
        <f>X837*'Mzdy zdroj'!$C$15</f>
        <v>1140.3897086540321</v>
      </c>
      <c r="Y873" s="26">
        <f>Y837*'Mzdy zdroj'!$C$15</f>
        <v>1145.0743682808545</v>
      </c>
      <c r="Z873" s="26">
        <f>Z837*'Mzdy zdroj'!$C$15</f>
        <v>1110.3581510558568</v>
      </c>
      <c r="AA873" s="26">
        <f>AA837*'Mzdy zdroj'!$C$15</f>
        <v>1117.5755650346971</v>
      </c>
      <c r="AB873" s="26">
        <f>AB837*'Mzdy zdroj'!$C$15</f>
        <v>1124.7929790135377</v>
      </c>
      <c r="AC873" s="26">
        <f>AC837*'Mzdy zdroj'!$C$15</f>
        <v>1132.0103929923771</v>
      </c>
      <c r="AD873" s="26">
        <f>AD837*'Mzdy zdroj'!$C$15</f>
        <v>1139.2278069712177</v>
      </c>
      <c r="AE873" s="26">
        <f>AE837*'Mzdy zdroj'!$C$15</f>
        <v>1120.1726357449643</v>
      </c>
      <c r="AF873" s="26">
        <f>AF837*'Mzdy zdroj'!$C$15</f>
        <v>1126.4538574329501</v>
      </c>
      <c r="AG873" s="26">
        <f>AG837*'Mzdy zdroj'!$C$15</f>
        <v>1132.7350791209362</v>
      </c>
      <c r="AH873" s="26">
        <f>AH837*'Mzdy zdroj'!$C$15</f>
        <v>1139.0163008089226</v>
      </c>
      <c r="AI873" s="26">
        <f>AI837*'Mzdy zdroj'!$C$15</f>
        <v>1145.2975224969086</v>
      </c>
      <c r="AJ873" s="26">
        <f>AJ837*'Mzdy zdroj'!$C$15</f>
        <v>1127.8688101837035</v>
      </c>
      <c r="AK873" s="26">
        <f>AK837*'Mzdy zdroj'!$C$15</f>
        <v>1133.9344345779323</v>
      </c>
      <c r="AL873" s="26">
        <f>AL837*'Mzdy zdroj'!$C$15</f>
        <v>1140.0000589721606</v>
      </c>
      <c r="AM873" s="26">
        <f>AM837*'Mzdy zdroj'!$C$15</f>
        <v>1146.0656833663893</v>
      </c>
      <c r="AN873" s="26">
        <f>AN837*'Mzdy zdroj'!$C$15</f>
        <v>1152.1313077606176</v>
      </c>
      <c r="AO873" s="26">
        <f>AO837*'Mzdy zdroj'!$C$15</f>
        <v>1108.8282948326757</v>
      </c>
    </row>
    <row r="874" spans="2:41" x14ac:dyDescent="0.2">
      <c r="B874" s="22" t="s">
        <v>146</v>
      </c>
      <c r="C874" s="22" t="s">
        <v>154</v>
      </c>
      <c r="D874" s="22" t="s">
        <v>154</v>
      </c>
      <c r="F874" s="45">
        <f>SUM(F868:F873)</f>
        <v>5877.7763784866229</v>
      </c>
      <c r="G874" s="45">
        <f t="shared" ref="G874:N874" si="54">SUM(G868:G873)</f>
        <v>5873.3651725209875</v>
      </c>
      <c r="H874" s="45">
        <f t="shared" si="54"/>
        <v>5894.8861301846964</v>
      </c>
      <c r="I874" s="45">
        <f t="shared" si="54"/>
        <v>5811.4157918282945</v>
      </c>
      <c r="J874" s="45">
        <f t="shared" si="54"/>
        <v>5734.23854973171</v>
      </c>
      <c r="K874" s="45">
        <f t="shared" si="54"/>
        <v>5596.1412052337018</v>
      </c>
      <c r="L874" s="45">
        <f t="shared" si="54"/>
        <v>5486.6346535599278</v>
      </c>
      <c r="M874" s="45">
        <f t="shared" si="54"/>
        <v>5241.4858761865544</v>
      </c>
      <c r="N874" s="46">
        <f t="shared" si="54"/>
        <v>5202.076625139387</v>
      </c>
      <c r="O874" s="45">
        <f t="shared" ref="O874:AO874" si="55">SUM(O868:O873)</f>
        <v>5166.6606661446667</v>
      </c>
      <c r="P874" s="45">
        <f t="shared" si="55"/>
        <v>4856.2158763061871</v>
      </c>
      <c r="Q874" s="45">
        <f t="shared" si="55"/>
        <v>4891.7443954965966</v>
      </c>
      <c r="R874" s="45">
        <f t="shared" si="55"/>
        <v>4927.2729146870079</v>
      </c>
      <c r="S874" s="45">
        <f t="shared" si="55"/>
        <v>4962.8014338774174</v>
      </c>
      <c r="T874" s="45">
        <f t="shared" si="55"/>
        <v>4998.3299530678287</v>
      </c>
      <c r="U874" s="45">
        <f t="shared" si="55"/>
        <v>4939.0187415648843</v>
      </c>
      <c r="V874" s="45">
        <f t="shared" si="55"/>
        <v>4966.3852607690624</v>
      </c>
      <c r="W874" s="45">
        <f t="shared" si="55"/>
        <v>4993.7517799732386</v>
      </c>
      <c r="X874" s="45">
        <f t="shared" si="55"/>
        <v>5021.1182991774158</v>
      </c>
      <c r="Y874" s="45">
        <f t="shared" si="55"/>
        <v>5048.484818381593</v>
      </c>
      <c r="Z874" s="45">
        <f t="shared" si="55"/>
        <v>4998.1006764746662</v>
      </c>
      <c r="AA874" s="45">
        <f t="shared" si="55"/>
        <v>5039.1073166109627</v>
      </c>
      <c r="AB874" s="45">
        <f t="shared" si="55"/>
        <v>5080.1139567472583</v>
      </c>
      <c r="AC874" s="45">
        <f t="shared" si="55"/>
        <v>5121.1205968835529</v>
      </c>
      <c r="AD874" s="45">
        <f t="shared" si="55"/>
        <v>5162.1272370198485</v>
      </c>
      <c r="AE874" s="45">
        <f t="shared" si="55"/>
        <v>5157.34259989768</v>
      </c>
      <c r="AF874" s="45">
        <f t="shared" si="55"/>
        <v>5193.4619041555507</v>
      </c>
      <c r="AG874" s="45">
        <f t="shared" si="55"/>
        <v>5229.5812084134232</v>
      </c>
      <c r="AH874" s="45">
        <f t="shared" si="55"/>
        <v>5265.7005126712938</v>
      </c>
      <c r="AI874" s="45">
        <f t="shared" si="55"/>
        <v>5301.8198169291663</v>
      </c>
      <c r="AJ874" s="45">
        <f t="shared" si="55"/>
        <v>5270.8353768502602</v>
      </c>
      <c r="AK874" s="45">
        <f t="shared" si="55"/>
        <v>5305.8588715953283</v>
      </c>
      <c r="AL874" s="45">
        <f t="shared" si="55"/>
        <v>5340.8823663403955</v>
      </c>
      <c r="AM874" s="45">
        <f t="shared" si="55"/>
        <v>5375.9058610854645</v>
      </c>
      <c r="AN874" s="45">
        <f t="shared" si="55"/>
        <v>5410.9293558305317</v>
      </c>
      <c r="AO874" s="45">
        <f t="shared" si="55"/>
        <v>5369.6948370992723</v>
      </c>
    </row>
    <row r="875" spans="2:41" s="17" customFormat="1" x14ac:dyDescent="0.2"/>
    <row r="876" spans="2:41" x14ac:dyDescent="0.2">
      <c r="B876" s="22" t="s">
        <v>147</v>
      </c>
      <c r="C876" s="22" t="s">
        <v>153</v>
      </c>
      <c r="D876" s="22" t="s">
        <v>154</v>
      </c>
      <c r="F876" s="26">
        <f>F840*'Mzdy zdroj'!$C$15</f>
        <v>1976.0689055983487</v>
      </c>
      <c r="G876" s="26">
        <f>G840*'Mzdy zdroj'!$C$15</f>
        <v>1952.5696771879379</v>
      </c>
      <c r="H876" s="26">
        <f>H840*'Mzdy zdroj'!$C$15</f>
        <v>1975.8955953205686</v>
      </c>
      <c r="I876" s="26">
        <f>I840*'Mzdy zdroj'!$C$15</f>
        <v>1936.541578833519</v>
      </c>
      <c r="J876" s="26">
        <f>J840*'Mzdy zdroj'!$C$15</f>
        <v>1903.5177179889331</v>
      </c>
      <c r="K876" s="26">
        <f>K840*'Mzdy zdroj'!$C$15</f>
        <v>1859.2031096791809</v>
      </c>
      <c r="L876" s="26">
        <f>L840*'Mzdy zdroj'!$C$15</f>
        <v>1821.8781489616438</v>
      </c>
      <c r="M876" s="26">
        <f>M840*'Mzdy zdroj'!$C$15</f>
        <v>1785.554329344111</v>
      </c>
      <c r="N876" s="26">
        <f>N840*'Mzdy zdroj'!$C$15</f>
        <v>1783.6502202095355</v>
      </c>
      <c r="O876" s="26">
        <f>O840*'Mzdy zdroj'!$C$15</f>
        <v>1782.7573437782933</v>
      </c>
      <c r="P876" s="26">
        <f>P840*'Mzdy zdroj'!$C$15</f>
        <v>1719.3817025231351</v>
      </c>
      <c r="Q876" s="26">
        <f>Q840*'Mzdy zdroj'!$C$15</f>
        <v>1733.2193957094776</v>
      </c>
      <c r="R876" s="26">
        <f>R840*'Mzdy zdroj'!$C$15</f>
        <v>1747.0570888958205</v>
      </c>
      <c r="S876" s="26">
        <f>S840*'Mzdy zdroj'!$C$15</f>
        <v>1760.8947820821634</v>
      </c>
      <c r="T876" s="26">
        <f>T840*'Mzdy zdroj'!$C$15</f>
        <v>1774.7324752685061</v>
      </c>
      <c r="U876" s="26">
        <f>U840*'Mzdy zdroj'!$C$15</f>
        <v>1731.1578390944276</v>
      </c>
      <c r="V876" s="26">
        <f>V840*'Mzdy zdroj'!$C$15</f>
        <v>1741.6165926508922</v>
      </c>
      <c r="W876" s="26">
        <f>W840*'Mzdy zdroj'!$C$15</f>
        <v>1752.0753462073574</v>
      </c>
      <c r="X876" s="26">
        <f>X840*'Mzdy zdroj'!$C$15</f>
        <v>1762.534099763822</v>
      </c>
      <c r="Y876" s="26">
        <f>Y840*'Mzdy zdroj'!$C$15</f>
        <v>1772.9928533202872</v>
      </c>
      <c r="Z876" s="26">
        <f>Z840*'Mzdy zdroj'!$C$15</f>
        <v>1762.3861171288816</v>
      </c>
      <c r="AA876" s="26">
        <f>AA840*'Mzdy zdroj'!$C$15</f>
        <v>1777.9676566360883</v>
      </c>
      <c r="AB876" s="26">
        <f>AB840*'Mzdy zdroj'!$C$15</f>
        <v>1793.5491961432942</v>
      </c>
      <c r="AC876" s="26">
        <f>AC840*'Mzdy zdroj'!$C$15</f>
        <v>1809.130735650501</v>
      </c>
      <c r="AD876" s="26">
        <f>AD840*'Mzdy zdroj'!$C$15</f>
        <v>1824.7122751577087</v>
      </c>
      <c r="AE876" s="26">
        <f>AE840*'Mzdy zdroj'!$C$15</f>
        <v>1825.9911851754659</v>
      </c>
      <c r="AF876" s="26">
        <f>AF840*'Mzdy zdroj'!$C$15</f>
        <v>1839.6713222387725</v>
      </c>
      <c r="AG876" s="26">
        <f>AG840*'Mzdy zdroj'!$C$15</f>
        <v>1853.3514593020805</v>
      </c>
      <c r="AH876" s="26">
        <f>AH840*'Mzdy zdroj'!$C$15</f>
        <v>1867.0315963653879</v>
      </c>
      <c r="AI876" s="26">
        <f>AI840*'Mzdy zdroj'!$C$15</f>
        <v>1880.7117334286954</v>
      </c>
      <c r="AJ876" s="26">
        <f>AJ840*'Mzdy zdroj'!$C$15</f>
        <v>1863.6256061966697</v>
      </c>
      <c r="AK876" s="26">
        <f>AK840*'Mzdy zdroj'!$C$15</f>
        <v>1876.7528576684169</v>
      </c>
      <c r="AL876" s="26">
        <f>AL840*'Mzdy zdroj'!$C$15</f>
        <v>1889.8801091401649</v>
      </c>
      <c r="AM876" s="26">
        <f>AM840*'Mzdy zdroj'!$C$15</f>
        <v>1903.0073606119126</v>
      </c>
      <c r="AN876" s="26">
        <f>AN840*'Mzdy zdroj'!$C$15</f>
        <v>1916.1346120836599</v>
      </c>
      <c r="AO876" s="26">
        <f>AO840*'Mzdy zdroj'!$C$15</f>
        <v>1835.9759397480104</v>
      </c>
    </row>
    <row r="877" spans="2:41" x14ac:dyDescent="0.2">
      <c r="B877" s="22" t="s">
        <v>147</v>
      </c>
      <c r="C877" s="22" t="s">
        <v>152</v>
      </c>
      <c r="D877" s="22" t="s">
        <v>154</v>
      </c>
      <c r="F877" s="26">
        <f>F841*'Mzdy zdroj'!$C$15</f>
        <v>260.3207318930057</v>
      </c>
      <c r="G877" s="26">
        <f>G841*'Mzdy zdroj'!$C$15</f>
        <v>270.64253356763692</v>
      </c>
      <c r="H877" s="26">
        <f>H841*'Mzdy zdroj'!$C$15</f>
        <v>268.8022559870513</v>
      </c>
      <c r="I877" s="26">
        <f>I841*'Mzdy zdroj'!$C$15</f>
        <v>271.28209237738184</v>
      </c>
      <c r="J877" s="26">
        <f>J841*'Mzdy zdroj'!$C$15</f>
        <v>279.64139333894582</v>
      </c>
      <c r="K877" s="26">
        <f>K841*'Mzdy zdroj'!$C$15</f>
        <v>281.36951286898</v>
      </c>
      <c r="L877" s="26">
        <f>L841*'Mzdy zdroj'!$C$15</f>
        <v>286.89121958306026</v>
      </c>
      <c r="M877" s="26">
        <f>M841*'Mzdy zdroj'!$C$15</f>
        <v>283.57660111661892</v>
      </c>
      <c r="N877" s="26">
        <f>N841*'Mzdy zdroj'!$C$15</f>
        <v>279.65090396145609</v>
      </c>
      <c r="O877" s="26">
        <f>O841*'Mzdy zdroj'!$C$15</f>
        <v>282.33328705973548</v>
      </c>
      <c r="P877" s="26">
        <f>P841*'Mzdy zdroj'!$C$15</f>
        <v>259.84968303853458</v>
      </c>
      <c r="Q877" s="26">
        <f>Q841*'Mzdy zdroj'!$C$15</f>
        <v>264.18691720902268</v>
      </c>
      <c r="R877" s="26">
        <f>R841*'Mzdy zdroj'!$C$15</f>
        <v>268.52415137951067</v>
      </c>
      <c r="S877" s="26">
        <f>S841*'Mzdy zdroj'!$C$15</f>
        <v>272.86138554999866</v>
      </c>
      <c r="T877" s="26">
        <f>T841*'Mzdy zdroj'!$C$15</f>
        <v>277.1986197204867</v>
      </c>
      <c r="U877" s="26">
        <f>U841*'Mzdy zdroj'!$C$15</f>
        <v>279.14350395667486</v>
      </c>
      <c r="V877" s="26">
        <f>V841*'Mzdy zdroj'!$C$15</f>
        <v>282.55208989416394</v>
      </c>
      <c r="W877" s="26">
        <f>W841*'Mzdy zdroj'!$C$15</f>
        <v>285.96067583165291</v>
      </c>
      <c r="X877" s="26">
        <f>X841*'Mzdy zdroj'!$C$15</f>
        <v>289.36926176914204</v>
      </c>
      <c r="Y877" s="26">
        <f>Y841*'Mzdy zdroj'!$C$15</f>
        <v>292.77784770663106</v>
      </c>
      <c r="Z877" s="26">
        <f>Z841*'Mzdy zdroj'!$C$15</f>
        <v>293.72476872197365</v>
      </c>
      <c r="AA877" s="26">
        <f>AA841*'Mzdy zdroj'!$C$15</f>
        <v>298.59559416664945</v>
      </c>
      <c r="AB877" s="26">
        <f>AB841*'Mzdy zdroj'!$C$15</f>
        <v>303.46641961132531</v>
      </c>
      <c r="AC877" s="26">
        <f>AC841*'Mzdy zdroj'!$C$15</f>
        <v>308.337245056001</v>
      </c>
      <c r="AD877" s="26">
        <f>AD841*'Mzdy zdroj'!$C$15</f>
        <v>313.20807050067691</v>
      </c>
      <c r="AE877" s="26">
        <f>AE841*'Mzdy zdroj'!$C$15</f>
        <v>318.0788959453526</v>
      </c>
      <c r="AF877" s="26">
        <f>AF841*'Mzdy zdroj'!$C$15</f>
        <v>322.45010358643827</v>
      </c>
      <c r="AG877" s="26">
        <f>AG841*'Mzdy zdroj'!$C$15</f>
        <v>326.82131122752406</v>
      </c>
      <c r="AH877" s="26">
        <f>AH841*'Mzdy zdroj'!$C$15</f>
        <v>331.19251886860957</v>
      </c>
      <c r="AI877" s="26">
        <f>AI841*'Mzdy zdroj'!$C$15</f>
        <v>335.56372650969524</v>
      </c>
      <c r="AJ877" s="26">
        <f>AJ841*'Mzdy zdroj'!$C$15</f>
        <v>337.27417885159741</v>
      </c>
      <c r="AK877" s="26">
        <f>AK841*'Mzdy zdroj'!$C$15</f>
        <v>341.62678417587841</v>
      </c>
      <c r="AL877" s="26">
        <f>AL841*'Mzdy zdroj'!$C$15</f>
        <v>345.9793895001593</v>
      </c>
      <c r="AM877" s="26">
        <f>AM841*'Mzdy zdroj'!$C$15</f>
        <v>350.33199482444024</v>
      </c>
      <c r="AN877" s="26">
        <f>AN841*'Mzdy zdroj'!$C$15</f>
        <v>354.6846001487213</v>
      </c>
      <c r="AO877" s="26">
        <f>AO841*'Mzdy zdroj'!$C$15</f>
        <v>359.0372054730023</v>
      </c>
    </row>
    <row r="878" spans="2:41" x14ac:dyDescent="0.2">
      <c r="B878" s="22" t="s">
        <v>147</v>
      </c>
      <c r="C878" s="22" t="s">
        <v>151</v>
      </c>
      <c r="D878" s="22" t="s">
        <v>154</v>
      </c>
      <c r="F878" s="26">
        <f>F842*'Mzdy zdroj'!$C$15</f>
        <v>1444.1140291139407</v>
      </c>
      <c r="G878" s="26">
        <f>G842*'Mzdy zdroj'!$C$15</f>
        <v>1444.607906243031</v>
      </c>
      <c r="H878" s="26">
        <f>H842*'Mzdy zdroj'!$C$15</f>
        <v>1436.5854741376083</v>
      </c>
      <c r="I878" s="26">
        <f>I842*'Mzdy zdroj'!$C$15</f>
        <v>1413.7966203180224</v>
      </c>
      <c r="J878" s="26">
        <f>J842*'Mzdy zdroj'!$C$15</f>
        <v>1387.5650347414066</v>
      </c>
      <c r="K878" s="26">
        <f>K842*'Mzdy zdroj'!$C$15</f>
        <v>1367.9987253451798</v>
      </c>
      <c r="L878" s="26">
        <f>L842*'Mzdy zdroj'!$C$15</f>
        <v>1326.2785456994063</v>
      </c>
      <c r="M878" s="26">
        <f>M842*'Mzdy zdroj'!$C$15</f>
        <v>1291.6216703681537</v>
      </c>
      <c r="N878" s="26">
        <f>N842*'Mzdy zdroj'!$C$15</f>
        <v>1262.7366552946066</v>
      </c>
      <c r="O878" s="26">
        <f>O842*'Mzdy zdroj'!$C$15</f>
        <v>1252.2975226995889</v>
      </c>
      <c r="P878" s="26">
        <f>P842*'Mzdy zdroj'!$C$15</f>
        <v>1140.5054620248741</v>
      </c>
      <c r="Q878" s="26">
        <f>Q842*'Mzdy zdroj'!$C$15</f>
        <v>1148.4315614368152</v>
      </c>
      <c r="R878" s="26">
        <f>R842*'Mzdy zdroj'!$C$15</f>
        <v>1156.3576608487563</v>
      </c>
      <c r="S878" s="26">
        <f>S842*'Mzdy zdroj'!$C$15</f>
        <v>1164.2837602606976</v>
      </c>
      <c r="T878" s="26">
        <f>T842*'Mzdy zdroj'!$C$15</f>
        <v>1172.2098596726387</v>
      </c>
      <c r="U878" s="26">
        <f>U842*'Mzdy zdroj'!$C$15</f>
        <v>1145.3319359614973</v>
      </c>
      <c r="V878" s="26">
        <f>V842*'Mzdy zdroj'!$C$15</f>
        <v>1151.3992318818423</v>
      </c>
      <c r="W878" s="26">
        <f>W842*'Mzdy zdroj'!$C$15</f>
        <v>1157.4665278021869</v>
      </c>
      <c r="X878" s="26">
        <f>X842*'Mzdy zdroj'!$C$15</f>
        <v>1163.5338237225315</v>
      </c>
      <c r="Y878" s="26">
        <f>Y842*'Mzdy zdroj'!$C$15</f>
        <v>1169.6011196428758</v>
      </c>
      <c r="Z878" s="26">
        <f>Z842*'Mzdy zdroj'!$C$15</f>
        <v>1160.029693924098</v>
      </c>
      <c r="AA878" s="26">
        <f>AA842*'Mzdy zdroj'!$C$15</f>
        <v>1169.1869583752264</v>
      </c>
      <c r="AB878" s="26">
        <f>AB842*'Mzdy zdroj'!$C$15</f>
        <v>1178.3442228263548</v>
      </c>
      <c r="AC878" s="26">
        <f>AC842*'Mzdy zdroj'!$C$15</f>
        <v>1187.501487277483</v>
      </c>
      <c r="AD878" s="26">
        <f>AD842*'Mzdy zdroj'!$C$15</f>
        <v>1196.6587517286116</v>
      </c>
      <c r="AE878" s="26">
        <f>AE842*'Mzdy zdroj'!$C$15</f>
        <v>1197.787613519564</v>
      </c>
      <c r="AF878" s="26">
        <f>AF842*'Mzdy zdroj'!$C$15</f>
        <v>1205.7737400507979</v>
      </c>
      <c r="AG878" s="26">
        <f>AG842*'Mzdy zdroj'!$C$15</f>
        <v>1213.7598665820319</v>
      </c>
      <c r="AH878" s="26">
        <f>AH842*'Mzdy zdroj'!$C$15</f>
        <v>1221.7459931132666</v>
      </c>
      <c r="AI878" s="26">
        <f>AI842*'Mzdy zdroj'!$C$15</f>
        <v>1229.7321196445007</v>
      </c>
      <c r="AJ878" s="26">
        <f>AJ842*'Mzdy zdroj'!$C$15</f>
        <v>1221.2790146888156</v>
      </c>
      <c r="AK878" s="26">
        <f>AK842*'Mzdy zdroj'!$C$15</f>
        <v>1228.9129340278341</v>
      </c>
      <c r="AL878" s="26">
        <f>AL842*'Mzdy zdroj'!$C$15</f>
        <v>1236.5468533668525</v>
      </c>
      <c r="AM878" s="26">
        <f>AM842*'Mzdy zdroj'!$C$15</f>
        <v>1244.180772705871</v>
      </c>
      <c r="AN878" s="26">
        <f>AN842*'Mzdy zdroj'!$C$15</f>
        <v>1251.8146920448894</v>
      </c>
      <c r="AO878" s="26">
        <f>AO842*'Mzdy zdroj'!$C$15</f>
        <v>1248.5027926930138</v>
      </c>
    </row>
    <row r="879" spans="2:41" x14ac:dyDescent="0.2">
      <c r="B879" s="22" t="s">
        <v>147</v>
      </c>
      <c r="C879" s="22" t="s">
        <v>150</v>
      </c>
      <c r="D879" s="22" t="s">
        <v>154</v>
      </c>
      <c r="F879" s="26">
        <f>F843*'Mzdy zdroj'!$C$15</f>
        <v>711.87982734910611</v>
      </c>
      <c r="G879" s="26">
        <f>G843*'Mzdy zdroj'!$C$15</f>
        <v>718.16451802039853</v>
      </c>
      <c r="H879" s="26">
        <f>H843*'Mzdy zdroj'!$C$15</f>
        <v>725.80521710127914</v>
      </c>
      <c r="I879" s="26">
        <f>I843*'Mzdy zdroj'!$C$15</f>
        <v>729.51513024729638</v>
      </c>
      <c r="J879" s="26">
        <f>J843*'Mzdy zdroj'!$C$15</f>
        <v>736.84899002767281</v>
      </c>
      <c r="K879" s="26">
        <f>K843*'Mzdy zdroj'!$C$15</f>
        <v>727.50679277211395</v>
      </c>
      <c r="L879" s="26">
        <f>L843*'Mzdy zdroj'!$C$15</f>
        <v>734.7854813223297</v>
      </c>
      <c r="M879" s="26">
        <f>M843*'Mzdy zdroj'!$C$15</f>
        <v>731.05482991006784</v>
      </c>
      <c r="N879" s="26">
        <f>N843*'Mzdy zdroj'!$C$15</f>
        <v>732.99280388542593</v>
      </c>
      <c r="O879" s="26">
        <f>O843*'Mzdy zdroj'!$C$15</f>
        <v>724.69295866185087</v>
      </c>
      <c r="P879" s="26">
        <f>P843*'Mzdy zdroj'!$C$15</f>
        <v>668.26481546540526</v>
      </c>
      <c r="Q879" s="26">
        <f>Q843*'Mzdy zdroj'!$C$15</f>
        <v>674.3920688561841</v>
      </c>
      <c r="R879" s="26">
        <f>R843*'Mzdy zdroj'!$C$15</f>
        <v>680.5193222469627</v>
      </c>
      <c r="S879" s="26">
        <f>S843*'Mzdy zdroj'!$C$15</f>
        <v>686.64657563774165</v>
      </c>
      <c r="T879" s="26">
        <f>T843*'Mzdy zdroj'!$C$15</f>
        <v>692.77382902852048</v>
      </c>
      <c r="U879" s="26">
        <f>U843*'Mzdy zdroj'!$C$15</f>
        <v>698.87305294750468</v>
      </c>
      <c r="V879" s="26">
        <f>V843*'Mzdy zdroj'!$C$15</f>
        <v>703.61275873686077</v>
      </c>
      <c r="W879" s="26">
        <f>W843*'Mzdy zdroj'!$C$15</f>
        <v>708.35246452621675</v>
      </c>
      <c r="X879" s="26">
        <f>X843*'Mzdy zdroj'!$C$15</f>
        <v>713.09217031557296</v>
      </c>
      <c r="Y879" s="26">
        <f>Y843*'Mzdy zdroj'!$C$15</f>
        <v>717.83187610492928</v>
      </c>
      <c r="Z879" s="26">
        <f>Z843*'Mzdy zdroj'!$C$15</f>
        <v>722.57158189428515</v>
      </c>
      <c r="AA879" s="26">
        <f>AA843*'Mzdy zdroj'!$C$15</f>
        <v>729.61688680533939</v>
      </c>
      <c r="AB879" s="26">
        <f>AB843*'Mzdy zdroj'!$C$15</f>
        <v>736.66219171639375</v>
      </c>
      <c r="AC879" s="26">
        <f>AC843*'Mzdy zdroj'!$C$15</f>
        <v>743.70749662744765</v>
      </c>
      <c r="AD879" s="26">
        <f>AD843*'Mzdy zdroj'!$C$15</f>
        <v>750.75280153850213</v>
      </c>
      <c r="AE879" s="26">
        <f>AE843*'Mzdy zdroj'!$C$15</f>
        <v>757.79810644955614</v>
      </c>
      <c r="AF879" s="26">
        <f>AF843*'Mzdy zdroj'!$C$15</f>
        <v>764.05989335740867</v>
      </c>
      <c r="AG879" s="26">
        <f>AG843*'Mzdy zdroj'!$C$15</f>
        <v>770.32168026526142</v>
      </c>
      <c r="AH879" s="26">
        <f>AH843*'Mzdy zdroj'!$C$15</f>
        <v>776.58346717311395</v>
      </c>
      <c r="AI879" s="26">
        <f>AI843*'Mzdy zdroj'!$C$15</f>
        <v>782.84525408096624</v>
      </c>
      <c r="AJ879" s="26">
        <f>AJ843*'Mzdy zdroj'!$C$15</f>
        <v>771.02199315656378</v>
      </c>
      <c r="AK879" s="26">
        <f>AK843*'Mzdy zdroj'!$C$15</f>
        <v>777.12798986249049</v>
      </c>
      <c r="AL879" s="26">
        <f>AL843*'Mzdy zdroj'!$C$15</f>
        <v>783.23398656841664</v>
      </c>
      <c r="AM879" s="26">
        <f>AM843*'Mzdy zdroj'!$C$15</f>
        <v>789.33998327434347</v>
      </c>
      <c r="AN879" s="26">
        <f>AN843*'Mzdy zdroj'!$C$15</f>
        <v>795.44597998026995</v>
      </c>
      <c r="AO879" s="26">
        <f>AO843*'Mzdy zdroj'!$C$15</f>
        <v>801.55197668619655</v>
      </c>
    </row>
    <row r="880" spans="2:41" x14ac:dyDescent="0.2">
      <c r="B880" s="22" t="s">
        <v>147</v>
      </c>
      <c r="C880" s="22" t="s">
        <v>149</v>
      </c>
      <c r="D880" s="22" t="s">
        <v>154</v>
      </c>
      <c r="F880" s="26">
        <f>F844*'Mzdy zdroj'!$C$15</f>
        <v>1485.3928845322218</v>
      </c>
      <c r="G880" s="26">
        <f>G844*'Mzdy zdroj'!$C$15</f>
        <v>1487.3805375019829</v>
      </c>
      <c r="H880" s="26">
        <f>H844*'Mzdy zdroj'!$C$15</f>
        <v>1487.7975876381888</v>
      </c>
      <c r="I880" s="26">
        <f>I844*'Mzdy zdroj'!$C$15</f>
        <v>1467.0049891719866</v>
      </c>
      <c r="J880" s="26">
        <f>J844*'Mzdy zdroj'!$C$15</f>
        <v>1433.4348146518782</v>
      </c>
      <c r="K880" s="26">
        <f>K844*'Mzdy zdroj'!$C$15</f>
        <v>1373.6814050213547</v>
      </c>
      <c r="L880" s="26">
        <f>L844*'Mzdy zdroj'!$C$15</f>
        <v>1323.6478945667661</v>
      </c>
      <c r="M880" s="26">
        <f>M844*'Mzdy zdroj'!$C$15</f>
        <v>1297.0153881477081</v>
      </c>
      <c r="N880" s="26">
        <f>N844*'Mzdy zdroj'!$C$15</f>
        <v>1264.9055251635511</v>
      </c>
      <c r="O880" s="26">
        <f>O844*'Mzdy zdroj'!$C$15</f>
        <v>1241.4749120861911</v>
      </c>
      <c r="P880" s="26">
        <f>P844*'Mzdy zdroj'!$C$15</f>
        <v>1122.4814325812474</v>
      </c>
      <c r="Q880" s="26">
        <f>Q844*'Mzdy zdroj'!$C$15</f>
        <v>1128.0973076698117</v>
      </c>
      <c r="R880" s="26">
        <f>R844*'Mzdy zdroj'!$C$15</f>
        <v>1133.7131827583758</v>
      </c>
      <c r="S880" s="26">
        <f>S844*'Mzdy zdroj'!$C$15</f>
        <v>1139.32905784694</v>
      </c>
      <c r="T880" s="26">
        <f>T844*'Mzdy zdroj'!$C$15</f>
        <v>1144.9449329355041</v>
      </c>
      <c r="U880" s="26">
        <f>U844*'Mzdy zdroj'!$C$15</f>
        <v>1126.3357297735647</v>
      </c>
      <c r="V880" s="26">
        <f>V844*'Mzdy zdroj'!$C$15</f>
        <v>1131.0203894003869</v>
      </c>
      <c r="W880" s="26">
        <f>W844*'Mzdy zdroj'!$C$15</f>
        <v>1135.7050490272097</v>
      </c>
      <c r="X880" s="26">
        <f>X844*'Mzdy zdroj'!$C$15</f>
        <v>1140.3897086540321</v>
      </c>
      <c r="Y880" s="26">
        <f>Y844*'Mzdy zdroj'!$C$15</f>
        <v>1145.0743682808545</v>
      </c>
      <c r="Z880" s="26">
        <f>Z844*'Mzdy zdroj'!$C$15</f>
        <v>1110.3581510558568</v>
      </c>
      <c r="AA880" s="26">
        <f>AA844*'Mzdy zdroj'!$C$15</f>
        <v>1117.5755650346971</v>
      </c>
      <c r="AB880" s="26">
        <f>AB844*'Mzdy zdroj'!$C$15</f>
        <v>1124.7929790135377</v>
      </c>
      <c r="AC880" s="26">
        <f>AC844*'Mzdy zdroj'!$C$15</f>
        <v>1132.0103929923771</v>
      </c>
      <c r="AD880" s="26">
        <f>AD844*'Mzdy zdroj'!$C$15</f>
        <v>1139.2278069712177</v>
      </c>
      <c r="AE880" s="26">
        <f>AE844*'Mzdy zdroj'!$C$15</f>
        <v>1120.1726357449643</v>
      </c>
      <c r="AF880" s="26">
        <f>AF844*'Mzdy zdroj'!$C$15</f>
        <v>1126.4538574329501</v>
      </c>
      <c r="AG880" s="26">
        <f>AG844*'Mzdy zdroj'!$C$15</f>
        <v>1132.7350791209362</v>
      </c>
      <c r="AH880" s="26">
        <f>AH844*'Mzdy zdroj'!$C$15</f>
        <v>1139.0163008089226</v>
      </c>
      <c r="AI880" s="26">
        <f>AI844*'Mzdy zdroj'!$C$15</f>
        <v>1145.2975224969086</v>
      </c>
      <c r="AJ880" s="26">
        <f>AJ844*'Mzdy zdroj'!$C$15</f>
        <v>1127.8688101837035</v>
      </c>
      <c r="AK880" s="26">
        <f>AK844*'Mzdy zdroj'!$C$15</f>
        <v>1133.9344345779323</v>
      </c>
      <c r="AL880" s="26">
        <f>AL844*'Mzdy zdroj'!$C$15</f>
        <v>1140.0000589721606</v>
      </c>
      <c r="AM880" s="26">
        <f>AM844*'Mzdy zdroj'!$C$15</f>
        <v>1146.0656833663893</v>
      </c>
      <c r="AN880" s="26">
        <f>AN844*'Mzdy zdroj'!$C$15</f>
        <v>1152.1313077606176</v>
      </c>
      <c r="AO880" s="26">
        <f>AO844*'Mzdy zdroj'!$C$15</f>
        <v>1108.8282948326757</v>
      </c>
    </row>
    <row r="881" spans="2:41" x14ac:dyDescent="0.2">
      <c r="B881" s="22" t="s">
        <v>147</v>
      </c>
      <c r="C881" s="22" t="s">
        <v>154</v>
      </c>
      <c r="D881" s="22" t="s">
        <v>154</v>
      </c>
      <c r="F881" s="45">
        <f>SUM(F875:F880)</f>
        <v>5877.7763784866229</v>
      </c>
      <c r="G881" s="45">
        <f t="shared" ref="G881:N881" si="56">SUM(G875:G880)</f>
        <v>5873.3651725209875</v>
      </c>
      <c r="H881" s="45">
        <f t="shared" si="56"/>
        <v>5894.8861301846964</v>
      </c>
      <c r="I881" s="45">
        <f t="shared" si="56"/>
        <v>5818.1404109482064</v>
      </c>
      <c r="J881" s="45">
        <f t="shared" si="56"/>
        <v>5741.0079507488372</v>
      </c>
      <c r="K881" s="45">
        <f t="shared" si="56"/>
        <v>5609.7595456868094</v>
      </c>
      <c r="L881" s="45">
        <f t="shared" si="56"/>
        <v>5493.4812901332052</v>
      </c>
      <c r="M881" s="45">
        <f t="shared" si="56"/>
        <v>5388.8228188866597</v>
      </c>
      <c r="N881" s="45">
        <f t="shared" si="56"/>
        <v>5323.9361085145747</v>
      </c>
      <c r="O881" s="45">
        <f t="shared" ref="O881:AO881" si="57">SUM(O875:O880)</f>
        <v>5283.5560242856591</v>
      </c>
      <c r="P881" s="45">
        <f t="shared" si="57"/>
        <v>4910.4830956331962</v>
      </c>
      <c r="Q881" s="45">
        <f t="shared" si="57"/>
        <v>4948.3272508813116</v>
      </c>
      <c r="R881" s="45">
        <f t="shared" si="57"/>
        <v>4986.171406129426</v>
      </c>
      <c r="S881" s="45">
        <f t="shared" si="57"/>
        <v>5024.0155613775414</v>
      </c>
      <c r="T881" s="45">
        <f t="shared" si="57"/>
        <v>5061.8597166256559</v>
      </c>
      <c r="U881" s="45">
        <f t="shared" si="57"/>
        <v>4980.8420617336687</v>
      </c>
      <c r="V881" s="45">
        <f t="shared" si="57"/>
        <v>5010.201062564146</v>
      </c>
      <c r="W881" s="45">
        <f t="shared" si="57"/>
        <v>5039.5600633946233</v>
      </c>
      <c r="X881" s="45">
        <f t="shared" si="57"/>
        <v>5068.9190642251006</v>
      </c>
      <c r="Y881" s="45">
        <f t="shared" si="57"/>
        <v>5098.2780650555778</v>
      </c>
      <c r="Z881" s="45">
        <f t="shared" si="57"/>
        <v>5049.0703127250954</v>
      </c>
      <c r="AA881" s="45">
        <f t="shared" si="57"/>
        <v>5092.9426610180008</v>
      </c>
      <c r="AB881" s="45">
        <f t="shared" si="57"/>
        <v>5136.8150093109052</v>
      </c>
      <c r="AC881" s="45">
        <f t="shared" si="57"/>
        <v>5180.6873576038097</v>
      </c>
      <c r="AD881" s="45">
        <f t="shared" si="57"/>
        <v>5224.5597058967169</v>
      </c>
      <c r="AE881" s="45">
        <f t="shared" si="57"/>
        <v>5219.8284368349032</v>
      </c>
      <c r="AF881" s="45">
        <f t="shared" si="57"/>
        <v>5258.4089166663671</v>
      </c>
      <c r="AG881" s="45">
        <f t="shared" si="57"/>
        <v>5296.9893964978337</v>
      </c>
      <c r="AH881" s="45">
        <f t="shared" si="57"/>
        <v>5335.5698763293003</v>
      </c>
      <c r="AI881" s="45">
        <f t="shared" si="57"/>
        <v>5374.150356160766</v>
      </c>
      <c r="AJ881" s="45">
        <f t="shared" si="57"/>
        <v>5321.0696030773497</v>
      </c>
      <c r="AK881" s="45">
        <f t="shared" si="57"/>
        <v>5358.3550003125529</v>
      </c>
      <c r="AL881" s="45">
        <f t="shared" si="57"/>
        <v>5395.6403975477533</v>
      </c>
      <c r="AM881" s="45">
        <f t="shared" si="57"/>
        <v>5432.9257947829574</v>
      </c>
      <c r="AN881" s="45">
        <f t="shared" si="57"/>
        <v>5470.2111920181578</v>
      </c>
      <c r="AO881" s="45">
        <f t="shared" si="57"/>
        <v>5353.896209432899</v>
      </c>
    </row>
    <row r="882" spans="2:41" s="17" customFormat="1" x14ac:dyDescent="0.2"/>
    <row r="883" spans="2:41" s="17" customFormat="1" x14ac:dyDescent="0.2"/>
    <row r="884" spans="2:41" s="17" customFormat="1" x14ac:dyDescent="0.2"/>
    <row r="885" spans="2:41" s="17" customFormat="1" x14ac:dyDescent="0.2"/>
    <row r="886" spans="2:41" s="17" customFormat="1" x14ac:dyDescent="0.2"/>
    <row r="887" spans="2:41" s="17" customFormat="1" ht="13.15" hidden="1" x14ac:dyDescent="0.4"/>
    <row r="888" spans="2:41" s="17" customFormat="1" ht="13.15" hidden="1" x14ac:dyDescent="0.4"/>
    <row r="889" spans="2:41" s="17" customFormat="1" ht="13.15" hidden="1" x14ac:dyDescent="0.4"/>
    <row r="890" spans="2:41" s="17" customFormat="1" ht="13.15" hidden="1" x14ac:dyDescent="0.4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N81"/>
  <sheetViews>
    <sheetView windowProtection="1" tabSelected="1" zoomScale="85" zoomScaleNormal="85" workbookViewId="0">
      <selection activeCell="D8" sqref="D8"/>
    </sheetView>
  </sheetViews>
  <sheetFormatPr defaultColWidth="0" defaultRowHeight="12.75" zeroHeight="1" x14ac:dyDescent="0.2"/>
  <cols>
    <col min="1" max="1" width="30" style="1" customWidth="1"/>
    <col min="2" max="2" width="25.7109375" style="2" customWidth="1"/>
    <col min="3" max="3" width="13.140625" style="2" customWidth="1"/>
    <col min="4" max="4" width="18.85546875" style="2" customWidth="1"/>
    <col min="5" max="5" width="22.140625" style="2" customWidth="1"/>
    <col min="6" max="6" width="15.85546875" style="2" customWidth="1"/>
    <col min="7" max="7" width="17.28515625" style="1" customWidth="1"/>
    <col min="8" max="24" width="14.85546875" style="2" customWidth="1"/>
    <col min="25" max="29" width="14.85546875" style="1" customWidth="1"/>
    <col min="30" max="41" width="14.85546875" style="2" customWidth="1"/>
    <col min="42" max="44" width="11.28515625" style="1" customWidth="1"/>
    <col min="45" max="51" width="9.140625" style="1" hidden="1" customWidth="1"/>
    <col min="52" max="16384" width="9.140625" style="2" hidden="1"/>
  </cols>
  <sheetData>
    <row r="1" spans="1:66" s="1" customFormat="1" ht="13.15" x14ac:dyDescent="0.4"/>
    <row r="2" spans="1:66" ht="13.15" x14ac:dyDescent="0.4">
      <c r="B2" s="1"/>
      <c r="C2" s="1"/>
      <c r="D2" s="1"/>
      <c r="E2" s="1"/>
      <c r="F2" s="1"/>
      <c r="H2" s="1"/>
      <c r="I2" s="16">
        <v>2015</v>
      </c>
      <c r="J2" s="16">
        <v>2016</v>
      </c>
      <c r="K2" s="16">
        <v>2017</v>
      </c>
      <c r="L2" s="16">
        <v>2018</v>
      </c>
      <c r="M2" s="16">
        <v>2019</v>
      </c>
      <c r="N2" s="16">
        <v>2020</v>
      </c>
      <c r="O2" s="16">
        <v>2021</v>
      </c>
      <c r="P2" s="16">
        <v>2022</v>
      </c>
      <c r="Q2" s="16">
        <v>2023</v>
      </c>
      <c r="R2" s="16">
        <v>2024</v>
      </c>
      <c r="S2" s="16">
        <v>2025</v>
      </c>
      <c r="T2" s="16">
        <v>2026</v>
      </c>
      <c r="U2" s="16">
        <v>2027</v>
      </c>
      <c r="V2" s="16">
        <v>2028</v>
      </c>
      <c r="W2" s="16">
        <v>2029</v>
      </c>
      <c r="X2" s="16">
        <v>2030</v>
      </c>
      <c r="Y2" s="16">
        <v>2031</v>
      </c>
      <c r="Z2" s="16">
        <v>2032</v>
      </c>
      <c r="AA2" s="16">
        <v>2033</v>
      </c>
      <c r="AB2" s="16">
        <v>2034</v>
      </c>
      <c r="AC2" s="16">
        <v>2035</v>
      </c>
      <c r="AD2" s="16">
        <v>2036</v>
      </c>
      <c r="AE2" s="16">
        <v>2037</v>
      </c>
      <c r="AF2" s="16">
        <v>2038</v>
      </c>
      <c r="AG2" s="16">
        <v>2039</v>
      </c>
      <c r="AH2" s="16">
        <v>2040</v>
      </c>
      <c r="AI2" s="16">
        <v>2041</v>
      </c>
      <c r="AJ2" s="16">
        <v>2042</v>
      </c>
      <c r="AK2" s="16">
        <v>2043</v>
      </c>
      <c r="AL2" s="16">
        <v>2044</v>
      </c>
      <c r="AM2" s="16">
        <v>2045</v>
      </c>
      <c r="AN2" s="16">
        <v>2046</v>
      </c>
      <c r="AO2" s="16">
        <v>2047</v>
      </c>
      <c r="AP2" s="167">
        <v>2048</v>
      </c>
      <c r="AQ2" s="167">
        <v>2049</v>
      </c>
      <c r="AR2" s="167">
        <v>2050</v>
      </c>
    </row>
    <row r="3" spans="1:66" x14ac:dyDescent="0.2">
      <c r="B3" s="101"/>
      <c r="C3" s="102" t="s">
        <v>174</v>
      </c>
      <c r="D3" s="102" t="s">
        <v>175</v>
      </c>
      <c r="E3" s="101" t="s">
        <v>176</v>
      </c>
      <c r="F3" s="101" t="s">
        <v>177</v>
      </c>
      <c r="H3" s="1"/>
      <c r="I3" s="1"/>
      <c r="J3" s="172">
        <v>1</v>
      </c>
      <c r="K3" s="172">
        <v>2</v>
      </c>
      <c r="L3" s="172">
        <v>3</v>
      </c>
      <c r="M3" s="172">
        <v>4</v>
      </c>
      <c r="N3" s="172">
        <v>5</v>
      </c>
      <c r="O3" s="172">
        <v>6</v>
      </c>
      <c r="P3" s="172">
        <v>7</v>
      </c>
      <c r="Q3" s="172">
        <v>8</v>
      </c>
      <c r="R3" s="172">
        <v>9</v>
      </c>
      <c r="S3" s="172">
        <v>10</v>
      </c>
      <c r="T3" s="172">
        <v>11</v>
      </c>
      <c r="U3" s="172">
        <v>12</v>
      </c>
      <c r="V3" s="172">
        <v>13</v>
      </c>
      <c r="W3" s="172">
        <v>14</v>
      </c>
      <c r="X3" s="172">
        <v>15</v>
      </c>
      <c r="Y3" s="172">
        <v>16</v>
      </c>
      <c r="Z3" s="172">
        <v>17</v>
      </c>
      <c r="AA3" s="172">
        <v>18</v>
      </c>
      <c r="AB3" s="172">
        <v>19</v>
      </c>
      <c r="AC3" s="172">
        <v>20</v>
      </c>
      <c r="AD3" s="172">
        <v>21</v>
      </c>
      <c r="AE3" s="172">
        <v>22</v>
      </c>
      <c r="AF3" s="172">
        <v>23</v>
      </c>
      <c r="AG3" s="172">
        <v>24</v>
      </c>
      <c r="AH3" s="172">
        <v>25</v>
      </c>
      <c r="AI3" s="172">
        <v>26</v>
      </c>
      <c r="AJ3" s="172">
        <v>27</v>
      </c>
      <c r="AK3" s="172">
        <v>28</v>
      </c>
      <c r="AL3" s="172">
        <v>29</v>
      </c>
      <c r="AM3" s="172">
        <v>30</v>
      </c>
      <c r="AN3" s="172">
        <v>31</v>
      </c>
      <c r="AO3" s="172">
        <v>32</v>
      </c>
      <c r="AP3" s="172">
        <v>33</v>
      </c>
      <c r="AQ3" s="172">
        <v>34</v>
      </c>
      <c r="AR3" s="172">
        <v>35</v>
      </c>
      <c r="AZ3" s="1"/>
      <c r="BA3" s="1"/>
      <c r="BB3" s="1"/>
      <c r="BC3" s="1"/>
      <c r="BD3" s="1"/>
      <c r="BE3" s="1"/>
    </row>
    <row r="4" spans="1:66" ht="15" x14ac:dyDescent="0.25">
      <c r="A4" s="166"/>
      <c r="B4" s="28" t="s">
        <v>163</v>
      </c>
      <c r="C4" s="30">
        <v>0.43458243986690609</v>
      </c>
      <c r="D4" s="221">
        <v>0.435</v>
      </c>
      <c r="E4" s="31">
        <v>3450</v>
      </c>
      <c r="F4" s="31">
        <v>3450</v>
      </c>
      <c r="G4" s="100">
        <f>F4*1.01</f>
        <v>3484.5</v>
      </c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</row>
    <row r="5" spans="1:66" ht="15" x14ac:dyDescent="0.25">
      <c r="A5" s="166"/>
      <c r="B5" s="28" t="s">
        <v>164</v>
      </c>
      <c r="C5" s="30">
        <v>1.1728967674510111E-2</v>
      </c>
      <c r="D5" s="221">
        <v>1.2E-2</v>
      </c>
      <c r="E5" s="31">
        <v>2100</v>
      </c>
      <c r="F5" s="31">
        <v>2100</v>
      </c>
      <c r="G5" s="100">
        <f>F5*1.01</f>
        <v>2121</v>
      </c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</row>
    <row r="6" spans="1:66" ht="15" x14ac:dyDescent="0.25">
      <c r="A6" s="166"/>
      <c r="B6" s="28" t="s">
        <v>165</v>
      </c>
      <c r="C6" s="30">
        <v>0.87987083400060639</v>
      </c>
      <c r="D6" s="221">
        <v>0.9</v>
      </c>
      <c r="E6" s="31">
        <v>1600</v>
      </c>
      <c r="F6" s="31">
        <v>1600</v>
      </c>
      <c r="G6" s="100">
        <f>F6*1.02</f>
        <v>1632</v>
      </c>
      <c r="H6" s="28" t="s">
        <v>178</v>
      </c>
      <c r="I6" s="170">
        <f>F15</f>
        <v>1869.1747358002301</v>
      </c>
      <c r="J6" s="171">
        <f>G30</f>
        <v>1909.0388733311026</v>
      </c>
      <c r="K6" s="171">
        <f t="shared" ref="K6:AR6" si="0">H30</f>
        <v>1949.8837148567786</v>
      </c>
      <c r="L6" s="171">
        <f t="shared" si="0"/>
        <v>1991.7357326595052</v>
      </c>
      <c r="M6" s="171">
        <f t="shared" si="0"/>
        <v>2034.6221517520762</v>
      </c>
      <c r="N6" s="171">
        <f t="shared" si="0"/>
        <v>2078.5709718661301</v>
      </c>
      <c r="O6" s="171">
        <f t="shared" si="0"/>
        <v>2123.6109900914585</v>
      </c>
      <c r="P6" s="171">
        <f t="shared" si="0"/>
        <v>2169.7718241857647</v>
      </c>
      <c r="Q6" s="171">
        <f t="shared" si="0"/>
        <v>2217.0839365748129</v>
      </c>
      <c r="R6" s="171">
        <f t="shared" si="0"/>
        <v>2265.5786590635826</v>
      </c>
      <c r="S6" s="171">
        <f t="shared" si="0"/>
        <v>2296.0099620802712</v>
      </c>
      <c r="T6" s="171">
        <f t="shared" si="0"/>
        <v>2326.8571505071682</v>
      </c>
      <c r="U6" s="171">
        <f t="shared" si="0"/>
        <v>2358.1259935294988</v>
      </c>
      <c r="V6" s="171">
        <f t="shared" si="0"/>
        <v>2389.8223413886217</v>
      </c>
      <c r="W6" s="171">
        <f t="shared" si="0"/>
        <v>2421.9521265331764</v>
      </c>
      <c r="X6" s="171">
        <f t="shared" si="0"/>
        <v>2454.5213647867204</v>
      </c>
      <c r="Y6" s="171">
        <f t="shared" si="0"/>
        <v>2487.5361565321</v>
      </c>
      <c r="Z6" s="171">
        <f t="shared" si="0"/>
        <v>2521.002687912805</v>
      </c>
      <c r="AA6" s="171">
        <f t="shared" si="0"/>
        <v>2554.9272320515365</v>
      </c>
      <c r="AB6" s="171">
        <f t="shared" si="0"/>
        <v>2589.3161502862513</v>
      </c>
      <c r="AC6" s="171">
        <f t="shared" si="0"/>
        <v>2624.1758934239228</v>
      </c>
      <c r="AD6" s="171">
        <f t="shared" si="0"/>
        <v>2659.5130030122896</v>
      </c>
      <c r="AE6" s="171">
        <f t="shared" si="0"/>
        <v>2695.3341126298324</v>
      </c>
      <c r="AF6" s="171">
        <f t="shared" si="0"/>
        <v>2731.6459491942633</v>
      </c>
      <c r="AG6" s="171">
        <f t="shared" si="0"/>
        <v>2768.4553342897698</v>
      </c>
      <c r="AH6" s="171">
        <f t="shared" si="0"/>
        <v>2805.7691855133198</v>
      </c>
      <c r="AI6" s="171">
        <f t="shared" si="0"/>
        <v>2843.5945178402612</v>
      </c>
      <c r="AJ6" s="171">
        <f t="shared" si="0"/>
        <v>2881.9384450095336</v>
      </c>
      <c r="AK6" s="171">
        <f t="shared" si="0"/>
        <v>2920.8081809287455</v>
      </c>
      <c r="AL6" s="171">
        <f t="shared" si="0"/>
        <v>2960.2110410994242</v>
      </c>
      <c r="AM6" s="171">
        <f t="shared" si="0"/>
        <v>3000.1544440627226</v>
      </c>
      <c r="AN6" s="171">
        <f t="shared" si="0"/>
        <v>3040.6459128658739</v>
      </c>
      <c r="AO6" s="171">
        <f t="shared" si="0"/>
        <v>3081.6930765497036</v>
      </c>
      <c r="AP6" s="208">
        <f t="shared" si="0"/>
        <v>3123.3036716574989</v>
      </c>
      <c r="AQ6" s="208">
        <f t="shared" si="0"/>
        <v>3165.4855437655397</v>
      </c>
      <c r="AR6" s="208">
        <f t="shared" si="0"/>
        <v>3208.2466490356192</v>
      </c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</row>
    <row r="7" spans="1:66" ht="15" x14ac:dyDescent="0.25">
      <c r="A7" s="166"/>
      <c r="B7" s="28" t="s">
        <v>306</v>
      </c>
      <c r="C7" s="30">
        <v>3.5083808649109351E-2</v>
      </c>
      <c r="D7" s="222">
        <v>0.2</v>
      </c>
      <c r="E7" s="31">
        <v>1450</v>
      </c>
      <c r="F7" s="31">
        <v>1450</v>
      </c>
      <c r="G7" s="100">
        <f t="shared" ref="G7:G13" si="1">F7*1.03</f>
        <v>1493.5</v>
      </c>
      <c r="H7" s="28" t="s">
        <v>179</v>
      </c>
      <c r="I7" s="170">
        <f>E15</f>
        <v>1785.0189154417426</v>
      </c>
      <c r="J7" s="171">
        <f>G57</f>
        <v>1820.757788138704</v>
      </c>
      <c r="K7" s="171">
        <f t="shared" ref="K7:AR7" si="2">H57</f>
        <v>1857.3416696101665</v>
      </c>
      <c r="L7" s="171">
        <f t="shared" si="2"/>
        <v>1894.7929029384206</v>
      </c>
      <c r="M7" s="171">
        <f t="shared" si="2"/>
        <v>1933.1344603923108</v>
      </c>
      <c r="N7" s="171">
        <f t="shared" si="2"/>
        <v>1972.3899617262659</v>
      </c>
      <c r="O7" s="171">
        <f t="shared" si="2"/>
        <v>2012.5836930200437</v>
      </c>
      <c r="P7" s="171">
        <f t="shared" si="2"/>
        <v>2053.7406260753064</v>
      </c>
      <c r="Q7" s="171">
        <f t="shared" si="2"/>
        <v>2095.886438385598</v>
      </c>
      <c r="R7" s="171">
        <f t="shared" si="2"/>
        <v>2139.0475336968152</v>
      </c>
      <c r="S7" s="171">
        <f t="shared" si="2"/>
        <v>2167.0758120512314</v>
      </c>
      <c r="T7" s="171">
        <f t="shared" si="2"/>
        <v>2195.4792675370441</v>
      </c>
      <c r="U7" s="171">
        <f t="shared" si="2"/>
        <v>2224.2630169320669</v>
      </c>
      <c r="V7" s="171">
        <f t="shared" si="2"/>
        <v>2253.4322479268817</v>
      </c>
      <c r="W7" s="171">
        <f t="shared" si="2"/>
        <v>2282.9922201210102</v>
      </c>
      <c r="X7" s="171">
        <f t="shared" si="2"/>
        <v>2312.9482660332483</v>
      </c>
      <c r="Y7" s="171">
        <f t="shared" si="2"/>
        <v>2343.305792126353</v>
      </c>
      <c r="Z7" s="171">
        <f t="shared" si="2"/>
        <v>2374.0702798462826</v>
      </c>
      <c r="AA7" s="171">
        <f t="shared" si="2"/>
        <v>2405.2472866762241</v>
      </c>
      <c r="AB7" s="171">
        <f t="shared" si="2"/>
        <v>2436.8424472055935</v>
      </c>
      <c r="AC7" s="171">
        <f t="shared" si="2"/>
        <v>2468.861474214234</v>
      </c>
      <c r="AD7" s="171">
        <f t="shared" si="2"/>
        <v>2501.3101597720374</v>
      </c>
      <c r="AE7" s="171">
        <f t="shared" si="2"/>
        <v>2534.1943763541931</v>
      </c>
      <c r="AF7" s="171">
        <f t="shared" si="2"/>
        <v>2567.5200779723091</v>
      </c>
      <c r="AG7" s="171">
        <f t="shared" si="2"/>
        <v>2601.2933013216139</v>
      </c>
      <c r="AH7" s="171">
        <f t="shared" si="2"/>
        <v>2635.5201669444841</v>
      </c>
      <c r="AI7" s="171">
        <f t="shared" si="2"/>
        <v>2670.2068804105243</v>
      </c>
      <c r="AJ7" s="171">
        <f t="shared" si="2"/>
        <v>2705.359733513445</v>
      </c>
      <c r="AK7" s="171">
        <f t="shared" si="2"/>
        <v>2740.9851054849623</v>
      </c>
      <c r="AL7" s="171">
        <f t="shared" si="2"/>
        <v>2777.0894642259918</v>
      </c>
      <c r="AM7" s="171">
        <f t="shared" si="2"/>
        <v>2813.6793675553513</v>
      </c>
      <c r="AN7" s="171">
        <f t="shared" si="2"/>
        <v>2850.7614644762584</v>
      </c>
      <c r="AO7" s="171">
        <f t="shared" si="2"/>
        <v>2888.3424964608539</v>
      </c>
      <c r="AP7" s="208">
        <f t="shared" si="2"/>
        <v>2926.4292987530112</v>
      </c>
      <c r="AQ7" s="208">
        <f t="shared" si="2"/>
        <v>2965.0288016897193</v>
      </c>
      <c r="AR7" s="208">
        <f t="shared" si="2"/>
        <v>3004.1480320412684</v>
      </c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</row>
    <row r="8" spans="1:66" ht="14.25" x14ac:dyDescent="0.45">
      <c r="A8" s="166"/>
      <c r="B8" s="28" t="s">
        <v>307</v>
      </c>
      <c r="C8" s="30">
        <v>2.8331127124535074E-2</v>
      </c>
      <c r="D8" s="221">
        <v>1.2800000000000001E-2</v>
      </c>
      <c r="E8" s="31">
        <v>1300</v>
      </c>
      <c r="F8" s="31">
        <v>1300</v>
      </c>
      <c r="G8" s="100">
        <f t="shared" si="1"/>
        <v>1339</v>
      </c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</row>
    <row r="9" spans="1:66" ht="15" x14ac:dyDescent="0.25">
      <c r="A9" s="166"/>
      <c r="B9" s="28" t="s">
        <v>166</v>
      </c>
      <c r="C9" s="30">
        <v>3.4496963748559151E-2</v>
      </c>
      <c r="D9" s="222">
        <v>3.4496963748559151E-2</v>
      </c>
      <c r="E9" s="31">
        <v>1250</v>
      </c>
      <c r="F9" s="31">
        <v>1250</v>
      </c>
      <c r="G9" s="100">
        <f t="shared" si="1"/>
        <v>1287.5</v>
      </c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</row>
    <row r="10" spans="1:66" ht="14.25" x14ac:dyDescent="0.45">
      <c r="A10" s="166"/>
      <c r="B10" s="28" t="s">
        <v>308</v>
      </c>
      <c r="C10" s="30">
        <v>0.15</v>
      </c>
      <c r="D10" s="221">
        <v>0.1</v>
      </c>
      <c r="E10" s="31">
        <v>1100</v>
      </c>
      <c r="F10" s="31">
        <v>1100</v>
      </c>
      <c r="G10" s="100">
        <f t="shared" si="1"/>
        <v>1133</v>
      </c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1"/>
      <c r="AO10" s="1"/>
      <c r="AZ10" s="1"/>
      <c r="BA10" s="1"/>
      <c r="BB10" s="1"/>
      <c r="BC10" s="1"/>
      <c r="BD10" s="1"/>
      <c r="BE10" s="1"/>
      <c r="BF10" s="1"/>
      <c r="BG10" s="1"/>
      <c r="BH10" s="1"/>
      <c r="BI10" s="1"/>
      <c r="BJ10" s="1"/>
      <c r="BK10" s="1"/>
      <c r="BL10" s="1"/>
      <c r="BM10" s="1"/>
      <c r="BN10" s="1"/>
    </row>
    <row r="11" spans="1:66" ht="15" x14ac:dyDescent="0.25">
      <c r="A11" s="166"/>
      <c r="B11" s="28" t="s">
        <v>311</v>
      </c>
      <c r="C11" s="30">
        <v>0.2</v>
      </c>
      <c r="D11" s="222">
        <v>0.15</v>
      </c>
      <c r="E11" s="31">
        <v>1100</v>
      </c>
      <c r="F11" s="31">
        <v>1200</v>
      </c>
      <c r="G11" s="100">
        <f t="shared" si="1"/>
        <v>1236</v>
      </c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</row>
    <row r="12" spans="1:66" ht="15" x14ac:dyDescent="0.25">
      <c r="A12" s="166"/>
      <c r="B12" s="28" t="s">
        <v>309</v>
      </c>
      <c r="C12" s="30">
        <v>0.14353909053998176</v>
      </c>
      <c r="D12" s="222">
        <v>0.1</v>
      </c>
      <c r="E12" s="31">
        <v>1800</v>
      </c>
      <c r="F12" s="31">
        <v>1800</v>
      </c>
      <c r="G12" s="100">
        <f t="shared" si="1"/>
        <v>1854</v>
      </c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</row>
    <row r="13" spans="1:66" ht="15" x14ac:dyDescent="0.25">
      <c r="A13" s="166"/>
      <c r="B13" s="28" t="s">
        <v>310</v>
      </c>
      <c r="C13" s="30">
        <v>0.41300399426694523</v>
      </c>
      <c r="D13" s="221">
        <v>0.21063092682926829</v>
      </c>
      <c r="E13" s="31">
        <v>1100</v>
      </c>
      <c r="F13" s="31">
        <v>1150</v>
      </c>
      <c r="G13" s="100">
        <f t="shared" si="1"/>
        <v>1184.5</v>
      </c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AD13" s="1"/>
      <c r="AE13" s="1"/>
      <c r="AF13" s="1"/>
      <c r="AG13" s="1"/>
      <c r="AH13" s="1"/>
      <c r="AI13" s="1"/>
      <c r="AJ13" s="1"/>
      <c r="AK13" s="1"/>
      <c r="AL13" s="1"/>
      <c r="AM13" s="1"/>
      <c r="AN13" s="1"/>
      <c r="AO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</row>
    <row r="14" spans="1:66" ht="14.25" x14ac:dyDescent="0.45">
      <c r="A14" s="166"/>
      <c r="B14" s="28"/>
      <c r="C14" s="28"/>
      <c r="D14" s="28"/>
      <c r="E14" s="28"/>
      <c r="F14" s="28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AD14" s="1"/>
      <c r="AE14" s="1"/>
      <c r="AF14" s="1"/>
      <c r="AG14" s="1"/>
      <c r="AH14" s="1"/>
      <c r="AI14" s="1"/>
      <c r="AJ14" s="1"/>
      <c r="AK14" s="1"/>
      <c r="AL14" s="1"/>
      <c r="AM14" s="1"/>
      <c r="AN14" s="1"/>
      <c r="AO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</row>
    <row r="15" spans="1:66" ht="13.15" x14ac:dyDescent="0.4">
      <c r="B15" s="15"/>
      <c r="C15" s="32">
        <f>SUM(C4:C13)</f>
        <v>2.3306372258711532</v>
      </c>
      <c r="D15" s="32">
        <f>SUM(D4:D13)</f>
        <v>2.1549278905778273</v>
      </c>
      <c r="E15" s="33">
        <f>SUMPRODUCT(C4:C13,E4:E13)/C15</f>
        <v>1785.0189154417426</v>
      </c>
      <c r="F15" s="33">
        <f>SUMPRODUCT(D4:D13,F4:F13)/D15</f>
        <v>1869.1747358002301</v>
      </c>
      <c r="G15" s="33">
        <f>SUMPRODUCT(D4:D13,G4:G13)/D15</f>
        <v>1904.4051968509821</v>
      </c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</row>
    <row r="16" spans="1:66" s="1" customFormat="1" ht="13.15" x14ac:dyDescent="0.4">
      <c r="D16" s="213"/>
      <c r="F16" s="194"/>
    </row>
    <row r="17" spans="1:41" s="1" customFormat="1" ht="13.15" x14ac:dyDescent="0.4">
      <c r="G17" s="16">
        <v>2016</v>
      </c>
      <c r="H17" s="16">
        <v>2017</v>
      </c>
      <c r="I17" s="16">
        <v>2018</v>
      </c>
      <c r="J17" s="16">
        <v>2019</v>
      </c>
      <c r="K17" s="16">
        <v>2020</v>
      </c>
      <c r="L17" s="16">
        <v>2021</v>
      </c>
      <c r="M17" s="16">
        <v>2022</v>
      </c>
      <c r="N17" s="16">
        <v>2023</v>
      </c>
      <c r="O17" s="16">
        <v>2024</v>
      </c>
      <c r="P17" s="16">
        <v>2025</v>
      </c>
      <c r="Q17" s="16">
        <v>2026</v>
      </c>
      <c r="R17" s="16">
        <v>2027</v>
      </c>
      <c r="S17" s="16">
        <v>2028</v>
      </c>
      <c r="T17" s="16">
        <v>2029</v>
      </c>
      <c r="U17" s="16">
        <v>2030</v>
      </c>
      <c r="V17" s="16">
        <v>2031</v>
      </c>
      <c r="W17" s="16">
        <v>2032</v>
      </c>
      <c r="X17" s="16">
        <v>2033</v>
      </c>
      <c r="Y17" s="16">
        <v>2034</v>
      </c>
      <c r="Z17" s="16">
        <v>2035</v>
      </c>
      <c r="AA17" s="16">
        <v>2036</v>
      </c>
      <c r="AB17" s="16">
        <v>2037</v>
      </c>
      <c r="AC17" s="16">
        <v>2038</v>
      </c>
      <c r="AD17" s="16">
        <v>2039</v>
      </c>
      <c r="AE17" s="16">
        <v>2040</v>
      </c>
      <c r="AF17" s="16">
        <v>2041</v>
      </c>
      <c r="AG17" s="16">
        <v>2042</v>
      </c>
      <c r="AH17" s="16">
        <v>2043</v>
      </c>
      <c r="AI17" s="16">
        <v>2044</v>
      </c>
      <c r="AJ17" s="16">
        <v>2045</v>
      </c>
      <c r="AK17" s="16">
        <v>2046</v>
      </c>
      <c r="AL17" s="16">
        <v>2047</v>
      </c>
      <c r="AM17" s="16">
        <v>2048</v>
      </c>
      <c r="AN17" s="16">
        <v>2049</v>
      </c>
      <c r="AO17" s="16">
        <v>2050</v>
      </c>
    </row>
    <row r="18" spans="1:41" s="1" customFormat="1" ht="13.15" x14ac:dyDescent="0.4">
      <c r="G18" s="167"/>
      <c r="H18" s="167"/>
      <c r="I18" s="167"/>
      <c r="J18" s="167"/>
      <c r="K18" s="167"/>
      <c r="L18" s="167"/>
      <c r="M18" s="167"/>
      <c r="N18" s="167"/>
      <c r="O18" s="167"/>
      <c r="P18" s="167"/>
      <c r="Q18" s="167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</row>
    <row r="19" spans="1:41" s="1" customFormat="1" x14ac:dyDescent="0.2">
      <c r="B19" s="214"/>
      <c r="D19" s="28" t="s">
        <v>178</v>
      </c>
      <c r="E19" s="28" t="s">
        <v>163</v>
      </c>
      <c r="G19" s="100">
        <f t="shared" ref="G19:G28" si="3">F4+F4*$F33</f>
        <v>3501.75</v>
      </c>
      <c r="H19" s="100">
        <f t="shared" ref="H19:O28" si="4">G19+G19*$F33</f>
        <v>3554.2762499999999</v>
      </c>
      <c r="I19" s="100">
        <f t="shared" si="4"/>
        <v>3607.5903937499997</v>
      </c>
      <c r="J19" s="100">
        <f t="shared" si="4"/>
        <v>3661.7042496562499</v>
      </c>
      <c r="K19" s="100">
        <f t="shared" si="4"/>
        <v>3716.6298134010935</v>
      </c>
      <c r="L19" s="100">
        <f t="shared" si="4"/>
        <v>3772.3792606021098</v>
      </c>
      <c r="M19" s="100">
        <f t="shared" si="4"/>
        <v>3828.9649495111412</v>
      </c>
      <c r="N19" s="100">
        <f t="shared" si="4"/>
        <v>3886.3994237538082</v>
      </c>
      <c r="O19" s="100">
        <f t="shared" si="4"/>
        <v>3944.6954151101154</v>
      </c>
      <c r="P19" s="100">
        <f>O19+O19*$G33</f>
        <v>3994.0041077989918</v>
      </c>
      <c r="Q19" s="100">
        <f t="shared" ref="Q19:Y19" si="5">P19+P19*$G33</f>
        <v>4043.9291591464789</v>
      </c>
      <c r="R19" s="100">
        <f t="shared" si="5"/>
        <v>4094.4782736358097</v>
      </c>
      <c r="S19" s="100">
        <f t="shared" si="5"/>
        <v>4145.6592520562572</v>
      </c>
      <c r="T19" s="100">
        <f t="shared" si="5"/>
        <v>4197.4799927069607</v>
      </c>
      <c r="U19" s="100">
        <f t="shared" si="5"/>
        <v>4249.9484926157975</v>
      </c>
      <c r="V19" s="100">
        <f t="shared" si="5"/>
        <v>4303.072848773495</v>
      </c>
      <c r="W19" s="100">
        <f t="shared" si="5"/>
        <v>4356.861259383164</v>
      </c>
      <c r="X19" s="100">
        <f t="shared" si="5"/>
        <v>4411.3220251254534</v>
      </c>
      <c r="Y19" s="100">
        <f t="shared" si="5"/>
        <v>4466.4635504395219</v>
      </c>
      <c r="Z19" s="100">
        <f>Y19+Y19*$H33</f>
        <v>4522.2943448200158</v>
      </c>
      <c r="AA19" s="100">
        <f t="shared" ref="AA19:AO19" si="6">Z19+Z19*$H33</f>
        <v>4578.8230241302663</v>
      </c>
      <c r="AB19" s="100">
        <f t="shared" si="6"/>
        <v>4636.0583119318944</v>
      </c>
      <c r="AC19" s="100">
        <f t="shared" si="6"/>
        <v>4694.0090408310434</v>
      </c>
      <c r="AD19" s="100">
        <f t="shared" si="6"/>
        <v>4752.6841538414319</v>
      </c>
      <c r="AE19" s="100">
        <f t="shared" si="6"/>
        <v>4812.0927057644494</v>
      </c>
      <c r="AF19" s="100">
        <f t="shared" si="6"/>
        <v>4872.243864586505</v>
      </c>
      <c r="AG19" s="100">
        <f t="shared" si="6"/>
        <v>4933.1469128938361</v>
      </c>
      <c r="AH19" s="100">
        <f t="shared" si="6"/>
        <v>4994.8112493050094</v>
      </c>
      <c r="AI19" s="100">
        <f t="shared" si="6"/>
        <v>5057.2463899213217</v>
      </c>
      <c r="AJ19" s="100">
        <f t="shared" si="6"/>
        <v>5120.4619697953385</v>
      </c>
      <c r="AK19" s="100">
        <f t="shared" si="6"/>
        <v>5184.4677444177805</v>
      </c>
      <c r="AL19" s="100">
        <f t="shared" si="6"/>
        <v>5249.2735912230028</v>
      </c>
      <c r="AM19" s="100">
        <f t="shared" si="6"/>
        <v>5314.8895111132906</v>
      </c>
      <c r="AN19" s="100">
        <f t="shared" si="6"/>
        <v>5381.3256300022067</v>
      </c>
      <c r="AO19" s="100">
        <f t="shared" si="6"/>
        <v>5448.5922003772339</v>
      </c>
    </row>
    <row r="20" spans="1:41" s="1" customFormat="1" x14ac:dyDescent="0.2">
      <c r="B20" s="214"/>
      <c r="D20" s="28" t="s">
        <v>178</v>
      </c>
      <c r="E20" s="28" t="s">
        <v>164</v>
      </c>
      <c r="G20" s="100">
        <f t="shared" si="3"/>
        <v>2131.5</v>
      </c>
      <c r="H20" s="100">
        <f t="shared" si="4"/>
        <v>2163.4724999999999</v>
      </c>
      <c r="I20" s="100">
        <f t="shared" si="4"/>
        <v>2195.9245874999997</v>
      </c>
      <c r="J20" s="100">
        <f t="shared" si="4"/>
        <v>2228.8634563124997</v>
      </c>
      <c r="K20" s="100">
        <f t="shared" si="4"/>
        <v>2262.2964081571872</v>
      </c>
      <c r="L20" s="100">
        <f t="shared" si="4"/>
        <v>2296.2308542795449</v>
      </c>
      <c r="M20" s="100">
        <f t="shared" si="4"/>
        <v>2330.674317093738</v>
      </c>
      <c r="N20" s="100">
        <f t="shared" si="4"/>
        <v>2365.6344318501442</v>
      </c>
      <c r="O20" s="100">
        <f t="shared" si="4"/>
        <v>2401.1189483278963</v>
      </c>
      <c r="P20" s="100">
        <f t="shared" ref="P20:Y28" si="7">O20+O20*$G34</f>
        <v>2431.132935181995</v>
      </c>
      <c r="Q20" s="100">
        <f t="shared" si="7"/>
        <v>2461.5220968717699</v>
      </c>
      <c r="R20" s="100">
        <f t="shared" si="7"/>
        <v>2492.2911230826671</v>
      </c>
      <c r="S20" s="100">
        <f t="shared" si="7"/>
        <v>2523.4447621212003</v>
      </c>
      <c r="T20" s="100">
        <f t="shared" si="7"/>
        <v>2554.9878216477155</v>
      </c>
      <c r="U20" s="100">
        <f t="shared" si="7"/>
        <v>2586.9251694183117</v>
      </c>
      <c r="V20" s="100">
        <f t="shared" si="7"/>
        <v>2619.2617340360407</v>
      </c>
      <c r="W20" s="100">
        <f t="shared" si="7"/>
        <v>2652.0025057114913</v>
      </c>
      <c r="X20" s="100">
        <f t="shared" si="7"/>
        <v>2685.152537032885</v>
      </c>
      <c r="Y20" s="100">
        <f t="shared" si="7"/>
        <v>2718.716943745796</v>
      </c>
      <c r="Z20" s="100">
        <f t="shared" ref="Z20:AO28" si="8">Y20+Y20*$H34</f>
        <v>2752.7009055426183</v>
      </c>
      <c r="AA20" s="100">
        <f t="shared" si="8"/>
        <v>2787.1096668619011</v>
      </c>
      <c r="AB20" s="100">
        <f t="shared" si="8"/>
        <v>2821.948537697675</v>
      </c>
      <c r="AC20" s="100">
        <f t="shared" si="8"/>
        <v>2857.222894418896</v>
      </c>
      <c r="AD20" s="100">
        <f t="shared" si="8"/>
        <v>2892.938180599132</v>
      </c>
      <c r="AE20" s="100">
        <f t="shared" si="8"/>
        <v>2929.099907856621</v>
      </c>
      <c r="AF20" s="100">
        <f t="shared" si="8"/>
        <v>2965.7136567048287</v>
      </c>
      <c r="AG20" s="100">
        <f t="shared" si="8"/>
        <v>3002.7850774136391</v>
      </c>
      <c r="AH20" s="100">
        <f t="shared" si="8"/>
        <v>3040.3198908813097</v>
      </c>
      <c r="AI20" s="100">
        <f t="shared" si="8"/>
        <v>3078.3238895173258</v>
      </c>
      <c r="AJ20" s="100">
        <f t="shared" si="8"/>
        <v>3116.8029381362926</v>
      </c>
      <c r="AK20" s="100">
        <f t="shared" si="8"/>
        <v>3155.7629748629961</v>
      </c>
      <c r="AL20" s="100">
        <f t="shared" si="8"/>
        <v>3195.2100120487835</v>
      </c>
      <c r="AM20" s="100">
        <f t="shared" si="8"/>
        <v>3235.1501371993932</v>
      </c>
      <c r="AN20" s="100">
        <f t="shared" si="8"/>
        <v>3275.5895139143854</v>
      </c>
      <c r="AO20" s="100">
        <f t="shared" si="8"/>
        <v>3316.5343828383152</v>
      </c>
    </row>
    <row r="21" spans="1:41" s="1" customFormat="1" x14ac:dyDescent="0.2">
      <c r="B21" s="214"/>
      <c r="D21" s="28" t="s">
        <v>178</v>
      </c>
      <c r="E21" s="28" t="s">
        <v>165</v>
      </c>
      <c r="G21" s="100">
        <f t="shared" si="3"/>
        <v>1648</v>
      </c>
      <c r="H21" s="100">
        <f t="shared" si="4"/>
        <v>1697.44</v>
      </c>
      <c r="I21" s="100">
        <f t="shared" si="4"/>
        <v>1748.3632</v>
      </c>
      <c r="J21" s="100">
        <f t="shared" si="4"/>
        <v>1800.8140960000001</v>
      </c>
      <c r="K21" s="100">
        <f t="shared" si="4"/>
        <v>1854.83851888</v>
      </c>
      <c r="L21" s="100">
        <f t="shared" si="4"/>
        <v>1910.4836744464001</v>
      </c>
      <c r="M21" s="100">
        <f t="shared" si="4"/>
        <v>1967.798184679792</v>
      </c>
      <c r="N21" s="100">
        <f t="shared" si="4"/>
        <v>2026.8321302201857</v>
      </c>
      <c r="O21" s="100">
        <f t="shared" si="4"/>
        <v>2087.6370941267915</v>
      </c>
      <c r="P21" s="100">
        <f t="shared" si="7"/>
        <v>2118.9516505386932</v>
      </c>
      <c r="Q21" s="100">
        <f t="shared" si="7"/>
        <v>2150.7359252967735</v>
      </c>
      <c r="R21" s="100">
        <f t="shared" si="7"/>
        <v>2182.996964176225</v>
      </c>
      <c r="S21" s="100">
        <f t="shared" si="7"/>
        <v>2215.7419186388684</v>
      </c>
      <c r="T21" s="100">
        <f t="shared" si="7"/>
        <v>2248.9780474184513</v>
      </c>
      <c r="U21" s="100">
        <f t="shared" si="7"/>
        <v>2282.7127181297283</v>
      </c>
      <c r="V21" s="100">
        <f t="shared" si="7"/>
        <v>2316.9534089016743</v>
      </c>
      <c r="W21" s="100">
        <f t="shared" si="7"/>
        <v>2351.7077100351994</v>
      </c>
      <c r="X21" s="100">
        <f t="shared" si="7"/>
        <v>2386.9833256857273</v>
      </c>
      <c r="Y21" s="100">
        <f t="shared" si="7"/>
        <v>2422.7880755710135</v>
      </c>
      <c r="Z21" s="100">
        <f t="shared" si="8"/>
        <v>2459.1298967045786</v>
      </c>
      <c r="AA21" s="100">
        <f t="shared" si="8"/>
        <v>2496.0168451551472</v>
      </c>
      <c r="AB21" s="100">
        <f t="shared" si="8"/>
        <v>2533.4570978324746</v>
      </c>
      <c r="AC21" s="100">
        <f t="shared" si="8"/>
        <v>2571.4589542999615</v>
      </c>
      <c r="AD21" s="100">
        <f t="shared" si="8"/>
        <v>2610.0308386144611</v>
      </c>
      <c r="AE21" s="100">
        <f t="shared" si="8"/>
        <v>2649.1813011936779</v>
      </c>
      <c r="AF21" s="100">
        <f t="shared" si="8"/>
        <v>2688.919020711583</v>
      </c>
      <c r="AG21" s="100">
        <f t="shared" si="8"/>
        <v>2729.2528060222567</v>
      </c>
      <c r="AH21" s="100">
        <f t="shared" si="8"/>
        <v>2770.1915981125903</v>
      </c>
      <c r="AI21" s="100">
        <f t="shared" si="8"/>
        <v>2811.7444720842791</v>
      </c>
      <c r="AJ21" s="100">
        <f t="shared" si="8"/>
        <v>2853.9206391655434</v>
      </c>
      <c r="AK21" s="100">
        <f t="shared" si="8"/>
        <v>2896.7294487530266</v>
      </c>
      <c r="AL21" s="100">
        <f t="shared" si="8"/>
        <v>2940.1803904843218</v>
      </c>
      <c r="AM21" s="100">
        <f t="shared" si="8"/>
        <v>2984.2830963415868</v>
      </c>
      <c r="AN21" s="100">
        <f t="shared" si="8"/>
        <v>3029.0473427867105</v>
      </c>
      <c r="AO21" s="100">
        <f t="shared" si="8"/>
        <v>3074.4830529285109</v>
      </c>
    </row>
    <row r="22" spans="1:41" s="1" customFormat="1" x14ac:dyDescent="0.2">
      <c r="A22" s="214"/>
      <c r="B22" s="214"/>
      <c r="D22" s="28" t="s">
        <v>178</v>
      </c>
      <c r="E22" s="28" t="s">
        <v>166</v>
      </c>
      <c r="G22" s="100">
        <f t="shared" si="3"/>
        <v>1493.5</v>
      </c>
      <c r="H22" s="100">
        <f t="shared" si="4"/>
        <v>1538.3050000000001</v>
      </c>
      <c r="I22" s="100">
        <f t="shared" si="4"/>
        <v>1584.45415</v>
      </c>
      <c r="J22" s="100">
        <f t="shared" si="4"/>
        <v>1631.9877745000001</v>
      </c>
      <c r="K22" s="100">
        <f t="shared" si="4"/>
        <v>1680.9474077350001</v>
      </c>
      <c r="L22" s="100">
        <f t="shared" si="4"/>
        <v>1731.3758299670501</v>
      </c>
      <c r="M22" s="100">
        <f t="shared" si="4"/>
        <v>1783.3171048660615</v>
      </c>
      <c r="N22" s="100">
        <f t="shared" si="4"/>
        <v>1836.8166180120434</v>
      </c>
      <c r="O22" s="100">
        <f t="shared" si="4"/>
        <v>1891.9211165524046</v>
      </c>
      <c r="P22" s="100">
        <f t="shared" si="7"/>
        <v>1920.2999333006906</v>
      </c>
      <c r="Q22" s="100">
        <f t="shared" si="7"/>
        <v>1949.1044323002009</v>
      </c>
      <c r="R22" s="100">
        <f t="shared" si="7"/>
        <v>1978.340998784704</v>
      </c>
      <c r="S22" s="100">
        <f t="shared" si="7"/>
        <v>2008.0161137664745</v>
      </c>
      <c r="T22" s="100">
        <f t="shared" si="7"/>
        <v>2038.1363554729717</v>
      </c>
      <c r="U22" s="100">
        <f t="shared" si="7"/>
        <v>2068.708400805066</v>
      </c>
      <c r="V22" s="100">
        <f t="shared" si="7"/>
        <v>2099.7390268171421</v>
      </c>
      <c r="W22" s="100">
        <f t="shared" si="7"/>
        <v>2131.2351122193991</v>
      </c>
      <c r="X22" s="100">
        <f t="shared" si="7"/>
        <v>2163.2036389026903</v>
      </c>
      <c r="Y22" s="100">
        <f t="shared" si="7"/>
        <v>2195.6516934862307</v>
      </c>
      <c r="Z22" s="100">
        <f t="shared" si="8"/>
        <v>2228.586468888524</v>
      </c>
      <c r="AA22" s="100">
        <f t="shared" si="8"/>
        <v>2262.015265921852</v>
      </c>
      <c r="AB22" s="100">
        <f t="shared" si="8"/>
        <v>2295.9454949106798</v>
      </c>
      <c r="AC22" s="100">
        <f t="shared" si="8"/>
        <v>2330.3846773343398</v>
      </c>
      <c r="AD22" s="100">
        <f t="shared" si="8"/>
        <v>2365.340447494355</v>
      </c>
      <c r="AE22" s="100">
        <f t="shared" si="8"/>
        <v>2400.8205542067703</v>
      </c>
      <c r="AF22" s="100">
        <f t="shared" si="8"/>
        <v>2436.8328625198719</v>
      </c>
      <c r="AG22" s="100">
        <f t="shared" si="8"/>
        <v>2473.3853554576699</v>
      </c>
      <c r="AH22" s="100">
        <f t="shared" si="8"/>
        <v>2510.4861357895347</v>
      </c>
      <c r="AI22" s="100">
        <f t="shared" si="8"/>
        <v>2548.1434278263778</v>
      </c>
      <c r="AJ22" s="100">
        <f t="shared" si="8"/>
        <v>2586.3655792437735</v>
      </c>
      <c r="AK22" s="100">
        <f t="shared" si="8"/>
        <v>2625.16106293243</v>
      </c>
      <c r="AL22" s="100">
        <f t="shared" si="8"/>
        <v>2664.5384788764163</v>
      </c>
      <c r="AM22" s="100">
        <f t="shared" si="8"/>
        <v>2704.5065560595626</v>
      </c>
      <c r="AN22" s="100">
        <f t="shared" si="8"/>
        <v>2745.0741544004559</v>
      </c>
      <c r="AO22" s="100">
        <f t="shared" si="8"/>
        <v>2786.2502667164626</v>
      </c>
    </row>
    <row r="23" spans="1:41" s="1" customFormat="1" x14ac:dyDescent="0.2">
      <c r="B23" s="214"/>
      <c r="D23" s="28" t="s">
        <v>178</v>
      </c>
      <c r="E23" s="28" t="s">
        <v>167</v>
      </c>
      <c r="G23" s="100">
        <f t="shared" si="3"/>
        <v>1339</v>
      </c>
      <c r="H23" s="100">
        <f t="shared" si="4"/>
        <v>1379.17</v>
      </c>
      <c r="I23" s="100">
        <f t="shared" si="4"/>
        <v>1420.5451</v>
      </c>
      <c r="J23" s="100">
        <f t="shared" si="4"/>
        <v>1463.1614529999999</v>
      </c>
      <c r="K23" s="100">
        <f t="shared" si="4"/>
        <v>1507.0562965899999</v>
      </c>
      <c r="L23" s="100">
        <f t="shared" si="4"/>
        <v>1552.2679854876999</v>
      </c>
      <c r="M23" s="100">
        <f t="shared" si="4"/>
        <v>1598.8360250523308</v>
      </c>
      <c r="N23" s="100">
        <f t="shared" si="4"/>
        <v>1646.8011058039008</v>
      </c>
      <c r="O23" s="100">
        <f t="shared" si="4"/>
        <v>1696.2051389780179</v>
      </c>
      <c r="P23" s="100">
        <f t="shared" si="7"/>
        <v>1721.6482160626881</v>
      </c>
      <c r="Q23" s="100">
        <f t="shared" si="7"/>
        <v>1747.4729393036284</v>
      </c>
      <c r="R23" s="100">
        <f t="shared" si="7"/>
        <v>1773.6850333931829</v>
      </c>
      <c r="S23" s="100">
        <f t="shared" si="7"/>
        <v>1800.2903088940807</v>
      </c>
      <c r="T23" s="100">
        <f t="shared" si="7"/>
        <v>1827.2946635274918</v>
      </c>
      <c r="U23" s="100">
        <f t="shared" si="7"/>
        <v>1854.7040834804043</v>
      </c>
      <c r="V23" s="100">
        <f t="shared" si="7"/>
        <v>1882.5246447326103</v>
      </c>
      <c r="W23" s="100">
        <f t="shared" si="7"/>
        <v>1910.7625144035994</v>
      </c>
      <c r="X23" s="100">
        <f t="shared" si="7"/>
        <v>1939.4239521196534</v>
      </c>
      <c r="Y23" s="100">
        <f t="shared" si="7"/>
        <v>1968.5153114014483</v>
      </c>
      <c r="Z23" s="100">
        <f t="shared" si="8"/>
        <v>1998.04304107247</v>
      </c>
      <c r="AA23" s="100">
        <f t="shared" si="8"/>
        <v>2028.0136866885571</v>
      </c>
      <c r="AB23" s="100">
        <f t="shared" si="8"/>
        <v>2058.4338919888855</v>
      </c>
      <c r="AC23" s="100">
        <f t="shared" si="8"/>
        <v>2089.310400368719</v>
      </c>
      <c r="AD23" s="100">
        <f t="shared" si="8"/>
        <v>2120.6500563742497</v>
      </c>
      <c r="AE23" s="100">
        <f t="shared" si="8"/>
        <v>2152.4598072198637</v>
      </c>
      <c r="AF23" s="100">
        <f t="shared" si="8"/>
        <v>2184.7467043281617</v>
      </c>
      <c r="AG23" s="100">
        <f t="shared" si="8"/>
        <v>2217.5179048930841</v>
      </c>
      <c r="AH23" s="100">
        <f t="shared" si="8"/>
        <v>2250.7806734664805</v>
      </c>
      <c r="AI23" s="100">
        <f t="shared" si="8"/>
        <v>2284.5423835684778</v>
      </c>
      <c r="AJ23" s="100">
        <f t="shared" si="8"/>
        <v>2318.8105193220049</v>
      </c>
      <c r="AK23" s="100">
        <f t="shared" si="8"/>
        <v>2353.5926771118347</v>
      </c>
      <c r="AL23" s="100">
        <f t="shared" si="8"/>
        <v>2388.8965672685122</v>
      </c>
      <c r="AM23" s="100">
        <f t="shared" si="8"/>
        <v>2424.7300157775398</v>
      </c>
      <c r="AN23" s="100">
        <f t="shared" si="8"/>
        <v>2461.1009660142031</v>
      </c>
      <c r="AO23" s="100">
        <f t="shared" si="8"/>
        <v>2498.0174805044162</v>
      </c>
    </row>
    <row r="24" spans="1:41" s="1" customFormat="1" x14ac:dyDescent="0.2">
      <c r="A24" s="214"/>
      <c r="B24" s="214"/>
      <c r="D24" s="28" t="s">
        <v>178</v>
      </c>
      <c r="E24" s="28" t="s">
        <v>168</v>
      </c>
      <c r="G24" s="100">
        <f t="shared" si="3"/>
        <v>1287.5</v>
      </c>
      <c r="H24" s="100">
        <f t="shared" si="4"/>
        <v>1326.125</v>
      </c>
      <c r="I24" s="100">
        <f t="shared" si="4"/>
        <v>1365.9087500000001</v>
      </c>
      <c r="J24" s="100">
        <f t="shared" si="4"/>
        <v>1406.8860125000001</v>
      </c>
      <c r="K24" s="100">
        <f t="shared" si="4"/>
        <v>1449.092592875</v>
      </c>
      <c r="L24" s="100">
        <f t="shared" si="4"/>
        <v>1492.56537066125</v>
      </c>
      <c r="M24" s="100">
        <f t="shared" si="4"/>
        <v>1537.3423317810875</v>
      </c>
      <c r="N24" s="100">
        <f t="shared" si="4"/>
        <v>1583.4626017345201</v>
      </c>
      <c r="O24" s="100">
        <f t="shared" si="4"/>
        <v>1630.9664797865557</v>
      </c>
      <c r="P24" s="100">
        <f t="shared" si="7"/>
        <v>1655.430976983354</v>
      </c>
      <c r="Q24" s="100">
        <f t="shared" si="7"/>
        <v>1680.2624416381043</v>
      </c>
      <c r="R24" s="100">
        <f t="shared" si="7"/>
        <v>1705.4663782626758</v>
      </c>
      <c r="S24" s="100">
        <f t="shared" si="7"/>
        <v>1731.0483739366159</v>
      </c>
      <c r="T24" s="100">
        <f t="shared" si="7"/>
        <v>1757.0140995456652</v>
      </c>
      <c r="U24" s="100">
        <f t="shared" si="7"/>
        <v>1783.3693110388501</v>
      </c>
      <c r="V24" s="100">
        <f t="shared" si="7"/>
        <v>1810.1198507044328</v>
      </c>
      <c r="W24" s="100">
        <f t="shared" si="7"/>
        <v>1837.2716484649993</v>
      </c>
      <c r="X24" s="100">
        <f t="shared" si="7"/>
        <v>1864.8307231919744</v>
      </c>
      <c r="Y24" s="100">
        <f t="shared" si="7"/>
        <v>1892.8031840398539</v>
      </c>
      <c r="Z24" s="100">
        <f t="shared" si="8"/>
        <v>1921.1952318004517</v>
      </c>
      <c r="AA24" s="100">
        <f t="shared" si="8"/>
        <v>1950.0131602774584</v>
      </c>
      <c r="AB24" s="100">
        <f t="shared" si="8"/>
        <v>1979.2633576816202</v>
      </c>
      <c r="AC24" s="100">
        <f t="shared" si="8"/>
        <v>2008.9523080468446</v>
      </c>
      <c r="AD24" s="100">
        <f t="shared" si="8"/>
        <v>2039.0865926675472</v>
      </c>
      <c r="AE24" s="100">
        <f t="shared" si="8"/>
        <v>2069.6728915575604</v>
      </c>
      <c r="AF24" s="100">
        <f t="shared" si="8"/>
        <v>2100.7179849309236</v>
      </c>
      <c r="AG24" s="100">
        <f t="shared" si="8"/>
        <v>2132.2287547048877</v>
      </c>
      <c r="AH24" s="100">
        <f t="shared" si="8"/>
        <v>2164.2121860254611</v>
      </c>
      <c r="AI24" s="100">
        <f t="shared" si="8"/>
        <v>2196.6753688158428</v>
      </c>
      <c r="AJ24" s="100">
        <f t="shared" si="8"/>
        <v>2229.6254993480807</v>
      </c>
      <c r="AK24" s="100">
        <f t="shared" si="8"/>
        <v>2263.0698818383021</v>
      </c>
      <c r="AL24" s="100">
        <f t="shared" si="8"/>
        <v>2297.0159300658765</v>
      </c>
      <c r="AM24" s="100">
        <f t="shared" si="8"/>
        <v>2331.4711690168647</v>
      </c>
      <c r="AN24" s="100">
        <f t="shared" si="8"/>
        <v>2366.4432365521175</v>
      </c>
      <c r="AO24" s="100">
        <f t="shared" si="8"/>
        <v>2401.9398851003994</v>
      </c>
    </row>
    <row r="25" spans="1:41" s="1" customFormat="1" x14ac:dyDescent="0.2">
      <c r="B25" s="214"/>
      <c r="D25" s="28" t="s">
        <v>178</v>
      </c>
      <c r="E25" s="28" t="s">
        <v>169</v>
      </c>
      <c r="G25" s="100">
        <f t="shared" si="3"/>
        <v>1133</v>
      </c>
      <c r="H25" s="100">
        <f t="shared" si="4"/>
        <v>1166.99</v>
      </c>
      <c r="I25" s="100">
        <f t="shared" si="4"/>
        <v>1201.9997000000001</v>
      </c>
      <c r="J25" s="100">
        <f t="shared" si="4"/>
        <v>1238.0596910000002</v>
      </c>
      <c r="K25" s="100">
        <f t="shared" si="4"/>
        <v>1275.2014817300001</v>
      </c>
      <c r="L25" s="100">
        <f t="shared" si="4"/>
        <v>1313.4575261819</v>
      </c>
      <c r="M25" s="100">
        <f t="shared" si="4"/>
        <v>1352.861251967357</v>
      </c>
      <c r="N25" s="100">
        <f t="shared" si="4"/>
        <v>1393.4470895263778</v>
      </c>
      <c r="O25" s="100">
        <f t="shared" si="4"/>
        <v>1435.2505022121691</v>
      </c>
      <c r="P25" s="100">
        <f t="shared" si="7"/>
        <v>1456.7792597453515</v>
      </c>
      <c r="Q25" s="100">
        <f t="shared" si="7"/>
        <v>1478.6309486415319</v>
      </c>
      <c r="R25" s="100">
        <f t="shared" si="7"/>
        <v>1500.8104128711548</v>
      </c>
      <c r="S25" s="100">
        <f t="shared" si="7"/>
        <v>1523.3225690642221</v>
      </c>
      <c r="T25" s="100">
        <f t="shared" si="7"/>
        <v>1546.1724076001854</v>
      </c>
      <c r="U25" s="100">
        <f t="shared" si="7"/>
        <v>1569.3649937141881</v>
      </c>
      <c r="V25" s="100">
        <f t="shared" si="7"/>
        <v>1592.9054686199011</v>
      </c>
      <c r="W25" s="100">
        <f t="shared" si="7"/>
        <v>1616.7990506491997</v>
      </c>
      <c r="X25" s="100">
        <f t="shared" si="7"/>
        <v>1641.0510364089378</v>
      </c>
      <c r="Y25" s="100">
        <f t="shared" si="7"/>
        <v>1665.6668019550718</v>
      </c>
      <c r="Z25" s="100">
        <f t="shared" si="8"/>
        <v>1690.6518039843979</v>
      </c>
      <c r="AA25" s="100">
        <f t="shared" si="8"/>
        <v>1716.0115810441639</v>
      </c>
      <c r="AB25" s="100">
        <f t="shared" si="8"/>
        <v>1741.7517547598263</v>
      </c>
      <c r="AC25" s="100">
        <f t="shared" si="8"/>
        <v>1767.8780310812238</v>
      </c>
      <c r="AD25" s="100">
        <f t="shared" si="8"/>
        <v>1794.3962015474422</v>
      </c>
      <c r="AE25" s="100">
        <f t="shared" si="8"/>
        <v>1821.3121445706538</v>
      </c>
      <c r="AF25" s="100">
        <f t="shared" si="8"/>
        <v>1848.6318267392137</v>
      </c>
      <c r="AG25" s="100">
        <f t="shared" si="8"/>
        <v>1876.3613041403019</v>
      </c>
      <c r="AH25" s="100">
        <f t="shared" si="8"/>
        <v>1904.5067237024064</v>
      </c>
      <c r="AI25" s="100">
        <f t="shared" si="8"/>
        <v>1933.0743245579424</v>
      </c>
      <c r="AJ25" s="100">
        <f t="shared" si="8"/>
        <v>1962.0704394263116</v>
      </c>
      <c r="AK25" s="100">
        <f t="shared" si="8"/>
        <v>1991.5014960177064</v>
      </c>
      <c r="AL25" s="100">
        <f t="shared" si="8"/>
        <v>2021.3740184579719</v>
      </c>
      <c r="AM25" s="100">
        <f t="shared" si="8"/>
        <v>2051.6946287348414</v>
      </c>
      <c r="AN25" s="100">
        <f t="shared" si="8"/>
        <v>2082.4700481658642</v>
      </c>
      <c r="AO25" s="100">
        <f t="shared" si="8"/>
        <v>2113.707098888352</v>
      </c>
    </row>
    <row r="26" spans="1:41" s="1" customFormat="1" x14ac:dyDescent="0.2">
      <c r="A26" s="214"/>
      <c r="B26" s="214"/>
      <c r="D26" s="28" t="s">
        <v>178</v>
      </c>
      <c r="E26" s="28" t="s">
        <v>170</v>
      </c>
      <c r="G26" s="100">
        <f t="shared" si="3"/>
        <v>1212</v>
      </c>
      <c r="H26" s="100">
        <f t="shared" si="4"/>
        <v>1224.1199999999999</v>
      </c>
      <c r="I26" s="100">
        <f t="shared" si="4"/>
        <v>1236.3611999999998</v>
      </c>
      <c r="J26" s="100">
        <f t="shared" si="4"/>
        <v>1248.7248119999999</v>
      </c>
      <c r="K26" s="100">
        <f t="shared" si="4"/>
        <v>1261.2120601199999</v>
      </c>
      <c r="L26" s="100">
        <f t="shared" si="4"/>
        <v>1273.8241807212</v>
      </c>
      <c r="M26" s="100">
        <f t="shared" si="4"/>
        <v>1286.5624225284121</v>
      </c>
      <c r="N26" s="100">
        <f t="shared" si="4"/>
        <v>1299.4280467536962</v>
      </c>
      <c r="O26" s="100">
        <f t="shared" si="4"/>
        <v>1312.4223272212332</v>
      </c>
      <c r="P26" s="100">
        <f t="shared" si="7"/>
        <v>1325.5465504934455</v>
      </c>
      <c r="Q26" s="100">
        <f t="shared" si="7"/>
        <v>1338.8020159983798</v>
      </c>
      <c r="R26" s="100">
        <f t="shared" si="7"/>
        <v>1352.1900361583637</v>
      </c>
      <c r="S26" s="100">
        <f t="shared" si="7"/>
        <v>1365.7119365199474</v>
      </c>
      <c r="T26" s="100">
        <f t="shared" si="7"/>
        <v>1379.3690558851467</v>
      </c>
      <c r="U26" s="100">
        <f t="shared" si="7"/>
        <v>1393.1627464439982</v>
      </c>
      <c r="V26" s="100">
        <f t="shared" si="7"/>
        <v>1407.0943739084382</v>
      </c>
      <c r="W26" s="100">
        <f t="shared" si="7"/>
        <v>1421.1653176475227</v>
      </c>
      <c r="X26" s="100">
        <f t="shared" si="7"/>
        <v>1435.3769708239979</v>
      </c>
      <c r="Y26" s="100">
        <f t="shared" si="7"/>
        <v>1449.7307405322379</v>
      </c>
      <c r="Z26" s="100">
        <f t="shared" si="8"/>
        <v>1464.2280479375602</v>
      </c>
      <c r="AA26" s="100">
        <f t="shared" si="8"/>
        <v>1478.8703284169358</v>
      </c>
      <c r="AB26" s="100">
        <f t="shared" si="8"/>
        <v>1493.6590317011051</v>
      </c>
      <c r="AC26" s="100">
        <f t="shared" si="8"/>
        <v>1508.595622018116</v>
      </c>
      <c r="AD26" s="100">
        <f t="shared" si="8"/>
        <v>1523.6815782382971</v>
      </c>
      <c r="AE26" s="100">
        <f t="shared" si="8"/>
        <v>1538.9183940206801</v>
      </c>
      <c r="AF26" s="100">
        <f t="shared" si="8"/>
        <v>1554.3075779608869</v>
      </c>
      <c r="AG26" s="100">
        <f t="shared" si="8"/>
        <v>1569.8506537404958</v>
      </c>
      <c r="AH26" s="100">
        <f t="shared" si="8"/>
        <v>1585.5491602779007</v>
      </c>
      <c r="AI26" s="100">
        <f t="shared" si="8"/>
        <v>1601.4046518806797</v>
      </c>
      <c r="AJ26" s="100">
        <f t="shared" si="8"/>
        <v>1617.4186983994864</v>
      </c>
      <c r="AK26" s="100">
        <f t="shared" si="8"/>
        <v>1633.5928853834812</v>
      </c>
      <c r="AL26" s="100">
        <f t="shared" si="8"/>
        <v>1649.9288142373159</v>
      </c>
      <c r="AM26" s="100">
        <f t="shared" si="8"/>
        <v>1666.4281023796891</v>
      </c>
      <c r="AN26" s="100">
        <f t="shared" si="8"/>
        <v>1683.0923834034861</v>
      </c>
      <c r="AO26" s="100">
        <f t="shared" si="8"/>
        <v>1699.9233072375209</v>
      </c>
    </row>
    <row r="27" spans="1:41" s="1" customFormat="1" x14ac:dyDescent="0.2">
      <c r="A27" s="214"/>
      <c r="B27" s="214"/>
      <c r="D27" s="28" t="s">
        <v>178</v>
      </c>
      <c r="E27" s="28" t="s">
        <v>171</v>
      </c>
      <c r="G27" s="100">
        <f t="shared" si="3"/>
        <v>1818</v>
      </c>
      <c r="H27" s="100">
        <f t="shared" si="4"/>
        <v>1836.18</v>
      </c>
      <c r="I27" s="100">
        <f t="shared" si="4"/>
        <v>1854.5418</v>
      </c>
      <c r="J27" s="100">
        <f t="shared" si="4"/>
        <v>1873.0872179999999</v>
      </c>
      <c r="K27" s="100">
        <f t="shared" si="4"/>
        <v>1891.8180901799999</v>
      </c>
      <c r="L27" s="100">
        <f t="shared" si="4"/>
        <v>1910.7362710817999</v>
      </c>
      <c r="M27" s="100">
        <f t="shared" si="4"/>
        <v>1929.843633792618</v>
      </c>
      <c r="N27" s="100">
        <f t="shared" si="4"/>
        <v>1949.1420701305442</v>
      </c>
      <c r="O27" s="100">
        <f t="shared" si="4"/>
        <v>1968.6334908318497</v>
      </c>
      <c r="P27" s="100">
        <f t="shared" si="7"/>
        <v>1988.3198257401682</v>
      </c>
      <c r="Q27" s="100">
        <f t="shared" si="7"/>
        <v>2008.20302399757</v>
      </c>
      <c r="R27" s="100">
        <f t="shared" si="7"/>
        <v>2028.2850542375456</v>
      </c>
      <c r="S27" s="100">
        <f t="shared" si="7"/>
        <v>2048.5679047799213</v>
      </c>
      <c r="T27" s="100">
        <f t="shared" si="7"/>
        <v>2069.0535838277206</v>
      </c>
      <c r="U27" s="100">
        <f t="shared" si="7"/>
        <v>2089.7441196659979</v>
      </c>
      <c r="V27" s="100">
        <f t="shared" si="7"/>
        <v>2110.641560862658</v>
      </c>
      <c r="W27" s="100">
        <f t="shared" si="7"/>
        <v>2131.7479764712848</v>
      </c>
      <c r="X27" s="100">
        <f t="shared" si="7"/>
        <v>2153.0654562359978</v>
      </c>
      <c r="Y27" s="100">
        <f t="shared" si="7"/>
        <v>2174.5961107983576</v>
      </c>
      <c r="Z27" s="100">
        <f t="shared" si="8"/>
        <v>2196.3420719063411</v>
      </c>
      <c r="AA27" s="100">
        <f t="shared" si="8"/>
        <v>2218.3054926254044</v>
      </c>
      <c r="AB27" s="100">
        <f t="shared" si="8"/>
        <v>2240.4885475516585</v>
      </c>
      <c r="AC27" s="100">
        <f t="shared" si="8"/>
        <v>2262.893433027175</v>
      </c>
      <c r="AD27" s="100">
        <f t="shared" si="8"/>
        <v>2285.5223673574469</v>
      </c>
      <c r="AE27" s="100">
        <f t="shared" si="8"/>
        <v>2308.3775910310214</v>
      </c>
      <c r="AF27" s="100">
        <f t="shared" si="8"/>
        <v>2331.4613669413316</v>
      </c>
      <c r="AG27" s="100">
        <f t="shared" si="8"/>
        <v>2354.7759806107447</v>
      </c>
      <c r="AH27" s="100">
        <f t="shared" si="8"/>
        <v>2378.3237404168522</v>
      </c>
      <c r="AI27" s="100">
        <f t="shared" si="8"/>
        <v>2402.1069778210208</v>
      </c>
      <c r="AJ27" s="100">
        <f t="shared" si="8"/>
        <v>2426.1280475992312</v>
      </c>
      <c r="AK27" s="100">
        <f t="shared" si="8"/>
        <v>2450.3893280752236</v>
      </c>
      <c r="AL27" s="100">
        <f t="shared" si="8"/>
        <v>2474.893221355976</v>
      </c>
      <c r="AM27" s="100">
        <f t="shared" si="8"/>
        <v>2499.6421535695358</v>
      </c>
      <c r="AN27" s="100">
        <f t="shared" si="8"/>
        <v>2524.6385751052312</v>
      </c>
      <c r="AO27" s="100">
        <f t="shared" si="8"/>
        <v>2549.8849608562837</v>
      </c>
    </row>
    <row r="28" spans="1:41" s="1" customFormat="1" x14ac:dyDescent="0.2">
      <c r="B28" s="214"/>
      <c r="D28" s="28" t="s">
        <v>178</v>
      </c>
      <c r="E28" s="28" t="s">
        <v>172</v>
      </c>
      <c r="G28" s="100">
        <f t="shared" si="3"/>
        <v>1161.5</v>
      </c>
      <c r="H28" s="100">
        <f t="shared" si="4"/>
        <v>1173.115</v>
      </c>
      <c r="I28" s="100">
        <f t="shared" si="4"/>
        <v>1184.8461500000001</v>
      </c>
      <c r="J28" s="100">
        <f t="shared" si="4"/>
        <v>1196.6946115000001</v>
      </c>
      <c r="K28" s="100">
        <f t="shared" si="4"/>
        <v>1208.661557615</v>
      </c>
      <c r="L28" s="100">
        <f t="shared" si="4"/>
        <v>1220.74817319115</v>
      </c>
      <c r="M28" s="100">
        <f t="shared" si="4"/>
        <v>1232.9556549230615</v>
      </c>
      <c r="N28" s="100">
        <f t="shared" si="4"/>
        <v>1245.2852114722921</v>
      </c>
      <c r="O28" s="100">
        <f t="shared" si="4"/>
        <v>1257.7380635870149</v>
      </c>
      <c r="P28" s="100">
        <f t="shared" si="7"/>
        <v>1270.3154442228852</v>
      </c>
      <c r="Q28" s="100">
        <f t="shared" si="7"/>
        <v>1283.018598665114</v>
      </c>
      <c r="R28" s="100">
        <f t="shared" si="7"/>
        <v>1295.8487846517651</v>
      </c>
      <c r="S28" s="100">
        <f t="shared" si="7"/>
        <v>1308.8072724982828</v>
      </c>
      <c r="T28" s="100">
        <f t="shared" si="7"/>
        <v>1321.8953452232656</v>
      </c>
      <c r="U28" s="100">
        <f t="shared" si="7"/>
        <v>1335.1142986754983</v>
      </c>
      <c r="V28" s="100">
        <f t="shared" si="7"/>
        <v>1348.4654416622532</v>
      </c>
      <c r="W28" s="100">
        <f t="shared" si="7"/>
        <v>1361.9500960788757</v>
      </c>
      <c r="X28" s="100">
        <f t="shared" si="7"/>
        <v>1375.5695970396646</v>
      </c>
      <c r="Y28" s="100">
        <f t="shared" si="7"/>
        <v>1389.3252930100612</v>
      </c>
      <c r="Z28" s="100">
        <f t="shared" si="8"/>
        <v>1403.2185459401617</v>
      </c>
      <c r="AA28" s="100">
        <f t="shared" si="8"/>
        <v>1417.2507313995634</v>
      </c>
      <c r="AB28" s="100">
        <f t="shared" si="8"/>
        <v>1431.4232387135589</v>
      </c>
      <c r="AC28" s="100">
        <f t="shared" si="8"/>
        <v>1445.7374711006946</v>
      </c>
      <c r="AD28" s="100">
        <f t="shared" si="8"/>
        <v>1460.1948458117015</v>
      </c>
      <c r="AE28" s="100">
        <f t="shared" si="8"/>
        <v>1474.7967942698185</v>
      </c>
      <c r="AF28" s="100">
        <f t="shared" si="8"/>
        <v>1489.5447622125166</v>
      </c>
      <c r="AG28" s="100">
        <f t="shared" si="8"/>
        <v>1504.4402098346418</v>
      </c>
      <c r="AH28" s="100">
        <f t="shared" si="8"/>
        <v>1519.4846119329882</v>
      </c>
      <c r="AI28" s="100">
        <f t="shared" si="8"/>
        <v>1534.6794580523181</v>
      </c>
      <c r="AJ28" s="100">
        <f t="shared" si="8"/>
        <v>1550.0262526328413</v>
      </c>
      <c r="AK28" s="100">
        <f t="shared" si="8"/>
        <v>1565.5265151591698</v>
      </c>
      <c r="AL28" s="100">
        <f t="shared" si="8"/>
        <v>1581.1817803107615</v>
      </c>
      <c r="AM28" s="100">
        <f t="shared" si="8"/>
        <v>1596.9935981138692</v>
      </c>
      <c r="AN28" s="100">
        <f t="shared" si="8"/>
        <v>1612.9635340950078</v>
      </c>
      <c r="AO28" s="100">
        <f t="shared" si="8"/>
        <v>1629.0931694359579</v>
      </c>
    </row>
    <row r="29" spans="1:41" s="1" customFormat="1" ht="13.15" x14ac:dyDescent="0.4">
      <c r="B29" s="100"/>
    </row>
    <row r="30" spans="1:41" s="1" customFormat="1" ht="13.15" x14ac:dyDescent="0.4">
      <c r="B30" s="100"/>
      <c r="D30" s="168"/>
      <c r="E30" s="168"/>
      <c r="F30" s="168"/>
      <c r="G30" s="169">
        <f>SUMPRODUCT($D$4:$D$13,G19:G28)/$D$15</f>
        <v>1909.0388733311026</v>
      </c>
      <c r="H30" s="169">
        <f>SUMPRODUCT($D$4:$D$13,H19:H28)/$D$15</f>
        <v>1949.8837148567786</v>
      </c>
      <c r="I30" s="169">
        <f t="shared" ref="I30:AO30" si="9">SUMPRODUCT($D$4:$D$13,I19:I28)/$D$15</f>
        <v>1991.7357326595052</v>
      </c>
      <c r="J30" s="169">
        <f t="shared" si="9"/>
        <v>2034.6221517520762</v>
      </c>
      <c r="K30" s="169">
        <f t="shared" si="9"/>
        <v>2078.5709718661301</v>
      </c>
      <c r="L30" s="169">
        <f t="shared" si="9"/>
        <v>2123.6109900914585</v>
      </c>
      <c r="M30" s="169">
        <f t="shared" si="9"/>
        <v>2169.7718241857647</v>
      </c>
      <c r="N30" s="169">
        <f t="shared" si="9"/>
        <v>2217.0839365748129</v>
      </c>
      <c r="O30" s="169">
        <f t="shared" si="9"/>
        <v>2265.5786590635826</v>
      </c>
      <c r="P30" s="169">
        <f t="shared" si="9"/>
        <v>2296.0099620802712</v>
      </c>
      <c r="Q30" s="169">
        <f t="shared" si="9"/>
        <v>2326.8571505071682</v>
      </c>
      <c r="R30" s="169">
        <f t="shared" si="9"/>
        <v>2358.1259935294988</v>
      </c>
      <c r="S30" s="169">
        <f t="shared" si="9"/>
        <v>2389.8223413886217</v>
      </c>
      <c r="T30" s="169">
        <f t="shared" si="9"/>
        <v>2421.9521265331764</v>
      </c>
      <c r="U30" s="169">
        <f t="shared" si="9"/>
        <v>2454.5213647867204</v>
      </c>
      <c r="V30" s="169">
        <f t="shared" si="9"/>
        <v>2487.5361565321</v>
      </c>
      <c r="W30" s="169">
        <f t="shared" si="9"/>
        <v>2521.002687912805</v>
      </c>
      <c r="X30" s="169">
        <f t="shared" si="9"/>
        <v>2554.9272320515365</v>
      </c>
      <c r="Y30" s="169">
        <f t="shared" si="9"/>
        <v>2589.3161502862513</v>
      </c>
      <c r="Z30" s="169">
        <f t="shared" si="9"/>
        <v>2624.1758934239228</v>
      </c>
      <c r="AA30" s="169">
        <f t="shared" si="9"/>
        <v>2659.5130030122896</v>
      </c>
      <c r="AB30" s="169">
        <f t="shared" si="9"/>
        <v>2695.3341126298324</v>
      </c>
      <c r="AC30" s="169">
        <f t="shared" si="9"/>
        <v>2731.6459491942633</v>
      </c>
      <c r="AD30" s="169">
        <f t="shared" si="9"/>
        <v>2768.4553342897698</v>
      </c>
      <c r="AE30" s="169">
        <f t="shared" si="9"/>
        <v>2805.7691855133198</v>
      </c>
      <c r="AF30" s="169">
        <f t="shared" si="9"/>
        <v>2843.5945178402612</v>
      </c>
      <c r="AG30" s="169">
        <f t="shared" si="9"/>
        <v>2881.9384450095336</v>
      </c>
      <c r="AH30" s="169">
        <f t="shared" si="9"/>
        <v>2920.8081809287455</v>
      </c>
      <c r="AI30" s="169">
        <f t="shared" si="9"/>
        <v>2960.2110410994242</v>
      </c>
      <c r="AJ30" s="169">
        <f t="shared" si="9"/>
        <v>3000.1544440627226</v>
      </c>
      <c r="AK30" s="169">
        <f t="shared" si="9"/>
        <v>3040.6459128658739</v>
      </c>
      <c r="AL30" s="169">
        <f t="shared" si="9"/>
        <v>3081.6930765497036</v>
      </c>
      <c r="AM30" s="169">
        <f t="shared" si="9"/>
        <v>3123.3036716574989</v>
      </c>
      <c r="AN30" s="169">
        <f t="shared" si="9"/>
        <v>3165.4855437655397</v>
      </c>
      <c r="AO30" s="169">
        <f t="shared" si="9"/>
        <v>3208.2466490356192</v>
      </c>
    </row>
    <row r="31" spans="1:41" s="1" customFormat="1" ht="13.15" x14ac:dyDescent="0.4">
      <c r="B31" s="100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  <c r="W31" s="194"/>
      <c r="X31" s="194"/>
      <c r="Y31" s="194"/>
      <c r="Z31" s="194"/>
      <c r="AA31" s="194"/>
      <c r="AB31" s="194"/>
      <c r="AC31" s="194"/>
      <c r="AD31" s="194"/>
      <c r="AE31" s="194"/>
      <c r="AF31" s="194"/>
      <c r="AG31" s="194"/>
      <c r="AH31" s="194"/>
      <c r="AI31" s="194"/>
      <c r="AJ31" s="194"/>
      <c r="AK31" s="194"/>
      <c r="AL31" s="194"/>
      <c r="AM31" s="194"/>
      <c r="AN31" s="194"/>
      <c r="AO31" s="194"/>
    </row>
    <row r="32" spans="1:41" s="1" customFormat="1" x14ac:dyDescent="0.2">
      <c r="B32" s="100"/>
      <c r="F32" s="167" t="s">
        <v>296</v>
      </c>
      <c r="G32" s="167" t="s">
        <v>295</v>
      </c>
      <c r="H32" s="167" t="s">
        <v>294</v>
      </c>
    </row>
    <row r="33" spans="2:41" s="1" customFormat="1" x14ac:dyDescent="0.2">
      <c r="B33" s="100"/>
      <c r="D33" s="28" t="s">
        <v>178</v>
      </c>
      <c r="E33" s="28" t="s">
        <v>163</v>
      </c>
      <c r="F33" s="195">
        <v>1.4999999999999999E-2</v>
      </c>
      <c r="G33" s="197">
        <v>1.2500000000000001E-2</v>
      </c>
      <c r="H33" s="197">
        <v>1.2500000000000001E-2</v>
      </c>
    </row>
    <row r="34" spans="2:41" s="1" customFormat="1" x14ac:dyDescent="0.2">
      <c r="B34" s="100"/>
      <c r="D34" s="28" t="s">
        <v>178</v>
      </c>
      <c r="E34" s="28" t="s">
        <v>164</v>
      </c>
      <c r="F34" s="195">
        <v>1.4999999999999999E-2</v>
      </c>
      <c r="G34" s="197">
        <v>1.2500000000000001E-2</v>
      </c>
      <c r="H34" s="197">
        <v>1.2500000000000001E-2</v>
      </c>
    </row>
    <row r="35" spans="2:41" s="1" customFormat="1" x14ac:dyDescent="0.2">
      <c r="D35" s="28" t="s">
        <v>178</v>
      </c>
      <c r="E35" s="28" t="s">
        <v>165</v>
      </c>
      <c r="F35" s="195">
        <v>0.03</v>
      </c>
      <c r="G35" s="195">
        <v>1.4999999999999999E-2</v>
      </c>
      <c r="H35" s="195">
        <v>1.4999999999999999E-2</v>
      </c>
    </row>
    <row r="36" spans="2:41" s="1" customFormat="1" x14ac:dyDescent="0.2">
      <c r="D36" s="28" t="s">
        <v>178</v>
      </c>
      <c r="E36" s="28" t="s">
        <v>166</v>
      </c>
      <c r="F36" s="195">
        <v>0.03</v>
      </c>
      <c r="G36" s="195">
        <v>1.4999999999999999E-2</v>
      </c>
      <c r="H36" s="195">
        <v>1.4999999999999999E-2</v>
      </c>
    </row>
    <row r="37" spans="2:41" s="1" customFormat="1" x14ac:dyDescent="0.2">
      <c r="D37" s="28" t="s">
        <v>178</v>
      </c>
      <c r="E37" s="28" t="s">
        <v>167</v>
      </c>
      <c r="F37" s="195">
        <v>0.03</v>
      </c>
      <c r="G37" s="195">
        <v>1.4999999999999999E-2</v>
      </c>
      <c r="H37" s="195">
        <v>1.4999999999999999E-2</v>
      </c>
    </row>
    <row r="38" spans="2:41" s="1" customFormat="1" x14ac:dyDescent="0.2">
      <c r="D38" s="28" t="s">
        <v>178</v>
      </c>
      <c r="E38" s="28" t="s">
        <v>168</v>
      </c>
      <c r="F38" s="195">
        <v>0.03</v>
      </c>
      <c r="G38" s="195">
        <v>1.4999999999999999E-2</v>
      </c>
      <c r="H38" s="195">
        <v>1.4999999999999999E-2</v>
      </c>
    </row>
    <row r="39" spans="2:41" s="1" customFormat="1" x14ac:dyDescent="0.2">
      <c r="D39" s="28" t="s">
        <v>178</v>
      </c>
      <c r="E39" s="28" t="s">
        <v>169</v>
      </c>
      <c r="F39" s="195">
        <v>0.03</v>
      </c>
      <c r="G39" s="195">
        <v>1.4999999999999999E-2</v>
      </c>
      <c r="H39" s="195">
        <v>1.4999999999999999E-2</v>
      </c>
    </row>
    <row r="40" spans="2:41" s="1" customFormat="1" x14ac:dyDescent="0.2">
      <c r="D40" s="28" t="s">
        <v>178</v>
      </c>
      <c r="E40" s="28" t="s">
        <v>170</v>
      </c>
      <c r="F40" s="195">
        <v>0.01</v>
      </c>
      <c r="G40" s="196">
        <v>0.01</v>
      </c>
      <c r="H40" s="196">
        <v>0.01</v>
      </c>
    </row>
    <row r="41" spans="2:41" s="1" customFormat="1" x14ac:dyDescent="0.2">
      <c r="D41" s="28" t="s">
        <v>178</v>
      </c>
      <c r="E41" s="28" t="s">
        <v>171</v>
      </c>
      <c r="F41" s="195">
        <v>0.01</v>
      </c>
      <c r="G41" s="196">
        <v>0.01</v>
      </c>
      <c r="H41" s="196">
        <v>0.01</v>
      </c>
    </row>
    <row r="42" spans="2:41" s="1" customFormat="1" x14ac:dyDescent="0.2">
      <c r="D42" s="28" t="s">
        <v>178</v>
      </c>
      <c r="E42" s="28" t="s">
        <v>172</v>
      </c>
      <c r="F42" s="195">
        <v>0.01</v>
      </c>
      <c r="G42" s="196">
        <v>0.01</v>
      </c>
      <c r="H42" s="196">
        <v>0.01</v>
      </c>
    </row>
    <row r="43" spans="2:41" s="1" customFormat="1" x14ac:dyDescent="0.2"/>
    <row r="44" spans="2:41" s="1" customFormat="1" x14ac:dyDescent="0.2">
      <c r="G44" s="16">
        <v>2016</v>
      </c>
      <c r="H44" s="16">
        <v>2017</v>
      </c>
      <c r="I44" s="16">
        <v>2018</v>
      </c>
      <c r="J44" s="16">
        <v>2019</v>
      </c>
      <c r="K44" s="16">
        <v>2020</v>
      </c>
      <c r="L44" s="16">
        <v>2021</v>
      </c>
      <c r="M44" s="16">
        <v>2022</v>
      </c>
      <c r="N44" s="16">
        <v>2023</v>
      </c>
      <c r="O44" s="16">
        <v>2024</v>
      </c>
      <c r="P44" s="16">
        <v>2025</v>
      </c>
      <c r="Q44" s="16">
        <v>2026</v>
      </c>
      <c r="R44" s="16">
        <v>2027</v>
      </c>
      <c r="S44" s="16">
        <v>2028</v>
      </c>
      <c r="T44" s="16">
        <v>2029</v>
      </c>
      <c r="U44" s="16">
        <v>2030</v>
      </c>
      <c r="V44" s="16">
        <v>2031</v>
      </c>
      <c r="W44" s="16">
        <v>2032</v>
      </c>
      <c r="X44" s="16">
        <v>2033</v>
      </c>
      <c r="Y44" s="16">
        <v>2034</v>
      </c>
      <c r="Z44" s="16">
        <v>2035</v>
      </c>
      <c r="AA44" s="16">
        <v>2036</v>
      </c>
      <c r="AB44" s="16">
        <v>2037</v>
      </c>
      <c r="AC44" s="16">
        <v>2038</v>
      </c>
      <c r="AD44" s="16">
        <v>2039</v>
      </c>
      <c r="AE44" s="16">
        <v>2040</v>
      </c>
      <c r="AF44" s="16">
        <v>2041</v>
      </c>
      <c r="AG44" s="16">
        <v>2042</v>
      </c>
      <c r="AH44" s="16">
        <v>2043</v>
      </c>
      <c r="AI44" s="16">
        <v>2044</v>
      </c>
      <c r="AJ44" s="16">
        <v>2045</v>
      </c>
      <c r="AK44" s="16">
        <v>2046</v>
      </c>
      <c r="AL44" s="16">
        <v>2047</v>
      </c>
      <c r="AM44" s="16">
        <v>2048</v>
      </c>
      <c r="AN44" s="16">
        <v>2049</v>
      </c>
      <c r="AO44" s="16">
        <v>2050</v>
      </c>
    </row>
    <row r="45" spans="2:41" s="1" customFormat="1" x14ac:dyDescent="0.2"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</row>
    <row r="46" spans="2:41" s="1" customFormat="1" x14ac:dyDescent="0.2">
      <c r="D46" s="28" t="s">
        <v>179</v>
      </c>
      <c r="E46" s="28" t="s">
        <v>163</v>
      </c>
      <c r="G46" s="100">
        <f>E4+E4*$F60</f>
        <v>3501.75</v>
      </c>
      <c r="H46" s="100">
        <f t="shared" ref="H46:O55" si="10">G46+G46*$F60</f>
        <v>3554.2762499999999</v>
      </c>
      <c r="I46" s="100">
        <f t="shared" si="10"/>
        <v>3607.5903937499997</v>
      </c>
      <c r="J46" s="100">
        <f t="shared" si="10"/>
        <v>3661.7042496562499</v>
      </c>
      <c r="K46" s="100">
        <f t="shared" si="10"/>
        <v>3716.6298134010935</v>
      </c>
      <c r="L46" s="100">
        <f t="shared" si="10"/>
        <v>3772.3792606021098</v>
      </c>
      <c r="M46" s="100">
        <f t="shared" si="10"/>
        <v>3828.9649495111412</v>
      </c>
      <c r="N46" s="100">
        <f t="shared" si="10"/>
        <v>3886.3994237538082</v>
      </c>
      <c r="O46" s="100">
        <f t="shared" si="10"/>
        <v>3944.6954151101154</v>
      </c>
      <c r="P46" s="100">
        <f>O46+O46*$G60</f>
        <v>3994.0041077989918</v>
      </c>
      <c r="Q46" s="100">
        <f t="shared" ref="Q46:Y46" si="11">P46+P46*$G60</f>
        <v>4043.9291591464789</v>
      </c>
      <c r="R46" s="100">
        <f t="shared" si="11"/>
        <v>4094.4782736358097</v>
      </c>
      <c r="S46" s="100">
        <f t="shared" si="11"/>
        <v>4145.6592520562572</v>
      </c>
      <c r="T46" s="100">
        <f t="shared" si="11"/>
        <v>4197.4799927069607</v>
      </c>
      <c r="U46" s="100">
        <f t="shared" si="11"/>
        <v>4249.9484926157975</v>
      </c>
      <c r="V46" s="100">
        <f t="shared" si="11"/>
        <v>4303.072848773495</v>
      </c>
      <c r="W46" s="100">
        <f t="shared" si="11"/>
        <v>4356.861259383164</v>
      </c>
      <c r="X46" s="100">
        <f t="shared" si="11"/>
        <v>4411.3220251254534</v>
      </c>
      <c r="Y46" s="100">
        <f t="shared" si="11"/>
        <v>4466.4635504395219</v>
      </c>
      <c r="Z46" s="100">
        <f>Y46+Y46*$H60</f>
        <v>4522.2943448200158</v>
      </c>
      <c r="AA46" s="100">
        <f t="shared" ref="AA46:AO46" si="12">Z46+Z46*$H60</f>
        <v>4578.8230241302663</v>
      </c>
      <c r="AB46" s="100">
        <f t="shared" si="12"/>
        <v>4636.0583119318944</v>
      </c>
      <c r="AC46" s="100">
        <f t="shared" si="12"/>
        <v>4694.0090408310434</v>
      </c>
      <c r="AD46" s="100">
        <f t="shared" si="12"/>
        <v>4752.6841538414319</v>
      </c>
      <c r="AE46" s="100">
        <f t="shared" si="12"/>
        <v>4812.0927057644494</v>
      </c>
      <c r="AF46" s="100">
        <f t="shared" si="12"/>
        <v>4872.243864586505</v>
      </c>
      <c r="AG46" s="100">
        <f t="shared" si="12"/>
        <v>4933.1469128938361</v>
      </c>
      <c r="AH46" s="100">
        <f t="shared" si="12"/>
        <v>4994.8112493050094</v>
      </c>
      <c r="AI46" s="100">
        <f t="shared" si="12"/>
        <v>5057.2463899213217</v>
      </c>
      <c r="AJ46" s="100">
        <f t="shared" si="12"/>
        <v>5120.4619697953385</v>
      </c>
      <c r="AK46" s="100">
        <f t="shared" si="12"/>
        <v>5184.4677444177805</v>
      </c>
      <c r="AL46" s="100">
        <f t="shared" si="12"/>
        <v>5249.2735912230028</v>
      </c>
      <c r="AM46" s="100">
        <f t="shared" si="12"/>
        <v>5314.8895111132906</v>
      </c>
      <c r="AN46" s="100">
        <f t="shared" si="12"/>
        <v>5381.3256300022067</v>
      </c>
      <c r="AO46" s="100">
        <f t="shared" si="12"/>
        <v>5448.5922003772339</v>
      </c>
    </row>
    <row r="47" spans="2:41" s="1" customFormat="1" x14ac:dyDescent="0.2">
      <c r="D47" s="28" t="s">
        <v>179</v>
      </c>
      <c r="E47" s="28" t="s">
        <v>164</v>
      </c>
      <c r="G47" s="100">
        <f t="shared" ref="G47:G55" si="13">E5+E5*$F61</f>
        <v>2131.5</v>
      </c>
      <c r="H47" s="100">
        <f t="shared" si="10"/>
        <v>2163.4724999999999</v>
      </c>
      <c r="I47" s="100">
        <f t="shared" si="10"/>
        <v>2195.9245874999997</v>
      </c>
      <c r="J47" s="100">
        <f t="shared" si="10"/>
        <v>2228.8634563124997</v>
      </c>
      <c r="K47" s="100">
        <f t="shared" si="10"/>
        <v>2262.2964081571872</v>
      </c>
      <c r="L47" s="100">
        <f t="shared" si="10"/>
        <v>2296.2308542795449</v>
      </c>
      <c r="M47" s="100">
        <f t="shared" si="10"/>
        <v>2330.674317093738</v>
      </c>
      <c r="N47" s="100">
        <f t="shared" si="10"/>
        <v>2365.6344318501442</v>
      </c>
      <c r="O47" s="100">
        <f t="shared" si="10"/>
        <v>2401.1189483278963</v>
      </c>
      <c r="P47" s="100">
        <f t="shared" ref="P47:Y47" si="14">O47+O47*$G61</f>
        <v>2431.132935181995</v>
      </c>
      <c r="Q47" s="100">
        <f t="shared" si="14"/>
        <v>2461.5220968717699</v>
      </c>
      <c r="R47" s="100">
        <f t="shared" si="14"/>
        <v>2492.2911230826671</v>
      </c>
      <c r="S47" s="100">
        <f t="shared" si="14"/>
        <v>2523.4447621212003</v>
      </c>
      <c r="T47" s="100">
        <f t="shared" si="14"/>
        <v>2554.9878216477155</v>
      </c>
      <c r="U47" s="100">
        <f t="shared" si="14"/>
        <v>2586.9251694183117</v>
      </c>
      <c r="V47" s="100">
        <f t="shared" si="14"/>
        <v>2619.2617340360407</v>
      </c>
      <c r="W47" s="100">
        <f t="shared" si="14"/>
        <v>2652.0025057114913</v>
      </c>
      <c r="X47" s="100">
        <f t="shared" si="14"/>
        <v>2685.152537032885</v>
      </c>
      <c r="Y47" s="100">
        <f t="shared" si="14"/>
        <v>2718.716943745796</v>
      </c>
      <c r="Z47" s="100">
        <f t="shared" ref="Z47:AO47" si="15">Y47+Y47*$H61</f>
        <v>2752.7009055426183</v>
      </c>
      <c r="AA47" s="100">
        <f t="shared" si="15"/>
        <v>2787.1096668619011</v>
      </c>
      <c r="AB47" s="100">
        <f t="shared" si="15"/>
        <v>2821.948537697675</v>
      </c>
      <c r="AC47" s="100">
        <f t="shared" si="15"/>
        <v>2857.222894418896</v>
      </c>
      <c r="AD47" s="100">
        <f t="shared" si="15"/>
        <v>2892.938180599132</v>
      </c>
      <c r="AE47" s="100">
        <f t="shared" si="15"/>
        <v>2929.099907856621</v>
      </c>
      <c r="AF47" s="100">
        <f t="shared" si="15"/>
        <v>2965.7136567048287</v>
      </c>
      <c r="AG47" s="100">
        <f t="shared" si="15"/>
        <v>3002.7850774136391</v>
      </c>
      <c r="AH47" s="100">
        <f t="shared" si="15"/>
        <v>3040.3198908813097</v>
      </c>
      <c r="AI47" s="100">
        <f t="shared" si="15"/>
        <v>3078.3238895173258</v>
      </c>
      <c r="AJ47" s="100">
        <f t="shared" si="15"/>
        <v>3116.8029381362926</v>
      </c>
      <c r="AK47" s="100">
        <f t="shared" si="15"/>
        <v>3155.7629748629961</v>
      </c>
      <c r="AL47" s="100">
        <f t="shared" si="15"/>
        <v>3195.2100120487835</v>
      </c>
      <c r="AM47" s="100">
        <f t="shared" si="15"/>
        <v>3235.1501371993932</v>
      </c>
      <c r="AN47" s="100">
        <f t="shared" si="15"/>
        <v>3275.5895139143854</v>
      </c>
      <c r="AO47" s="100">
        <f t="shared" si="15"/>
        <v>3316.5343828383152</v>
      </c>
    </row>
    <row r="48" spans="2:41" s="1" customFormat="1" x14ac:dyDescent="0.2">
      <c r="D48" s="28" t="s">
        <v>179</v>
      </c>
      <c r="E48" s="28" t="s">
        <v>165</v>
      </c>
      <c r="G48" s="100">
        <f t="shared" si="13"/>
        <v>1648</v>
      </c>
      <c r="H48" s="100">
        <f t="shared" si="10"/>
        <v>1697.44</v>
      </c>
      <c r="I48" s="100">
        <f t="shared" si="10"/>
        <v>1748.3632</v>
      </c>
      <c r="J48" s="100">
        <f t="shared" si="10"/>
        <v>1800.8140960000001</v>
      </c>
      <c r="K48" s="100">
        <f t="shared" si="10"/>
        <v>1854.83851888</v>
      </c>
      <c r="L48" s="100">
        <f t="shared" si="10"/>
        <v>1910.4836744464001</v>
      </c>
      <c r="M48" s="100">
        <f t="shared" si="10"/>
        <v>1967.798184679792</v>
      </c>
      <c r="N48" s="100">
        <f t="shared" si="10"/>
        <v>2026.8321302201857</v>
      </c>
      <c r="O48" s="100">
        <f t="shared" si="10"/>
        <v>2087.6370941267915</v>
      </c>
      <c r="P48" s="100">
        <f t="shared" ref="P48:Y48" si="16">O48+O48*$G62</f>
        <v>2118.9516505386932</v>
      </c>
      <c r="Q48" s="100">
        <f t="shared" si="16"/>
        <v>2150.7359252967735</v>
      </c>
      <c r="R48" s="100">
        <f t="shared" si="16"/>
        <v>2182.996964176225</v>
      </c>
      <c r="S48" s="100">
        <f t="shared" si="16"/>
        <v>2215.7419186388684</v>
      </c>
      <c r="T48" s="100">
        <f t="shared" si="16"/>
        <v>2248.9780474184513</v>
      </c>
      <c r="U48" s="100">
        <f t="shared" si="16"/>
        <v>2282.7127181297283</v>
      </c>
      <c r="V48" s="100">
        <f t="shared" si="16"/>
        <v>2316.9534089016743</v>
      </c>
      <c r="W48" s="100">
        <f t="shared" si="16"/>
        <v>2351.7077100351994</v>
      </c>
      <c r="X48" s="100">
        <f t="shared" si="16"/>
        <v>2386.9833256857273</v>
      </c>
      <c r="Y48" s="100">
        <f t="shared" si="16"/>
        <v>2422.7880755710135</v>
      </c>
      <c r="Z48" s="100">
        <f t="shared" ref="Z48:AO48" si="17">Y48+Y48*$H62</f>
        <v>2459.1298967045786</v>
      </c>
      <c r="AA48" s="100">
        <f t="shared" si="17"/>
        <v>2496.0168451551472</v>
      </c>
      <c r="AB48" s="100">
        <f t="shared" si="17"/>
        <v>2533.4570978324746</v>
      </c>
      <c r="AC48" s="100">
        <f t="shared" si="17"/>
        <v>2571.4589542999615</v>
      </c>
      <c r="AD48" s="100">
        <f t="shared" si="17"/>
        <v>2610.0308386144611</v>
      </c>
      <c r="AE48" s="100">
        <f t="shared" si="17"/>
        <v>2649.1813011936779</v>
      </c>
      <c r="AF48" s="100">
        <f t="shared" si="17"/>
        <v>2688.919020711583</v>
      </c>
      <c r="AG48" s="100">
        <f t="shared" si="17"/>
        <v>2729.2528060222567</v>
      </c>
      <c r="AH48" s="100">
        <f t="shared" si="17"/>
        <v>2770.1915981125903</v>
      </c>
      <c r="AI48" s="100">
        <f t="shared" si="17"/>
        <v>2811.7444720842791</v>
      </c>
      <c r="AJ48" s="100">
        <f t="shared" si="17"/>
        <v>2853.9206391655434</v>
      </c>
      <c r="AK48" s="100">
        <f t="shared" si="17"/>
        <v>2896.7294487530266</v>
      </c>
      <c r="AL48" s="100">
        <f t="shared" si="17"/>
        <v>2940.1803904843218</v>
      </c>
      <c r="AM48" s="100">
        <f t="shared" si="17"/>
        <v>2984.2830963415868</v>
      </c>
      <c r="AN48" s="100">
        <f t="shared" si="17"/>
        <v>3029.0473427867105</v>
      </c>
      <c r="AO48" s="100">
        <f t="shared" si="17"/>
        <v>3074.4830529285109</v>
      </c>
    </row>
    <row r="49" spans="2:41" s="1" customFormat="1" x14ac:dyDescent="0.2">
      <c r="D49" s="28" t="s">
        <v>179</v>
      </c>
      <c r="E49" s="28" t="s">
        <v>166</v>
      </c>
      <c r="G49" s="100">
        <f t="shared" si="13"/>
        <v>1493.5</v>
      </c>
      <c r="H49" s="100">
        <f t="shared" si="10"/>
        <v>1538.3050000000001</v>
      </c>
      <c r="I49" s="100">
        <f t="shared" si="10"/>
        <v>1584.45415</v>
      </c>
      <c r="J49" s="100">
        <f t="shared" si="10"/>
        <v>1631.9877745000001</v>
      </c>
      <c r="K49" s="100">
        <f t="shared" si="10"/>
        <v>1680.9474077350001</v>
      </c>
      <c r="L49" s="100">
        <f t="shared" si="10"/>
        <v>1731.3758299670501</v>
      </c>
      <c r="M49" s="100">
        <f t="shared" si="10"/>
        <v>1783.3171048660615</v>
      </c>
      <c r="N49" s="100">
        <f t="shared" si="10"/>
        <v>1836.8166180120434</v>
      </c>
      <c r="O49" s="100">
        <f t="shared" si="10"/>
        <v>1891.9211165524046</v>
      </c>
      <c r="P49" s="100">
        <f t="shared" ref="P49:Y49" si="18">O49+O49*$G63</f>
        <v>1920.2999333006906</v>
      </c>
      <c r="Q49" s="100">
        <f t="shared" si="18"/>
        <v>1949.1044323002009</v>
      </c>
      <c r="R49" s="100">
        <f t="shared" si="18"/>
        <v>1978.340998784704</v>
      </c>
      <c r="S49" s="100">
        <f t="shared" si="18"/>
        <v>2008.0161137664745</v>
      </c>
      <c r="T49" s="100">
        <f t="shared" si="18"/>
        <v>2038.1363554729717</v>
      </c>
      <c r="U49" s="100">
        <f t="shared" si="18"/>
        <v>2068.708400805066</v>
      </c>
      <c r="V49" s="100">
        <f t="shared" si="18"/>
        <v>2099.7390268171421</v>
      </c>
      <c r="W49" s="100">
        <f t="shared" si="18"/>
        <v>2131.2351122193991</v>
      </c>
      <c r="X49" s="100">
        <f t="shared" si="18"/>
        <v>2163.2036389026903</v>
      </c>
      <c r="Y49" s="100">
        <f t="shared" si="18"/>
        <v>2195.6516934862307</v>
      </c>
      <c r="Z49" s="100">
        <f t="shared" ref="Z49:AO49" si="19">Y49+Y49*$H63</f>
        <v>2228.586468888524</v>
      </c>
      <c r="AA49" s="100">
        <f t="shared" si="19"/>
        <v>2262.015265921852</v>
      </c>
      <c r="AB49" s="100">
        <f t="shared" si="19"/>
        <v>2295.9454949106798</v>
      </c>
      <c r="AC49" s="100">
        <f t="shared" si="19"/>
        <v>2330.3846773343398</v>
      </c>
      <c r="AD49" s="100">
        <f t="shared" si="19"/>
        <v>2365.340447494355</v>
      </c>
      <c r="AE49" s="100">
        <f t="shared" si="19"/>
        <v>2400.8205542067703</v>
      </c>
      <c r="AF49" s="100">
        <f t="shared" si="19"/>
        <v>2436.8328625198719</v>
      </c>
      <c r="AG49" s="100">
        <f t="shared" si="19"/>
        <v>2473.3853554576699</v>
      </c>
      <c r="AH49" s="100">
        <f t="shared" si="19"/>
        <v>2510.4861357895347</v>
      </c>
      <c r="AI49" s="100">
        <f t="shared" si="19"/>
        <v>2548.1434278263778</v>
      </c>
      <c r="AJ49" s="100">
        <f t="shared" si="19"/>
        <v>2586.3655792437735</v>
      </c>
      <c r="AK49" s="100">
        <f t="shared" si="19"/>
        <v>2625.16106293243</v>
      </c>
      <c r="AL49" s="100">
        <f t="shared" si="19"/>
        <v>2664.5384788764163</v>
      </c>
      <c r="AM49" s="100">
        <f t="shared" si="19"/>
        <v>2704.5065560595626</v>
      </c>
      <c r="AN49" s="100">
        <f t="shared" si="19"/>
        <v>2745.0741544004559</v>
      </c>
      <c r="AO49" s="100">
        <f t="shared" si="19"/>
        <v>2786.2502667164626</v>
      </c>
    </row>
    <row r="50" spans="2:41" s="1" customFormat="1" x14ac:dyDescent="0.2">
      <c r="D50" s="28" t="s">
        <v>179</v>
      </c>
      <c r="E50" s="28" t="s">
        <v>167</v>
      </c>
      <c r="G50" s="100">
        <f t="shared" si="13"/>
        <v>1339</v>
      </c>
      <c r="H50" s="100">
        <f t="shared" si="10"/>
        <v>1379.17</v>
      </c>
      <c r="I50" s="100">
        <f t="shared" si="10"/>
        <v>1420.5451</v>
      </c>
      <c r="J50" s="100">
        <f t="shared" si="10"/>
        <v>1463.1614529999999</v>
      </c>
      <c r="K50" s="100">
        <f t="shared" si="10"/>
        <v>1507.0562965899999</v>
      </c>
      <c r="L50" s="100">
        <f t="shared" si="10"/>
        <v>1552.2679854876999</v>
      </c>
      <c r="M50" s="100">
        <f t="shared" si="10"/>
        <v>1598.8360250523308</v>
      </c>
      <c r="N50" s="100">
        <f t="shared" si="10"/>
        <v>1646.8011058039008</v>
      </c>
      <c r="O50" s="100">
        <f t="shared" si="10"/>
        <v>1696.2051389780179</v>
      </c>
      <c r="P50" s="100">
        <f t="shared" ref="P50:Y50" si="20">O50+O50*$G64</f>
        <v>1721.6482160626881</v>
      </c>
      <c r="Q50" s="100">
        <f t="shared" si="20"/>
        <v>1747.4729393036284</v>
      </c>
      <c r="R50" s="100">
        <f t="shared" si="20"/>
        <v>1773.6850333931829</v>
      </c>
      <c r="S50" s="100">
        <f t="shared" si="20"/>
        <v>1800.2903088940807</v>
      </c>
      <c r="T50" s="100">
        <f t="shared" si="20"/>
        <v>1827.2946635274918</v>
      </c>
      <c r="U50" s="100">
        <f t="shared" si="20"/>
        <v>1854.7040834804043</v>
      </c>
      <c r="V50" s="100">
        <f t="shared" si="20"/>
        <v>1882.5246447326103</v>
      </c>
      <c r="W50" s="100">
        <f t="shared" si="20"/>
        <v>1910.7625144035994</v>
      </c>
      <c r="X50" s="100">
        <f t="shared" si="20"/>
        <v>1939.4239521196534</v>
      </c>
      <c r="Y50" s="100">
        <f t="shared" si="20"/>
        <v>1968.5153114014483</v>
      </c>
      <c r="Z50" s="100">
        <f t="shared" ref="Z50:AO50" si="21">Y50+Y50*$H64</f>
        <v>1998.04304107247</v>
      </c>
      <c r="AA50" s="100">
        <f t="shared" si="21"/>
        <v>2028.0136866885571</v>
      </c>
      <c r="AB50" s="100">
        <f t="shared" si="21"/>
        <v>2058.4338919888855</v>
      </c>
      <c r="AC50" s="100">
        <f t="shared" si="21"/>
        <v>2089.310400368719</v>
      </c>
      <c r="AD50" s="100">
        <f t="shared" si="21"/>
        <v>2120.6500563742497</v>
      </c>
      <c r="AE50" s="100">
        <f t="shared" si="21"/>
        <v>2152.4598072198637</v>
      </c>
      <c r="AF50" s="100">
        <f t="shared" si="21"/>
        <v>2184.7467043281617</v>
      </c>
      <c r="AG50" s="100">
        <f t="shared" si="21"/>
        <v>2217.5179048930841</v>
      </c>
      <c r="AH50" s="100">
        <f t="shared" si="21"/>
        <v>2250.7806734664805</v>
      </c>
      <c r="AI50" s="100">
        <f t="shared" si="21"/>
        <v>2284.5423835684778</v>
      </c>
      <c r="AJ50" s="100">
        <f t="shared" si="21"/>
        <v>2318.8105193220049</v>
      </c>
      <c r="AK50" s="100">
        <f t="shared" si="21"/>
        <v>2353.5926771118347</v>
      </c>
      <c r="AL50" s="100">
        <f t="shared" si="21"/>
        <v>2388.8965672685122</v>
      </c>
      <c r="AM50" s="100">
        <f t="shared" si="21"/>
        <v>2424.7300157775398</v>
      </c>
      <c r="AN50" s="100">
        <f t="shared" si="21"/>
        <v>2461.1009660142031</v>
      </c>
      <c r="AO50" s="100">
        <f t="shared" si="21"/>
        <v>2498.0174805044162</v>
      </c>
    </row>
    <row r="51" spans="2:41" s="1" customFormat="1" x14ac:dyDescent="0.2">
      <c r="D51" s="28" t="s">
        <v>179</v>
      </c>
      <c r="E51" s="28" t="s">
        <v>168</v>
      </c>
      <c r="G51" s="100">
        <f t="shared" si="13"/>
        <v>1287.5</v>
      </c>
      <c r="H51" s="100">
        <f t="shared" si="10"/>
        <v>1326.125</v>
      </c>
      <c r="I51" s="100">
        <f t="shared" si="10"/>
        <v>1365.9087500000001</v>
      </c>
      <c r="J51" s="100">
        <f t="shared" si="10"/>
        <v>1406.8860125000001</v>
      </c>
      <c r="K51" s="100">
        <f t="shared" si="10"/>
        <v>1449.092592875</v>
      </c>
      <c r="L51" s="100">
        <f t="shared" si="10"/>
        <v>1492.56537066125</v>
      </c>
      <c r="M51" s="100">
        <f t="shared" si="10"/>
        <v>1537.3423317810875</v>
      </c>
      <c r="N51" s="100">
        <f t="shared" si="10"/>
        <v>1583.4626017345201</v>
      </c>
      <c r="O51" s="100">
        <f t="shared" si="10"/>
        <v>1630.9664797865557</v>
      </c>
      <c r="P51" s="100">
        <f t="shared" ref="P51:Y51" si="22">O51+O51*$G65</f>
        <v>1655.430976983354</v>
      </c>
      <c r="Q51" s="100">
        <f t="shared" si="22"/>
        <v>1680.2624416381043</v>
      </c>
      <c r="R51" s="100">
        <f t="shared" si="22"/>
        <v>1705.4663782626758</v>
      </c>
      <c r="S51" s="100">
        <f t="shared" si="22"/>
        <v>1731.0483739366159</v>
      </c>
      <c r="T51" s="100">
        <f t="shared" si="22"/>
        <v>1757.0140995456652</v>
      </c>
      <c r="U51" s="100">
        <f t="shared" si="22"/>
        <v>1783.3693110388501</v>
      </c>
      <c r="V51" s="100">
        <f t="shared" si="22"/>
        <v>1810.1198507044328</v>
      </c>
      <c r="W51" s="100">
        <f t="shared" si="22"/>
        <v>1837.2716484649993</v>
      </c>
      <c r="X51" s="100">
        <f t="shared" si="22"/>
        <v>1864.8307231919744</v>
      </c>
      <c r="Y51" s="100">
        <f t="shared" si="22"/>
        <v>1892.8031840398539</v>
      </c>
      <c r="Z51" s="100">
        <f t="shared" ref="Z51:AO51" si="23">Y51+Y51*$H65</f>
        <v>1921.1952318004517</v>
      </c>
      <c r="AA51" s="100">
        <f t="shared" si="23"/>
        <v>1950.0131602774584</v>
      </c>
      <c r="AB51" s="100">
        <f t="shared" si="23"/>
        <v>1979.2633576816202</v>
      </c>
      <c r="AC51" s="100">
        <f t="shared" si="23"/>
        <v>2008.9523080468446</v>
      </c>
      <c r="AD51" s="100">
        <f t="shared" si="23"/>
        <v>2039.0865926675472</v>
      </c>
      <c r="AE51" s="100">
        <f t="shared" si="23"/>
        <v>2069.6728915575604</v>
      </c>
      <c r="AF51" s="100">
        <f t="shared" si="23"/>
        <v>2100.7179849309236</v>
      </c>
      <c r="AG51" s="100">
        <f t="shared" si="23"/>
        <v>2132.2287547048877</v>
      </c>
      <c r="AH51" s="100">
        <f t="shared" si="23"/>
        <v>2164.2121860254611</v>
      </c>
      <c r="AI51" s="100">
        <f t="shared" si="23"/>
        <v>2196.6753688158428</v>
      </c>
      <c r="AJ51" s="100">
        <f t="shared" si="23"/>
        <v>2229.6254993480807</v>
      </c>
      <c r="AK51" s="100">
        <f t="shared" si="23"/>
        <v>2263.0698818383021</v>
      </c>
      <c r="AL51" s="100">
        <f t="shared" si="23"/>
        <v>2297.0159300658765</v>
      </c>
      <c r="AM51" s="100">
        <f t="shared" si="23"/>
        <v>2331.4711690168647</v>
      </c>
      <c r="AN51" s="100">
        <f t="shared" si="23"/>
        <v>2366.4432365521175</v>
      </c>
      <c r="AO51" s="100">
        <f t="shared" si="23"/>
        <v>2401.9398851003994</v>
      </c>
    </row>
    <row r="52" spans="2:41" s="1" customFormat="1" x14ac:dyDescent="0.2">
      <c r="D52" s="28" t="s">
        <v>179</v>
      </c>
      <c r="E52" s="28" t="s">
        <v>169</v>
      </c>
      <c r="G52" s="100">
        <f t="shared" si="13"/>
        <v>1133</v>
      </c>
      <c r="H52" s="100">
        <f t="shared" si="10"/>
        <v>1166.99</v>
      </c>
      <c r="I52" s="100">
        <f t="shared" si="10"/>
        <v>1201.9997000000001</v>
      </c>
      <c r="J52" s="100">
        <f t="shared" si="10"/>
        <v>1238.0596910000002</v>
      </c>
      <c r="K52" s="100">
        <f t="shared" si="10"/>
        <v>1275.2014817300001</v>
      </c>
      <c r="L52" s="100">
        <f t="shared" si="10"/>
        <v>1313.4575261819</v>
      </c>
      <c r="M52" s="100">
        <f t="shared" si="10"/>
        <v>1352.861251967357</v>
      </c>
      <c r="N52" s="100">
        <f t="shared" si="10"/>
        <v>1393.4470895263778</v>
      </c>
      <c r="O52" s="100">
        <f t="shared" si="10"/>
        <v>1435.2505022121691</v>
      </c>
      <c r="P52" s="100">
        <f t="shared" ref="P52:Y52" si="24">O52+O52*$G66</f>
        <v>1456.7792597453515</v>
      </c>
      <c r="Q52" s="100">
        <f t="shared" si="24"/>
        <v>1478.6309486415319</v>
      </c>
      <c r="R52" s="100">
        <f t="shared" si="24"/>
        <v>1500.8104128711548</v>
      </c>
      <c r="S52" s="100">
        <f t="shared" si="24"/>
        <v>1523.3225690642221</v>
      </c>
      <c r="T52" s="100">
        <f t="shared" si="24"/>
        <v>1546.1724076001854</v>
      </c>
      <c r="U52" s="100">
        <f t="shared" si="24"/>
        <v>1569.3649937141881</v>
      </c>
      <c r="V52" s="100">
        <f t="shared" si="24"/>
        <v>1592.9054686199011</v>
      </c>
      <c r="W52" s="100">
        <f t="shared" si="24"/>
        <v>1616.7990506491997</v>
      </c>
      <c r="X52" s="100">
        <f t="shared" si="24"/>
        <v>1641.0510364089378</v>
      </c>
      <c r="Y52" s="100">
        <f t="shared" si="24"/>
        <v>1665.6668019550718</v>
      </c>
      <c r="Z52" s="100">
        <f t="shared" ref="Z52:AO52" si="25">Y52+Y52*$H66</f>
        <v>1690.6518039843979</v>
      </c>
      <c r="AA52" s="100">
        <f t="shared" si="25"/>
        <v>1716.0115810441639</v>
      </c>
      <c r="AB52" s="100">
        <f t="shared" si="25"/>
        <v>1741.7517547598263</v>
      </c>
      <c r="AC52" s="100">
        <f t="shared" si="25"/>
        <v>1767.8780310812238</v>
      </c>
      <c r="AD52" s="100">
        <f t="shared" si="25"/>
        <v>1794.3962015474422</v>
      </c>
      <c r="AE52" s="100">
        <f t="shared" si="25"/>
        <v>1821.3121445706538</v>
      </c>
      <c r="AF52" s="100">
        <f t="shared" si="25"/>
        <v>1848.6318267392137</v>
      </c>
      <c r="AG52" s="100">
        <f t="shared" si="25"/>
        <v>1876.3613041403019</v>
      </c>
      <c r="AH52" s="100">
        <f t="shared" si="25"/>
        <v>1904.5067237024064</v>
      </c>
      <c r="AI52" s="100">
        <f t="shared" si="25"/>
        <v>1933.0743245579424</v>
      </c>
      <c r="AJ52" s="100">
        <f t="shared" si="25"/>
        <v>1962.0704394263116</v>
      </c>
      <c r="AK52" s="100">
        <f t="shared" si="25"/>
        <v>1991.5014960177064</v>
      </c>
      <c r="AL52" s="100">
        <f t="shared" si="25"/>
        <v>2021.3740184579719</v>
      </c>
      <c r="AM52" s="100">
        <f t="shared" si="25"/>
        <v>2051.6946287348414</v>
      </c>
      <c r="AN52" s="100">
        <f t="shared" si="25"/>
        <v>2082.4700481658642</v>
      </c>
      <c r="AO52" s="100">
        <f t="shared" si="25"/>
        <v>2113.707098888352</v>
      </c>
    </row>
    <row r="53" spans="2:41" s="1" customFormat="1" x14ac:dyDescent="0.2">
      <c r="D53" s="28" t="s">
        <v>179</v>
      </c>
      <c r="E53" s="28" t="s">
        <v>170</v>
      </c>
      <c r="G53" s="100">
        <f t="shared" si="13"/>
        <v>1111</v>
      </c>
      <c r="H53" s="100">
        <f t="shared" si="10"/>
        <v>1122.1099999999999</v>
      </c>
      <c r="I53" s="100">
        <f t="shared" si="10"/>
        <v>1133.3310999999999</v>
      </c>
      <c r="J53" s="100">
        <f t="shared" si="10"/>
        <v>1144.664411</v>
      </c>
      <c r="K53" s="100">
        <f t="shared" si="10"/>
        <v>1156.1110551100001</v>
      </c>
      <c r="L53" s="100">
        <f t="shared" si="10"/>
        <v>1167.6721656611001</v>
      </c>
      <c r="M53" s="100">
        <f t="shared" si="10"/>
        <v>1179.3488873177112</v>
      </c>
      <c r="N53" s="100">
        <f t="shared" si="10"/>
        <v>1191.1423761908882</v>
      </c>
      <c r="O53" s="100">
        <f t="shared" si="10"/>
        <v>1203.0537999527971</v>
      </c>
      <c r="P53" s="100">
        <f t="shared" ref="P53:Y53" si="26">O53+O53*$G67</f>
        <v>1215.0843379523251</v>
      </c>
      <c r="Q53" s="100">
        <f t="shared" si="26"/>
        <v>1227.2351813318483</v>
      </c>
      <c r="R53" s="100">
        <f t="shared" si="26"/>
        <v>1239.5075331451667</v>
      </c>
      <c r="S53" s="100">
        <f t="shared" si="26"/>
        <v>1251.9026084766183</v>
      </c>
      <c r="T53" s="100">
        <f t="shared" si="26"/>
        <v>1264.4216345613845</v>
      </c>
      <c r="U53" s="100">
        <f t="shared" si="26"/>
        <v>1277.0658509069983</v>
      </c>
      <c r="V53" s="100">
        <f t="shared" si="26"/>
        <v>1289.8365094160683</v>
      </c>
      <c r="W53" s="100">
        <f t="shared" si="26"/>
        <v>1302.734874510229</v>
      </c>
      <c r="X53" s="100">
        <f t="shared" si="26"/>
        <v>1315.7622232553313</v>
      </c>
      <c r="Y53" s="100">
        <f t="shared" si="26"/>
        <v>1328.9198454878847</v>
      </c>
      <c r="Z53" s="100">
        <f t="shared" ref="Z53:AO53" si="27">Y53+Y53*$H67</f>
        <v>1342.2090439427636</v>
      </c>
      <c r="AA53" s="100">
        <f t="shared" si="27"/>
        <v>1355.6311343821912</v>
      </c>
      <c r="AB53" s="100">
        <f t="shared" si="27"/>
        <v>1369.1874457260133</v>
      </c>
      <c r="AC53" s="100">
        <f t="shared" si="27"/>
        <v>1382.8793201832734</v>
      </c>
      <c r="AD53" s="100">
        <f t="shared" si="27"/>
        <v>1396.7081133851061</v>
      </c>
      <c r="AE53" s="100">
        <f t="shared" si="27"/>
        <v>1410.6751945189571</v>
      </c>
      <c r="AF53" s="100">
        <f t="shared" si="27"/>
        <v>1424.7819464641468</v>
      </c>
      <c r="AG53" s="100">
        <f t="shared" si="27"/>
        <v>1439.0297659287883</v>
      </c>
      <c r="AH53" s="100">
        <f t="shared" si="27"/>
        <v>1453.4200635880761</v>
      </c>
      <c r="AI53" s="100">
        <f t="shared" si="27"/>
        <v>1467.9542642239569</v>
      </c>
      <c r="AJ53" s="100">
        <f t="shared" si="27"/>
        <v>1482.6338068661964</v>
      </c>
      <c r="AK53" s="100">
        <f t="shared" si="27"/>
        <v>1497.4601449348584</v>
      </c>
      <c r="AL53" s="100">
        <f t="shared" si="27"/>
        <v>1512.4347463842068</v>
      </c>
      <c r="AM53" s="100">
        <f t="shared" si="27"/>
        <v>1527.5590938480489</v>
      </c>
      <c r="AN53" s="100">
        <f t="shared" si="27"/>
        <v>1542.8346847865294</v>
      </c>
      <c r="AO53" s="100">
        <f t="shared" si="27"/>
        <v>1558.2630316343946</v>
      </c>
    </row>
    <row r="54" spans="2:41" s="1" customFormat="1" x14ac:dyDescent="0.2">
      <c r="D54" s="28" t="s">
        <v>179</v>
      </c>
      <c r="E54" s="28" t="s">
        <v>171</v>
      </c>
      <c r="G54" s="100">
        <f t="shared" si="13"/>
        <v>1818</v>
      </c>
      <c r="H54" s="100">
        <f t="shared" si="10"/>
        <v>1836.18</v>
      </c>
      <c r="I54" s="100">
        <f t="shared" si="10"/>
        <v>1854.5418</v>
      </c>
      <c r="J54" s="100">
        <f t="shared" si="10"/>
        <v>1873.0872179999999</v>
      </c>
      <c r="K54" s="100">
        <f t="shared" si="10"/>
        <v>1891.8180901799999</v>
      </c>
      <c r="L54" s="100">
        <f t="shared" si="10"/>
        <v>1910.7362710817999</v>
      </c>
      <c r="M54" s="100">
        <f t="shared" si="10"/>
        <v>1929.843633792618</v>
      </c>
      <c r="N54" s="100">
        <f t="shared" si="10"/>
        <v>1949.1420701305442</v>
      </c>
      <c r="O54" s="100">
        <f t="shared" si="10"/>
        <v>1968.6334908318497</v>
      </c>
      <c r="P54" s="100">
        <f t="shared" ref="P54:Y54" si="28">O54+O54*$G68</f>
        <v>1988.3198257401682</v>
      </c>
      <c r="Q54" s="100">
        <f t="shared" si="28"/>
        <v>2008.20302399757</v>
      </c>
      <c r="R54" s="100">
        <f t="shared" si="28"/>
        <v>2028.2850542375456</v>
      </c>
      <c r="S54" s="100">
        <f t="shared" si="28"/>
        <v>2048.5679047799213</v>
      </c>
      <c r="T54" s="100">
        <f t="shared" si="28"/>
        <v>2069.0535838277206</v>
      </c>
      <c r="U54" s="100">
        <f t="shared" si="28"/>
        <v>2089.7441196659979</v>
      </c>
      <c r="V54" s="100">
        <f t="shared" si="28"/>
        <v>2110.641560862658</v>
      </c>
      <c r="W54" s="100">
        <f t="shared" si="28"/>
        <v>2131.7479764712848</v>
      </c>
      <c r="X54" s="100">
        <f t="shared" si="28"/>
        <v>2153.0654562359978</v>
      </c>
      <c r="Y54" s="100">
        <f t="shared" si="28"/>
        <v>2174.5961107983576</v>
      </c>
      <c r="Z54" s="100">
        <f t="shared" ref="Z54:AO54" si="29">Y54+Y54*$H68</f>
        <v>2196.3420719063411</v>
      </c>
      <c r="AA54" s="100">
        <f t="shared" si="29"/>
        <v>2218.3054926254044</v>
      </c>
      <c r="AB54" s="100">
        <f t="shared" si="29"/>
        <v>2240.4885475516585</v>
      </c>
      <c r="AC54" s="100">
        <f t="shared" si="29"/>
        <v>2262.893433027175</v>
      </c>
      <c r="AD54" s="100">
        <f t="shared" si="29"/>
        <v>2285.5223673574469</v>
      </c>
      <c r="AE54" s="100">
        <f t="shared" si="29"/>
        <v>2308.3775910310214</v>
      </c>
      <c r="AF54" s="100">
        <f t="shared" si="29"/>
        <v>2331.4613669413316</v>
      </c>
      <c r="AG54" s="100">
        <f t="shared" si="29"/>
        <v>2354.7759806107447</v>
      </c>
      <c r="AH54" s="100">
        <f t="shared" si="29"/>
        <v>2378.3237404168522</v>
      </c>
      <c r="AI54" s="100">
        <f t="shared" si="29"/>
        <v>2402.1069778210208</v>
      </c>
      <c r="AJ54" s="100">
        <f t="shared" si="29"/>
        <v>2426.1280475992312</v>
      </c>
      <c r="AK54" s="100">
        <f t="shared" si="29"/>
        <v>2450.3893280752236</v>
      </c>
      <c r="AL54" s="100">
        <f t="shared" si="29"/>
        <v>2474.893221355976</v>
      </c>
      <c r="AM54" s="100">
        <f t="shared" si="29"/>
        <v>2499.6421535695358</v>
      </c>
      <c r="AN54" s="100">
        <f t="shared" si="29"/>
        <v>2524.6385751052312</v>
      </c>
      <c r="AO54" s="100">
        <f t="shared" si="29"/>
        <v>2549.8849608562837</v>
      </c>
    </row>
    <row r="55" spans="2:41" s="1" customFormat="1" x14ac:dyDescent="0.2">
      <c r="D55" s="28" t="s">
        <v>179</v>
      </c>
      <c r="E55" s="28" t="s">
        <v>172</v>
      </c>
      <c r="G55" s="100">
        <f t="shared" si="13"/>
        <v>1111</v>
      </c>
      <c r="H55" s="100">
        <f t="shared" si="10"/>
        <v>1122.1099999999999</v>
      </c>
      <c r="I55" s="100">
        <f t="shared" si="10"/>
        <v>1133.3310999999999</v>
      </c>
      <c r="J55" s="100">
        <f t="shared" si="10"/>
        <v>1144.664411</v>
      </c>
      <c r="K55" s="100">
        <f t="shared" si="10"/>
        <v>1156.1110551100001</v>
      </c>
      <c r="L55" s="100">
        <f t="shared" si="10"/>
        <v>1167.6721656611001</v>
      </c>
      <c r="M55" s="100">
        <f t="shared" si="10"/>
        <v>1179.3488873177112</v>
      </c>
      <c r="N55" s="100">
        <f t="shared" si="10"/>
        <v>1191.1423761908882</v>
      </c>
      <c r="O55" s="100">
        <f t="shared" si="10"/>
        <v>1203.0537999527971</v>
      </c>
      <c r="P55" s="100">
        <f t="shared" ref="P55:Y55" si="30">O55+O55*$G69</f>
        <v>1215.0843379523251</v>
      </c>
      <c r="Q55" s="100">
        <f t="shared" si="30"/>
        <v>1227.2351813318483</v>
      </c>
      <c r="R55" s="100">
        <f t="shared" si="30"/>
        <v>1239.5075331451667</v>
      </c>
      <c r="S55" s="100">
        <f t="shared" si="30"/>
        <v>1251.9026084766183</v>
      </c>
      <c r="T55" s="100">
        <f t="shared" si="30"/>
        <v>1264.4216345613845</v>
      </c>
      <c r="U55" s="100">
        <f t="shared" si="30"/>
        <v>1277.0658509069983</v>
      </c>
      <c r="V55" s="100">
        <f t="shared" si="30"/>
        <v>1289.8365094160683</v>
      </c>
      <c r="W55" s="100">
        <f t="shared" si="30"/>
        <v>1302.734874510229</v>
      </c>
      <c r="X55" s="100">
        <f t="shared" si="30"/>
        <v>1315.7622232553313</v>
      </c>
      <c r="Y55" s="100">
        <f t="shared" si="30"/>
        <v>1328.9198454878847</v>
      </c>
      <c r="Z55" s="100">
        <f t="shared" ref="Z55:AO55" si="31">Y55+Y55*$H69</f>
        <v>1342.2090439427636</v>
      </c>
      <c r="AA55" s="100">
        <f t="shared" si="31"/>
        <v>1355.6311343821912</v>
      </c>
      <c r="AB55" s="100">
        <f t="shared" si="31"/>
        <v>1369.1874457260133</v>
      </c>
      <c r="AC55" s="100">
        <f t="shared" si="31"/>
        <v>1382.8793201832734</v>
      </c>
      <c r="AD55" s="100">
        <f t="shared" si="31"/>
        <v>1396.7081133851061</v>
      </c>
      <c r="AE55" s="100">
        <f t="shared" si="31"/>
        <v>1410.6751945189571</v>
      </c>
      <c r="AF55" s="100">
        <f t="shared" si="31"/>
        <v>1424.7819464641468</v>
      </c>
      <c r="AG55" s="100">
        <f t="shared" si="31"/>
        <v>1439.0297659287883</v>
      </c>
      <c r="AH55" s="100">
        <f t="shared" si="31"/>
        <v>1453.4200635880761</v>
      </c>
      <c r="AI55" s="100">
        <f t="shared" si="31"/>
        <v>1467.9542642239569</v>
      </c>
      <c r="AJ55" s="100">
        <f t="shared" si="31"/>
        <v>1482.6338068661964</v>
      </c>
      <c r="AK55" s="100">
        <f t="shared" si="31"/>
        <v>1497.4601449348584</v>
      </c>
      <c r="AL55" s="100">
        <f t="shared" si="31"/>
        <v>1512.4347463842068</v>
      </c>
      <c r="AM55" s="100">
        <f t="shared" si="31"/>
        <v>1527.5590938480489</v>
      </c>
      <c r="AN55" s="100">
        <f t="shared" si="31"/>
        <v>1542.8346847865294</v>
      </c>
      <c r="AO55" s="100">
        <f t="shared" si="31"/>
        <v>1558.2630316343946</v>
      </c>
    </row>
    <row r="56" spans="2:41" x14ac:dyDescent="0.2">
      <c r="B56" s="1"/>
      <c r="C56" s="1"/>
      <c r="D56" s="1"/>
      <c r="E56" s="1"/>
      <c r="F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AD56" s="1"/>
      <c r="AE56" s="1"/>
      <c r="AF56" s="1"/>
      <c r="AG56" s="1"/>
      <c r="AH56" s="1"/>
      <c r="AI56" s="1"/>
      <c r="AJ56" s="1"/>
      <c r="AK56" s="1"/>
      <c r="AL56" s="1"/>
      <c r="AM56" s="1"/>
      <c r="AN56" s="1"/>
      <c r="AO56" s="1"/>
    </row>
    <row r="57" spans="2:41" x14ac:dyDescent="0.2">
      <c r="B57" s="1"/>
      <c r="C57" s="1"/>
      <c r="D57" s="168"/>
      <c r="E57" s="168"/>
      <c r="F57" s="168"/>
      <c r="G57" s="169">
        <f>SUMPRODUCT($C$4:$C$13,G46:G55)/$C$15</f>
        <v>1820.757788138704</v>
      </c>
      <c r="H57" s="169">
        <f t="shared" ref="H57:AO57" si="32">SUMPRODUCT($C$4:$C$13,H46:H55)/$C$15</f>
        <v>1857.3416696101665</v>
      </c>
      <c r="I57" s="169">
        <f t="shared" si="32"/>
        <v>1894.7929029384206</v>
      </c>
      <c r="J57" s="169">
        <f t="shared" si="32"/>
        <v>1933.1344603923108</v>
      </c>
      <c r="K57" s="169">
        <f t="shared" si="32"/>
        <v>1972.3899617262659</v>
      </c>
      <c r="L57" s="169">
        <f t="shared" si="32"/>
        <v>2012.5836930200437</v>
      </c>
      <c r="M57" s="169">
        <f t="shared" si="32"/>
        <v>2053.7406260753064</v>
      </c>
      <c r="N57" s="169">
        <f t="shared" si="32"/>
        <v>2095.886438385598</v>
      </c>
      <c r="O57" s="169">
        <f t="shared" si="32"/>
        <v>2139.0475336968152</v>
      </c>
      <c r="P57" s="169">
        <f t="shared" si="32"/>
        <v>2167.0758120512314</v>
      </c>
      <c r="Q57" s="169">
        <f t="shared" si="32"/>
        <v>2195.4792675370441</v>
      </c>
      <c r="R57" s="169">
        <f t="shared" si="32"/>
        <v>2224.2630169320669</v>
      </c>
      <c r="S57" s="169">
        <f t="shared" si="32"/>
        <v>2253.4322479268817</v>
      </c>
      <c r="T57" s="169">
        <f t="shared" si="32"/>
        <v>2282.9922201210102</v>
      </c>
      <c r="U57" s="169">
        <f t="shared" si="32"/>
        <v>2312.9482660332483</v>
      </c>
      <c r="V57" s="169">
        <f t="shared" si="32"/>
        <v>2343.305792126353</v>
      </c>
      <c r="W57" s="169">
        <f t="shared" si="32"/>
        <v>2374.0702798462826</v>
      </c>
      <c r="X57" s="169">
        <f t="shared" si="32"/>
        <v>2405.2472866762241</v>
      </c>
      <c r="Y57" s="169">
        <f t="shared" si="32"/>
        <v>2436.8424472055935</v>
      </c>
      <c r="Z57" s="169">
        <f t="shared" si="32"/>
        <v>2468.861474214234</v>
      </c>
      <c r="AA57" s="169">
        <f t="shared" si="32"/>
        <v>2501.3101597720374</v>
      </c>
      <c r="AB57" s="169">
        <f t="shared" si="32"/>
        <v>2534.1943763541931</v>
      </c>
      <c r="AC57" s="169">
        <f t="shared" si="32"/>
        <v>2567.5200779723091</v>
      </c>
      <c r="AD57" s="169">
        <f t="shared" si="32"/>
        <v>2601.2933013216139</v>
      </c>
      <c r="AE57" s="169">
        <f t="shared" si="32"/>
        <v>2635.5201669444841</v>
      </c>
      <c r="AF57" s="169">
        <f t="shared" si="32"/>
        <v>2670.2068804105243</v>
      </c>
      <c r="AG57" s="169">
        <f t="shared" si="32"/>
        <v>2705.359733513445</v>
      </c>
      <c r="AH57" s="169">
        <f t="shared" si="32"/>
        <v>2740.9851054849623</v>
      </c>
      <c r="AI57" s="169">
        <f t="shared" si="32"/>
        <v>2777.0894642259918</v>
      </c>
      <c r="AJ57" s="169">
        <f t="shared" si="32"/>
        <v>2813.6793675553513</v>
      </c>
      <c r="AK57" s="169">
        <f t="shared" si="32"/>
        <v>2850.7614644762584</v>
      </c>
      <c r="AL57" s="169">
        <f t="shared" si="32"/>
        <v>2888.3424964608539</v>
      </c>
      <c r="AM57" s="169">
        <f t="shared" si="32"/>
        <v>2926.4292987530112</v>
      </c>
      <c r="AN57" s="169">
        <f t="shared" si="32"/>
        <v>2965.0288016897193</v>
      </c>
      <c r="AO57" s="169">
        <f t="shared" si="32"/>
        <v>3004.1480320412684</v>
      </c>
    </row>
    <row r="58" spans="2:41" x14ac:dyDescent="0.2">
      <c r="B58" s="1"/>
      <c r="C58" s="1"/>
      <c r="D58" s="1"/>
      <c r="E58" s="1"/>
      <c r="F58" s="1"/>
      <c r="G58" s="194"/>
      <c r="H58" s="194"/>
      <c r="I58" s="194"/>
      <c r="J58" s="194"/>
      <c r="K58" s="194"/>
      <c r="L58" s="194"/>
      <c r="M58" s="194"/>
      <c r="N58" s="194"/>
      <c r="O58" s="194"/>
      <c r="P58" s="194"/>
      <c r="Q58" s="194"/>
      <c r="R58" s="194"/>
      <c r="S58" s="194"/>
      <c r="T58" s="194"/>
      <c r="U58" s="194"/>
      <c r="V58" s="194"/>
      <c r="W58" s="194"/>
      <c r="X58" s="194"/>
      <c r="Y58" s="194"/>
      <c r="Z58" s="194"/>
      <c r="AA58" s="194"/>
      <c r="AB58" s="194"/>
      <c r="AC58" s="194"/>
      <c r="AD58" s="194"/>
      <c r="AE58" s="194"/>
      <c r="AF58" s="194"/>
      <c r="AG58" s="194"/>
      <c r="AH58" s="194"/>
      <c r="AI58" s="194"/>
      <c r="AJ58" s="194"/>
      <c r="AK58" s="194"/>
      <c r="AL58" s="194"/>
      <c r="AM58" s="194"/>
      <c r="AN58" s="194"/>
      <c r="AO58" s="194"/>
    </row>
    <row r="59" spans="2:41" x14ac:dyDescent="0.2">
      <c r="B59" s="1"/>
      <c r="C59" s="1"/>
      <c r="D59" s="1"/>
      <c r="E59" s="1"/>
      <c r="F59" s="167" t="s">
        <v>296</v>
      </c>
      <c r="G59" s="167" t="s">
        <v>295</v>
      </c>
      <c r="H59" s="167" t="s">
        <v>294</v>
      </c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</row>
    <row r="60" spans="2:41" x14ac:dyDescent="0.2">
      <c r="B60" s="1"/>
      <c r="C60" s="1"/>
      <c r="D60" s="28" t="s">
        <v>179</v>
      </c>
      <c r="E60" s="28" t="s">
        <v>163</v>
      </c>
      <c r="F60" s="195">
        <v>1.4999999999999999E-2</v>
      </c>
      <c r="G60" s="197">
        <v>1.2500000000000001E-2</v>
      </c>
      <c r="H60" s="197">
        <v>1.2500000000000001E-2</v>
      </c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</row>
    <row r="61" spans="2:41" x14ac:dyDescent="0.2">
      <c r="B61" s="1"/>
      <c r="C61" s="1"/>
      <c r="D61" s="28" t="s">
        <v>179</v>
      </c>
      <c r="E61" s="28" t="s">
        <v>164</v>
      </c>
      <c r="F61" s="195">
        <v>1.4999999999999999E-2</v>
      </c>
      <c r="G61" s="197">
        <v>1.2500000000000001E-2</v>
      </c>
      <c r="H61" s="197">
        <v>1.2500000000000001E-2</v>
      </c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</row>
    <row r="62" spans="2:41" x14ac:dyDescent="0.2">
      <c r="B62" s="1"/>
      <c r="C62" s="1"/>
      <c r="D62" s="28" t="s">
        <v>179</v>
      </c>
      <c r="E62" s="28" t="s">
        <v>165</v>
      </c>
      <c r="F62" s="195">
        <v>0.03</v>
      </c>
      <c r="G62" s="195">
        <v>1.4999999999999999E-2</v>
      </c>
      <c r="H62" s="195">
        <v>1.4999999999999999E-2</v>
      </c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</row>
    <row r="63" spans="2:41" x14ac:dyDescent="0.2">
      <c r="B63" s="1"/>
      <c r="C63" s="1"/>
      <c r="D63" s="28" t="s">
        <v>179</v>
      </c>
      <c r="E63" s="28" t="s">
        <v>166</v>
      </c>
      <c r="F63" s="195">
        <v>0.03</v>
      </c>
      <c r="G63" s="195">
        <v>1.4999999999999999E-2</v>
      </c>
      <c r="H63" s="195">
        <v>1.4999999999999999E-2</v>
      </c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</row>
    <row r="64" spans="2:41" x14ac:dyDescent="0.2">
      <c r="B64" s="1"/>
      <c r="C64" s="1"/>
      <c r="D64" s="28" t="s">
        <v>179</v>
      </c>
      <c r="E64" s="28" t="s">
        <v>167</v>
      </c>
      <c r="F64" s="195">
        <v>0.03</v>
      </c>
      <c r="G64" s="195">
        <v>1.4999999999999999E-2</v>
      </c>
      <c r="H64" s="195">
        <v>1.4999999999999999E-2</v>
      </c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</row>
    <row r="65" spans="2:41" x14ac:dyDescent="0.2">
      <c r="B65" s="1"/>
      <c r="C65" s="1"/>
      <c r="D65" s="28" t="s">
        <v>179</v>
      </c>
      <c r="E65" s="28" t="s">
        <v>168</v>
      </c>
      <c r="F65" s="195">
        <v>0.03</v>
      </c>
      <c r="G65" s="195">
        <v>1.4999999999999999E-2</v>
      </c>
      <c r="H65" s="195">
        <v>1.4999999999999999E-2</v>
      </c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</row>
    <row r="66" spans="2:41" x14ac:dyDescent="0.2">
      <c r="B66" s="1"/>
      <c r="C66" s="1"/>
      <c r="D66" s="28" t="s">
        <v>179</v>
      </c>
      <c r="E66" s="28" t="s">
        <v>169</v>
      </c>
      <c r="F66" s="195">
        <v>0.03</v>
      </c>
      <c r="G66" s="195">
        <v>1.4999999999999999E-2</v>
      </c>
      <c r="H66" s="195">
        <v>1.4999999999999999E-2</v>
      </c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</row>
    <row r="67" spans="2:41" x14ac:dyDescent="0.2">
      <c r="B67" s="1"/>
      <c r="C67" s="1"/>
      <c r="D67" s="28" t="s">
        <v>179</v>
      </c>
      <c r="E67" s="28" t="s">
        <v>170</v>
      </c>
      <c r="F67" s="195">
        <v>0.01</v>
      </c>
      <c r="G67" s="196">
        <v>0.01</v>
      </c>
      <c r="H67" s="196">
        <v>0.01</v>
      </c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</row>
    <row r="68" spans="2:41" x14ac:dyDescent="0.2">
      <c r="B68" s="1"/>
      <c r="C68" s="1"/>
      <c r="D68" s="28" t="s">
        <v>179</v>
      </c>
      <c r="E68" s="28" t="s">
        <v>171</v>
      </c>
      <c r="F68" s="195">
        <v>0.01</v>
      </c>
      <c r="G68" s="196">
        <v>0.01</v>
      </c>
      <c r="H68" s="196">
        <v>0.01</v>
      </c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</row>
    <row r="69" spans="2:41" x14ac:dyDescent="0.2">
      <c r="B69" s="1"/>
      <c r="C69" s="1"/>
      <c r="D69" s="28" t="s">
        <v>179</v>
      </c>
      <c r="E69" s="28" t="s">
        <v>172</v>
      </c>
      <c r="F69" s="195">
        <v>0.01</v>
      </c>
      <c r="G69" s="196">
        <v>0.01</v>
      </c>
      <c r="H69" s="196">
        <v>0.01</v>
      </c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</row>
    <row r="70" spans="2:41" s="1" customFormat="1" x14ac:dyDescent="0.2"/>
    <row r="71" spans="2:41" s="1" customFormat="1" x14ac:dyDescent="0.2"/>
    <row r="72" spans="2:41" s="1" customFormat="1" ht="13.15" hidden="1" x14ac:dyDescent="0.4"/>
    <row r="73" spans="2:41" s="1" customFormat="1" ht="13.15" hidden="1" x14ac:dyDescent="0.4"/>
    <row r="74" spans="2:41" s="1" customFormat="1" ht="13.15" hidden="1" x14ac:dyDescent="0.4"/>
    <row r="75" spans="2:41" s="1" customFormat="1" ht="13.15" hidden="1" x14ac:dyDescent="0.4"/>
    <row r="76" spans="2:41" s="1" customFormat="1" ht="13.15" hidden="1" x14ac:dyDescent="0.4"/>
    <row r="77" spans="2:41" s="1" customFormat="1" ht="13.15" hidden="1" x14ac:dyDescent="0.4"/>
    <row r="78" spans="2:41" s="1" customFormat="1" ht="13.15" hidden="1" x14ac:dyDescent="0.4"/>
    <row r="79" spans="2:41" s="1" customFormat="1" ht="13.15" hidden="1" x14ac:dyDescent="0.4"/>
    <row r="80" spans="2:41" s="1" customFormat="1" ht="13.15" hidden="1" x14ac:dyDescent="0.4"/>
    <row r="81" s="1" customFormat="1" ht="13.15" hidden="1" x14ac:dyDescent="0.4"/>
  </sheetData>
  <sheetProtection password="C496" sheet="1"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N87"/>
  <sheetViews>
    <sheetView windowProtection="1" workbookViewId="0">
      <selection activeCell="N20" sqref="N20:N30"/>
    </sheetView>
  </sheetViews>
  <sheetFormatPr defaultRowHeight="15" x14ac:dyDescent="0.25"/>
  <cols>
    <col min="2" max="2" width="13.28515625" customWidth="1"/>
    <col min="3" max="3" width="38.5703125" customWidth="1"/>
    <col min="4" max="4" width="21.7109375" customWidth="1"/>
    <col min="6" max="6" width="18.140625" customWidth="1"/>
    <col min="7" max="7" width="11" customWidth="1"/>
    <col min="11" max="11" width="26" customWidth="1"/>
    <col min="12" max="12" width="28" customWidth="1"/>
    <col min="14" max="14" width="11.85546875" bestFit="1" customWidth="1"/>
  </cols>
  <sheetData>
    <row r="3" spans="3:12" x14ac:dyDescent="0.25">
      <c r="C3" t="s">
        <v>118</v>
      </c>
      <c r="D3" t="s">
        <v>119</v>
      </c>
      <c r="F3" t="s">
        <v>269</v>
      </c>
      <c r="G3" t="s">
        <v>268</v>
      </c>
      <c r="K3" t="s">
        <v>118</v>
      </c>
      <c r="L3" t="s">
        <v>270</v>
      </c>
    </row>
    <row r="4" spans="3:12" x14ac:dyDescent="0.25">
      <c r="C4" t="s">
        <v>120</v>
      </c>
      <c r="D4" s="163">
        <v>22</v>
      </c>
      <c r="F4" s="28" t="s">
        <v>170</v>
      </c>
      <c r="G4">
        <v>25.299999999999997</v>
      </c>
    </row>
    <row r="5" spans="3:12" x14ac:dyDescent="0.25">
      <c r="C5" t="s">
        <v>121</v>
      </c>
      <c r="D5" s="163">
        <v>5.5</v>
      </c>
      <c r="F5" s="28" t="s">
        <v>168</v>
      </c>
      <c r="G5">
        <v>1</v>
      </c>
    </row>
    <row r="6" spans="3:12" x14ac:dyDescent="0.25">
      <c r="C6" t="s">
        <v>122</v>
      </c>
      <c r="D6" s="163">
        <v>2.8</v>
      </c>
      <c r="F6" s="28" t="s">
        <v>164</v>
      </c>
      <c r="G6">
        <v>29.58</v>
      </c>
    </row>
    <row r="7" spans="3:12" x14ac:dyDescent="0.25">
      <c r="C7" t="s">
        <v>123</v>
      </c>
      <c r="D7" s="163">
        <v>2</v>
      </c>
      <c r="F7" s="28" t="s">
        <v>167</v>
      </c>
      <c r="G7">
        <v>30</v>
      </c>
    </row>
    <row r="8" spans="3:12" x14ac:dyDescent="0.25">
      <c r="C8" t="s">
        <v>124</v>
      </c>
      <c r="D8" s="163">
        <v>275.22999999999996</v>
      </c>
      <c r="F8" s="28" t="s">
        <v>170</v>
      </c>
      <c r="G8">
        <v>93.8</v>
      </c>
    </row>
    <row r="9" spans="3:12" x14ac:dyDescent="0.25">
      <c r="C9" t="s">
        <v>125</v>
      </c>
      <c r="D9" s="163">
        <v>4</v>
      </c>
      <c r="F9" s="28" t="s">
        <v>168</v>
      </c>
      <c r="G9">
        <v>2</v>
      </c>
    </row>
    <row r="10" spans="3:12" x14ac:dyDescent="0.25">
      <c r="C10" t="s">
        <v>126</v>
      </c>
      <c r="D10" s="163">
        <v>40</v>
      </c>
      <c r="F10" s="28" t="s">
        <v>168</v>
      </c>
      <c r="G10">
        <v>37.9</v>
      </c>
    </row>
    <row r="11" spans="3:12" x14ac:dyDescent="0.25">
      <c r="C11" t="s">
        <v>127</v>
      </c>
      <c r="D11" s="163">
        <v>23</v>
      </c>
      <c r="F11" s="28" t="s">
        <v>170</v>
      </c>
      <c r="G11">
        <v>2.6</v>
      </c>
    </row>
    <row r="12" spans="3:12" x14ac:dyDescent="0.25">
      <c r="C12" t="s">
        <v>128</v>
      </c>
      <c r="D12" s="163">
        <v>88.7</v>
      </c>
      <c r="F12" s="28" t="s">
        <v>170</v>
      </c>
      <c r="G12">
        <v>8.8000000000000007</v>
      </c>
    </row>
    <row r="13" spans="3:12" x14ac:dyDescent="0.25">
      <c r="C13" t="s">
        <v>129</v>
      </c>
      <c r="D13" s="163">
        <v>87.9</v>
      </c>
      <c r="F13" s="28" t="s">
        <v>170</v>
      </c>
      <c r="G13">
        <v>20.149999999999999</v>
      </c>
    </row>
    <row r="14" spans="3:12" x14ac:dyDescent="0.25">
      <c r="C14" t="s">
        <v>130</v>
      </c>
      <c r="D14" s="163">
        <v>568.54</v>
      </c>
      <c r="F14" s="28" t="s">
        <v>163</v>
      </c>
      <c r="G14">
        <v>1087.78</v>
      </c>
    </row>
    <row r="15" spans="3:12" x14ac:dyDescent="0.25">
      <c r="C15" t="s">
        <v>131</v>
      </c>
      <c r="D15" s="163">
        <v>13.350000000000001</v>
      </c>
      <c r="F15" s="28" t="s">
        <v>170</v>
      </c>
      <c r="G15">
        <v>10</v>
      </c>
    </row>
    <row r="16" spans="3:12" x14ac:dyDescent="0.25">
      <c r="C16" t="s">
        <v>132</v>
      </c>
      <c r="D16" s="163">
        <v>71</v>
      </c>
      <c r="F16" s="28" t="s">
        <v>166</v>
      </c>
      <c r="G16">
        <v>88.47999999999999</v>
      </c>
    </row>
    <row r="17" spans="3:14" x14ac:dyDescent="0.25">
      <c r="C17" t="s">
        <v>133</v>
      </c>
      <c r="D17" s="163">
        <v>9</v>
      </c>
      <c r="F17" s="28" t="s">
        <v>168</v>
      </c>
      <c r="G17">
        <v>87</v>
      </c>
    </row>
    <row r="18" spans="3:14" x14ac:dyDescent="0.25">
      <c r="C18" t="s">
        <v>134</v>
      </c>
      <c r="D18" s="163">
        <v>5</v>
      </c>
      <c r="F18" s="28" t="s">
        <v>172</v>
      </c>
      <c r="G18">
        <v>1041.58</v>
      </c>
    </row>
    <row r="19" spans="3:14" ht="14.25" x14ac:dyDescent="0.45">
      <c r="C19" t="s">
        <v>120</v>
      </c>
      <c r="D19" s="163">
        <v>23.3</v>
      </c>
      <c r="F19" s="28" t="s">
        <v>169</v>
      </c>
      <c r="G19">
        <v>298.71000000000004</v>
      </c>
    </row>
    <row r="20" spans="3:14" x14ac:dyDescent="0.25">
      <c r="C20" t="s">
        <v>121</v>
      </c>
      <c r="D20" s="163">
        <v>9.1999999999999993</v>
      </c>
      <c r="F20" s="28" t="s">
        <v>165</v>
      </c>
      <c r="G20">
        <v>2219.0899999999997</v>
      </c>
      <c r="K20" t="s">
        <v>163</v>
      </c>
      <c r="L20" s="164">
        <v>1096.5</v>
      </c>
      <c r="N20" s="165">
        <f t="shared" ref="N20:N30" si="0">L20/$L$31</f>
        <v>0.43478069827925414</v>
      </c>
    </row>
    <row r="21" spans="3:14" x14ac:dyDescent="0.25">
      <c r="C21" t="s">
        <v>122</v>
      </c>
      <c r="D21" s="163">
        <v>3.2</v>
      </c>
      <c r="F21" s="28" t="s">
        <v>171</v>
      </c>
      <c r="G21">
        <v>362.35</v>
      </c>
      <c r="K21" t="s">
        <v>164</v>
      </c>
      <c r="L21" s="164">
        <v>29.58</v>
      </c>
      <c r="N21" s="165">
        <f t="shared" si="0"/>
        <v>1.1728967674510111E-2</v>
      </c>
    </row>
    <row r="22" spans="3:14" x14ac:dyDescent="0.25">
      <c r="C22" t="s">
        <v>123</v>
      </c>
      <c r="D22" s="163">
        <v>5.35</v>
      </c>
      <c r="F22" s="28" t="s">
        <v>170</v>
      </c>
      <c r="G22">
        <v>1</v>
      </c>
      <c r="K22" t="s">
        <v>165</v>
      </c>
      <c r="L22" s="164">
        <v>2219.0899999999997</v>
      </c>
      <c r="N22" s="165">
        <f t="shared" si="0"/>
        <v>0.87990652051482887</v>
      </c>
    </row>
    <row r="23" spans="3:14" x14ac:dyDescent="0.25">
      <c r="C23" t="s">
        <v>124</v>
      </c>
      <c r="D23" s="163">
        <v>258.17999999999995</v>
      </c>
      <c r="F23" s="28" t="s">
        <v>169</v>
      </c>
      <c r="G23">
        <v>189.25</v>
      </c>
      <c r="K23" t="s">
        <v>166</v>
      </c>
      <c r="L23" s="164">
        <v>88.47999999999999</v>
      </c>
      <c r="N23" s="165">
        <f t="shared" si="0"/>
        <v>3.5083808649109351E-2</v>
      </c>
    </row>
    <row r="24" spans="3:14" x14ac:dyDescent="0.25">
      <c r="C24" t="s">
        <v>125</v>
      </c>
      <c r="D24" s="163">
        <v>3</v>
      </c>
      <c r="F24" s="28" t="s">
        <v>167</v>
      </c>
      <c r="G24">
        <v>92.95</v>
      </c>
      <c r="K24" t="s">
        <v>167</v>
      </c>
      <c r="L24" s="164">
        <v>122.95</v>
      </c>
      <c r="N24" s="165">
        <f t="shared" si="0"/>
        <v>4.8751743596383304E-2</v>
      </c>
    </row>
    <row r="25" spans="3:14" x14ac:dyDescent="0.25">
      <c r="C25" t="s">
        <v>126</v>
      </c>
      <c r="D25" s="163">
        <v>27</v>
      </c>
      <c r="F25" s="28" t="s">
        <v>170</v>
      </c>
      <c r="G25">
        <v>5</v>
      </c>
      <c r="K25" t="s">
        <v>168</v>
      </c>
      <c r="L25" s="164">
        <v>127.9</v>
      </c>
      <c r="N25" s="165">
        <f t="shared" si="0"/>
        <v>5.0714501878628915E-2</v>
      </c>
    </row>
    <row r="26" spans="3:14" x14ac:dyDescent="0.25">
      <c r="C26" t="s">
        <v>127</v>
      </c>
      <c r="D26" s="163">
        <v>16</v>
      </c>
      <c r="F26" s="28" t="s">
        <v>163</v>
      </c>
      <c r="G26">
        <v>8.7199999999999989</v>
      </c>
      <c r="K26" t="s">
        <v>169</v>
      </c>
      <c r="L26" s="164">
        <v>487.96000000000004</v>
      </c>
      <c r="N26" s="165">
        <f t="shared" si="0"/>
        <v>0.19348434977870027</v>
      </c>
    </row>
    <row r="27" spans="3:14" x14ac:dyDescent="0.25">
      <c r="C27" t="s">
        <v>128</v>
      </c>
      <c r="D27" s="163">
        <v>145</v>
      </c>
      <c r="K27" t="s">
        <v>170</v>
      </c>
      <c r="L27" s="164">
        <v>166.65</v>
      </c>
      <c r="N27" s="165">
        <f t="shared" si="0"/>
        <v>6.60795288356021E-2</v>
      </c>
    </row>
    <row r="28" spans="3:14" x14ac:dyDescent="0.25">
      <c r="C28" t="s">
        <v>129</v>
      </c>
      <c r="D28" s="163">
        <v>56</v>
      </c>
      <c r="K28" t="s">
        <v>171</v>
      </c>
      <c r="L28" s="164">
        <v>362.35</v>
      </c>
      <c r="N28" s="165">
        <f t="shared" si="0"/>
        <v>0.1436778714286254</v>
      </c>
    </row>
    <row r="29" spans="3:14" x14ac:dyDescent="0.25">
      <c r="C29" t="s">
        <v>130</v>
      </c>
      <c r="D29" s="163">
        <v>541.46</v>
      </c>
      <c r="K29" t="s">
        <v>172</v>
      </c>
      <c r="L29" s="164">
        <v>1041.58</v>
      </c>
      <c r="N29" s="165">
        <f t="shared" si="0"/>
        <v>0.41300399426694523</v>
      </c>
    </row>
    <row r="30" spans="3:14" x14ac:dyDescent="0.25">
      <c r="C30" t="s">
        <v>131</v>
      </c>
      <c r="D30" s="163">
        <v>28.18</v>
      </c>
      <c r="K30" t="s">
        <v>81</v>
      </c>
      <c r="L30" s="164">
        <v>5743.0399999999991</v>
      </c>
      <c r="N30" s="165">
        <f t="shared" si="0"/>
        <v>2.2772119849025874</v>
      </c>
    </row>
    <row r="31" spans="3:14" x14ac:dyDescent="0.25">
      <c r="C31" t="s">
        <v>132</v>
      </c>
      <c r="D31" s="163">
        <v>35.5</v>
      </c>
      <c r="L31" s="45">
        <v>2521.9610813903519</v>
      </c>
    </row>
    <row r="32" spans="3:14" x14ac:dyDescent="0.25">
      <c r="C32" t="s">
        <v>133</v>
      </c>
      <c r="D32" s="163">
        <v>31</v>
      </c>
    </row>
    <row r="33" spans="3:4" x14ac:dyDescent="0.25">
      <c r="C33" t="s">
        <v>120</v>
      </c>
      <c r="D33" s="163">
        <v>12</v>
      </c>
    </row>
    <row r="34" spans="3:4" x14ac:dyDescent="0.25">
      <c r="C34" t="s">
        <v>124</v>
      </c>
      <c r="D34" s="163">
        <v>40.059999999999988</v>
      </c>
    </row>
    <row r="35" spans="3:4" x14ac:dyDescent="0.25">
      <c r="C35" t="s">
        <v>125</v>
      </c>
      <c r="D35" s="163">
        <v>1</v>
      </c>
    </row>
    <row r="36" spans="3:4" x14ac:dyDescent="0.25">
      <c r="C36" t="s">
        <v>126</v>
      </c>
      <c r="D36" s="163">
        <v>0.38</v>
      </c>
    </row>
    <row r="37" spans="3:4" x14ac:dyDescent="0.25">
      <c r="C37" t="s">
        <v>127</v>
      </c>
      <c r="D37" s="163">
        <v>6</v>
      </c>
    </row>
    <row r="38" spans="3:4" x14ac:dyDescent="0.25">
      <c r="C38" t="s">
        <v>129</v>
      </c>
      <c r="D38" s="163">
        <v>24</v>
      </c>
    </row>
    <row r="39" spans="3:4" x14ac:dyDescent="0.25">
      <c r="C39" t="s">
        <v>130</v>
      </c>
      <c r="D39" s="163">
        <v>69.03</v>
      </c>
    </row>
    <row r="40" spans="3:4" x14ac:dyDescent="0.25">
      <c r="C40" t="s">
        <v>131</v>
      </c>
      <c r="D40" s="163">
        <v>3</v>
      </c>
    </row>
    <row r="41" spans="3:4" x14ac:dyDescent="0.25">
      <c r="C41" t="s">
        <v>132</v>
      </c>
      <c r="D41" s="163">
        <v>11</v>
      </c>
    </row>
    <row r="42" spans="3:4" x14ac:dyDescent="0.25">
      <c r="C42" t="s">
        <v>133</v>
      </c>
      <c r="D42" s="163">
        <v>5.7</v>
      </c>
    </row>
    <row r="43" spans="3:4" x14ac:dyDescent="0.25">
      <c r="C43" t="s">
        <v>135</v>
      </c>
      <c r="D43" s="163">
        <v>1</v>
      </c>
    </row>
    <row r="44" spans="3:4" x14ac:dyDescent="0.25">
      <c r="C44" t="s">
        <v>136</v>
      </c>
      <c r="D44" s="163">
        <v>1</v>
      </c>
    </row>
    <row r="45" spans="3:4" x14ac:dyDescent="0.25">
      <c r="C45" t="s">
        <v>137</v>
      </c>
      <c r="D45" s="163">
        <v>1.5</v>
      </c>
    </row>
    <row r="46" spans="3:4" x14ac:dyDescent="0.25">
      <c r="C46" t="s">
        <v>138</v>
      </c>
      <c r="D46" s="163">
        <v>1</v>
      </c>
    </row>
    <row r="47" spans="3:4" x14ac:dyDescent="0.25">
      <c r="C47" t="s">
        <v>120</v>
      </c>
      <c r="D47" s="163">
        <v>24.5</v>
      </c>
    </row>
    <row r="48" spans="3:4" x14ac:dyDescent="0.25">
      <c r="C48" t="s">
        <v>121</v>
      </c>
      <c r="D48" s="163">
        <v>3.3</v>
      </c>
    </row>
    <row r="49" spans="3:4" x14ac:dyDescent="0.25">
      <c r="C49" t="s">
        <v>139</v>
      </c>
      <c r="D49" s="163">
        <v>2.6</v>
      </c>
    </row>
    <row r="50" spans="3:4" x14ac:dyDescent="0.25">
      <c r="C50" t="s">
        <v>122</v>
      </c>
      <c r="D50" s="163">
        <v>1.8</v>
      </c>
    </row>
    <row r="51" spans="3:4" x14ac:dyDescent="0.25">
      <c r="C51" t="s">
        <v>123</v>
      </c>
      <c r="D51" s="163">
        <v>7.6</v>
      </c>
    </row>
    <row r="52" spans="3:4" x14ac:dyDescent="0.25">
      <c r="C52" t="s">
        <v>124</v>
      </c>
      <c r="D52" s="163">
        <v>370.60000000000008</v>
      </c>
    </row>
    <row r="53" spans="3:4" x14ac:dyDescent="0.25">
      <c r="C53" t="s">
        <v>125</v>
      </c>
      <c r="D53" s="163">
        <v>1</v>
      </c>
    </row>
    <row r="54" spans="3:4" x14ac:dyDescent="0.25">
      <c r="C54" t="s">
        <v>126</v>
      </c>
      <c r="D54" s="163">
        <v>21.1</v>
      </c>
    </row>
    <row r="55" spans="3:4" x14ac:dyDescent="0.25">
      <c r="C55" t="s">
        <v>127</v>
      </c>
      <c r="D55" s="163">
        <v>24</v>
      </c>
    </row>
    <row r="56" spans="3:4" x14ac:dyDescent="0.25">
      <c r="C56" t="s">
        <v>128</v>
      </c>
      <c r="D56" s="163">
        <v>150.5</v>
      </c>
    </row>
    <row r="57" spans="3:4" x14ac:dyDescent="0.25">
      <c r="C57" t="s">
        <v>129</v>
      </c>
      <c r="D57" s="163">
        <v>87.7</v>
      </c>
    </row>
    <row r="58" spans="3:4" x14ac:dyDescent="0.25">
      <c r="C58" t="s">
        <v>130</v>
      </c>
      <c r="D58" s="163">
        <v>752.17999999999984</v>
      </c>
    </row>
    <row r="59" spans="3:4" x14ac:dyDescent="0.25">
      <c r="C59" t="s">
        <v>131</v>
      </c>
      <c r="D59" s="163">
        <v>18</v>
      </c>
    </row>
    <row r="60" spans="3:4" x14ac:dyDescent="0.25">
      <c r="C60" t="s">
        <v>132</v>
      </c>
      <c r="D60" s="163">
        <v>63.55</v>
      </c>
    </row>
    <row r="61" spans="3:4" x14ac:dyDescent="0.25">
      <c r="C61" t="s">
        <v>133</v>
      </c>
      <c r="D61" s="163">
        <v>12</v>
      </c>
    </row>
    <row r="62" spans="3:4" x14ac:dyDescent="0.25">
      <c r="C62" t="s">
        <v>140</v>
      </c>
      <c r="D62" s="163">
        <v>8.7199999999999989</v>
      </c>
    </row>
    <row r="63" spans="3:4" x14ac:dyDescent="0.25">
      <c r="C63" t="s">
        <v>120</v>
      </c>
      <c r="D63" s="163">
        <v>12</v>
      </c>
    </row>
    <row r="64" spans="3:4" x14ac:dyDescent="0.25">
      <c r="C64" t="s">
        <v>141</v>
      </c>
      <c r="D64" s="163">
        <v>2</v>
      </c>
    </row>
    <row r="65" spans="3:4" x14ac:dyDescent="0.25">
      <c r="C65" t="s">
        <v>121</v>
      </c>
      <c r="D65" s="163">
        <v>16.899999999999999</v>
      </c>
    </row>
    <row r="66" spans="3:4" x14ac:dyDescent="0.25">
      <c r="C66" t="s">
        <v>122</v>
      </c>
      <c r="D66" s="163">
        <v>1</v>
      </c>
    </row>
    <row r="67" spans="3:4" x14ac:dyDescent="0.25">
      <c r="C67" t="s">
        <v>123</v>
      </c>
      <c r="D67" s="163">
        <v>5.2</v>
      </c>
    </row>
    <row r="68" spans="3:4" x14ac:dyDescent="0.25">
      <c r="C68" t="s">
        <v>124</v>
      </c>
      <c r="D68" s="163">
        <v>135.13000000000002</v>
      </c>
    </row>
    <row r="69" spans="3:4" x14ac:dyDescent="0.25">
      <c r="C69" t="s">
        <v>125</v>
      </c>
      <c r="D69" s="163">
        <v>1</v>
      </c>
    </row>
    <row r="70" spans="3:4" x14ac:dyDescent="0.25">
      <c r="C70" t="s">
        <v>127</v>
      </c>
      <c r="D70" s="163">
        <v>18</v>
      </c>
    </row>
    <row r="71" spans="3:4" x14ac:dyDescent="0.25">
      <c r="C71" t="s">
        <v>128</v>
      </c>
      <c r="D71" s="163">
        <v>57.70000000000001</v>
      </c>
    </row>
    <row r="72" spans="3:4" x14ac:dyDescent="0.25">
      <c r="C72" t="s">
        <v>129</v>
      </c>
      <c r="D72" s="163">
        <v>27.3</v>
      </c>
    </row>
    <row r="73" spans="3:4" x14ac:dyDescent="0.25">
      <c r="C73" t="s">
        <v>130</v>
      </c>
      <c r="D73" s="163">
        <v>258.28000000000003</v>
      </c>
    </row>
    <row r="74" spans="3:4" x14ac:dyDescent="0.25">
      <c r="C74" t="s">
        <v>131</v>
      </c>
      <c r="D74" s="163">
        <v>12</v>
      </c>
    </row>
    <row r="75" spans="3:4" x14ac:dyDescent="0.25">
      <c r="C75" t="s">
        <v>132</v>
      </c>
      <c r="D75" s="163">
        <v>8.2000000000000011</v>
      </c>
    </row>
    <row r="76" spans="3:4" x14ac:dyDescent="0.25">
      <c r="C76" t="s">
        <v>133</v>
      </c>
      <c r="D76" s="163">
        <v>34.25</v>
      </c>
    </row>
    <row r="77" spans="3:4" x14ac:dyDescent="0.25">
      <c r="C77" t="s">
        <v>135</v>
      </c>
      <c r="D77" s="163">
        <v>24.299999999999997</v>
      </c>
    </row>
    <row r="78" spans="3:4" x14ac:dyDescent="0.25">
      <c r="C78" t="s">
        <v>137</v>
      </c>
      <c r="D78" s="163">
        <v>28.08</v>
      </c>
    </row>
    <row r="79" spans="3:4" x14ac:dyDescent="0.25">
      <c r="C79" t="s">
        <v>138</v>
      </c>
      <c r="D79" s="163">
        <v>29</v>
      </c>
    </row>
    <row r="80" spans="3:4" x14ac:dyDescent="0.25">
      <c r="C80" t="s">
        <v>121</v>
      </c>
      <c r="D80" s="163">
        <v>3</v>
      </c>
    </row>
    <row r="81" spans="3:4" x14ac:dyDescent="0.25">
      <c r="C81" t="s">
        <v>124</v>
      </c>
      <c r="D81" s="163">
        <v>8.5800000000000018</v>
      </c>
    </row>
    <row r="82" spans="3:4" x14ac:dyDescent="0.25">
      <c r="C82" t="s">
        <v>128</v>
      </c>
      <c r="D82" s="163">
        <v>599.68000000000006</v>
      </c>
    </row>
    <row r="83" spans="3:4" x14ac:dyDescent="0.25">
      <c r="C83" t="s">
        <v>129</v>
      </c>
      <c r="D83" s="163">
        <v>15.81</v>
      </c>
    </row>
    <row r="84" spans="3:4" x14ac:dyDescent="0.25">
      <c r="C84" t="s">
        <v>130</v>
      </c>
      <c r="D84" s="163">
        <v>29.6</v>
      </c>
    </row>
    <row r="85" spans="3:4" x14ac:dyDescent="0.25">
      <c r="C85" t="s">
        <v>131</v>
      </c>
      <c r="D85" s="163">
        <v>287.82</v>
      </c>
    </row>
    <row r="86" spans="3:4" x14ac:dyDescent="0.25">
      <c r="C86" t="s">
        <v>142</v>
      </c>
      <c r="D86" s="163">
        <v>1</v>
      </c>
    </row>
    <row r="87" spans="3:4" x14ac:dyDescent="0.25">
      <c r="C87" t="s">
        <v>133</v>
      </c>
      <c r="D87" s="163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AP45"/>
  <sheetViews>
    <sheetView windowProtection="1" zoomScaleNormal="100" workbookViewId="0">
      <pane ySplit="3" topLeftCell="A4" activePane="bottomLeft" state="frozen"/>
      <selection pane="bottomLeft" activeCell="C4" sqref="C4"/>
    </sheetView>
  </sheetViews>
  <sheetFormatPr defaultColWidth="0" defaultRowHeight="12.75" zeroHeight="1" x14ac:dyDescent="0.2"/>
  <cols>
    <col min="1" max="1" width="4.7109375" style="1" customWidth="1"/>
    <col min="2" max="2" width="41.7109375" style="2" customWidth="1"/>
    <col min="3" max="18" width="9.5703125" style="2" customWidth="1"/>
    <col min="19" max="23" width="9.140625" style="1" customWidth="1"/>
    <col min="24" max="38" width="9.140625" style="2" customWidth="1"/>
    <col min="39" max="41" width="9.140625" style="1" customWidth="1"/>
    <col min="42" max="42" width="0" style="1" hidden="1" customWidth="1"/>
    <col min="43" max="16384" width="9.140625" style="2" hidden="1"/>
  </cols>
  <sheetData>
    <row r="1" spans="2:38" s="1" customFormat="1" ht="13.15" x14ac:dyDescent="0.4"/>
    <row r="2" spans="2:38" ht="13.15" x14ac:dyDescent="0.4">
      <c r="B2" s="117" t="s">
        <v>250</v>
      </c>
      <c r="C2" s="118">
        <v>2015</v>
      </c>
      <c r="D2" s="118">
        <v>2016</v>
      </c>
      <c r="E2" s="118">
        <v>2017</v>
      </c>
      <c r="F2" s="118">
        <v>2018</v>
      </c>
      <c r="G2" s="118">
        <v>2019</v>
      </c>
      <c r="H2" s="118">
        <v>2020</v>
      </c>
      <c r="I2" s="118">
        <v>2021</v>
      </c>
      <c r="J2" s="118">
        <v>2022</v>
      </c>
      <c r="K2" s="118">
        <v>2023</v>
      </c>
      <c r="L2" s="118">
        <v>2024</v>
      </c>
      <c r="M2" s="118">
        <v>2025</v>
      </c>
      <c r="N2" s="118">
        <v>2026</v>
      </c>
      <c r="O2" s="118">
        <v>2027</v>
      </c>
      <c r="P2" s="118">
        <v>2028</v>
      </c>
      <c r="Q2" s="118">
        <v>2029</v>
      </c>
      <c r="R2" s="118">
        <v>2030</v>
      </c>
      <c r="S2" s="118">
        <v>2031</v>
      </c>
      <c r="T2" s="118">
        <v>2032</v>
      </c>
      <c r="U2" s="118">
        <v>2033</v>
      </c>
      <c r="V2" s="118">
        <v>2034</v>
      </c>
      <c r="W2" s="118">
        <v>2035</v>
      </c>
      <c r="X2" s="118">
        <v>2036</v>
      </c>
      <c r="Y2" s="118">
        <v>2037</v>
      </c>
      <c r="Z2" s="118">
        <v>2038</v>
      </c>
      <c r="AA2" s="118">
        <v>2039</v>
      </c>
      <c r="AB2" s="118">
        <v>2040</v>
      </c>
      <c r="AC2" s="118">
        <v>2041</v>
      </c>
      <c r="AD2" s="118">
        <v>2042</v>
      </c>
      <c r="AE2" s="118">
        <v>2043</v>
      </c>
      <c r="AF2" s="118">
        <v>2044</v>
      </c>
      <c r="AG2" s="118">
        <v>2045</v>
      </c>
      <c r="AH2" s="118">
        <v>2046</v>
      </c>
      <c r="AI2" s="118">
        <v>2047</v>
      </c>
      <c r="AJ2" s="118">
        <v>2048</v>
      </c>
      <c r="AK2" s="118">
        <v>2049</v>
      </c>
      <c r="AL2" s="118">
        <v>2050</v>
      </c>
    </row>
    <row r="3" spans="2:38" x14ac:dyDescent="0.2">
      <c r="B3" s="117" t="s">
        <v>251</v>
      </c>
      <c r="C3" s="119">
        <v>0</v>
      </c>
      <c r="D3" s="119">
        <v>0</v>
      </c>
      <c r="E3" s="119">
        <v>0</v>
      </c>
      <c r="F3" s="120">
        <v>5.0000000000000001E-3</v>
      </c>
      <c r="G3" s="120">
        <v>5.0000000000000001E-3</v>
      </c>
      <c r="H3" s="120">
        <v>5.0000000000000001E-3</v>
      </c>
      <c r="I3" s="120">
        <v>5.0000000000000001E-3</v>
      </c>
      <c r="J3" s="120">
        <v>5.0000000000000001E-3</v>
      </c>
      <c r="K3" s="120">
        <v>5.0000000000000001E-3</v>
      </c>
      <c r="L3" s="120">
        <v>5.0000000000000001E-3</v>
      </c>
      <c r="M3" s="120">
        <v>5.0000000000000001E-3</v>
      </c>
      <c r="N3" s="120">
        <v>5.0000000000000001E-3</v>
      </c>
      <c r="O3" s="120">
        <v>5.0000000000000001E-3</v>
      </c>
      <c r="P3" s="120">
        <v>5.0000000000000001E-3</v>
      </c>
      <c r="Q3" s="120">
        <v>5.0000000000000001E-3</v>
      </c>
      <c r="R3" s="120">
        <v>5.0000000000000001E-3</v>
      </c>
      <c r="S3" s="120">
        <v>5.0000000000000001E-3</v>
      </c>
      <c r="T3" s="120">
        <v>5.0000000000000001E-3</v>
      </c>
      <c r="U3" s="120">
        <v>5.0000000000000001E-3</v>
      </c>
      <c r="V3" s="120">
        <v>5.0000000000000001E-3</v>
      </c>
      <c r="W3" s="120">
        <v>5.0000000000000001E-3</v>
      </c>
      <c r="X3" s="120">
        <v>5.0000000000000001E-3</v>
      </c>
      <c r="Y3" s="120">
        <v>5.0000000000000001E-3</v>
      </c>
      <c r="Z3" s="120">
        <v>5.0000000000000001E-3</v>
      </c>
      <c r="AA3" s="120">
        <v>5.0000000000000001E-3</v>
      </c>
      <c r="AB3" s="120">
        <v>5.0000000000000001E-3</v>
      </c>
      <c r="AC3" s="120">
        <v>5.0000000000000001E-3</v>
      </c>
      <c r="AD3" s="120">
        <v>5.0000000000000001E-3</v>
      </c>
      <c r="AE3" s="120">
        <v>5.0000000000000001E-3</v>
      </c>
      <c r="AF3" s="120">
        <v>5.0000000000000001E-3</v>
      </c>
      <c r="AG3" s="120">
        <v>5.0000000000000001E-3</v>
      </c>
      <c r="AH3" s="120">
        <v>5.0000000000000001E-3</v>
      </c>
      <c r="AI3" s="120">
        <v>5.0000000000000001E-3</v>
      </c>
      <c r="AJ3" s="120">
        <v>5.0000000000000001E-3</v>
      </c>
      <c r="AK3" s="120">
        <v>5.0000000000000001E-3</v>
      </c>
      <c r="AL3" s="120">
        <v>5.0000000000000001E-3</v>
      </c>
    </row>
    <row r="4" spans="2:38" s="1" customFormat="1" ht="13.15" x14ac:dyDescent="0.4">
      <c r="B4" s="121"/>
      <c r="C4" s="121"/>
      <c r="D4" s="121"/>
      <c r="E4" s="121"/>
      <c r="F4" s="122"/>
      <c r="G4" s="121"/>
      <c r="H4" s="121"/>
      <c r="I4" s="121"/>
      <c r="J4" s="121"/>
      <c r="K4" s="121"/>
      <c r="L4" s="121"/>
      <c r="M4" s="121"/>
      <c r="N4" s="121"/>
      <c r="O4" s="123"/>
      <c r="P4" s="121"/>
      <c r="Q4" s="121"/>
      <c r="R4" s="121"/>
    </row>
    <row r="5" spans="2:38" s="1" customFormat="1" ht="13.15" x14ac:dyDescent="0.4">
      <c r="B5" s="124" t="s">
        <v>252</v>
      </c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6"/>
      <c r="P5" s="126"/>
      <c r="Q5" s="126"/>
      <c r="R5" s="126"/>
      <c r="S5" s="5"/>
    </row>
    <row r="6" spans="2:38" ht="13.15" x14ac:dyDescent="0.4">
      <c r="B6" s="3" t="s">
        <v>82</v>
      </c>
      <c r="C6" s="4">
        <v>7247</v>
      </c>
      <c r="D6" s="4">
        <f t="shared" ref="D6:S21" si="0">C6+C6*D$3</f>
        <v>7247</v>
      </c>
      <c r="E6" s="4">
        <f t="shared" si="0"/>
        <v>7247</v>
      </c>
      <c r="F6" s="4">
        <f t="shared" si="0"/>
        <v>7283.2349999999997</v>
      </c>
      <c r="G6" s="4">
        <f t="shared" si="0"/>
        <v>7319.651175</v>
      </c>
      <c r="H6" s="4">
        <f t="shared" si="0"/>
        <v>7356.2494308750001</v>
      </c>
      <c r="I6" s="4">
        <f t="shared" si="0"/>
        <v>7393.0306780293749</v>
      </c>
      <c r="J6" s="4">
        <f t="shared" si="0"/>
        <v>7429.9958314195219</v>
      </c>
      <c r="K6" s="4">
        <f t="shared" si="0"/>
        <v>7467.1458105766196</v>
      </c>
      <c r="L6" s="4">
        <f t="shared" si="0"/>
        <v>7504.4815396295025</v>
      </c>
      <c r="M6" s="4">
        <f t="shared" si="0"/>
        <v>7542.0039473276502</v>
      </c>
      <c r="N6" s="4">
        <f t="shared" si="0"/>
        <v>7579.7139670642882</v>
      </c>
      <c r="O6" s="4">
        <f t="shared" si="0"/>
        <v>7617.6125368996099</v>
      </c>
      <c r="P6" s="4">
        <f t="shared" si="0"/>
        <v>7655.7005995841082</v>
      </c>
      <c r="Q6" s="4">
        <f t="shared" si="0"/>
        <v>7693.9791025820286</v>
      </c>
      <c r="R6" s="4">
        <f t="shared" si="0"/>
        <v>7732.4489980949384</v>
      </c>
      <c r="S6" s="4">
        <f t="shared" si="0"/>
        <v>7771.1112430854128</v>
      </c>
      <c r="T6" s="4">
        <f t="shared" ref="T6:AL19" si="1">S6+S6*T$3</f>
        <v>7809.9667993008397</v>
      </c>
      <c r="U6" s="4">
        <f t="shared" si="1"/>
        <v>7849.016633297344</v>
      </c>
      <c r="V6" s="4">
        <f t="shared" si="1"/>
        <v>7888.2617164638305</v>
      </c>
      <c r="W6" s="4">
        <f t="shared" si="1"/>
        <v>7927.7030250461494</v>
      </c>
      <c r="X6" s="4">
        <f t="shared" si="1"/>
        <v>7967.3415401713801</v>
      </c>
      <c r="Y6" s="4">
        <f t="shared" si="1"/>
        <v>8007.1782478722371</v>
      </c>
      <c r="Z6" s="4">
        <f t="shared" si="1"/>
        <v>8047.2141391115983</v>
      </c>
      <c r="AA6" s="4">
        <f t="shared" si="1"/>
        <v>8087.4502098071562</v>
      </c>
      <c r="AB6" s="4">
        <f t="shared" si="1"/>
        <v>8127.8874608561919</v>
      </c>
      <c r="AC6" s="4">
        <f t="shared" si="1"/>
        <v>8168.5268981604731</v>
      </c>
      <c r="AD6" s="4">
        <f t="shared" si="1"/>
        <v>8209.3695326512752</v>
      </c>
      <c r="AE6" s="4">
        <f t="shared" si="1"/>
        <v>8250.4163803145311</v>
      </c>
      <c r="AF6" s="4">
        <f t="shared" si="1"/>
        <v>8291.6684622161047</v>
      </c>
      <c r="AG6" s="4">
        <f t="shared" si="1"/>
        <v>8333.1268045271845</v>
      </c>
      <c r="AH6" s="4">
        <f t="shared" si="1"/>
        <v>8374.7924385498209</v>
      </c>
      <c r="AI6" s="4">
        <f t="shared" si="1"/>
        <v>8416.6664007425697</v>
      </c>
      <c r="AJ6" s="4">
        <f t="shared" si="1"/>
        <v>8458.7497327462825</v>
      </c>
      <c r="AK6" s="4">
        <f t="shared" si="1"/>
        <v>8501.0434814100136</v>
      </c>
      <c r="AL6" s="4">
        <f t="shared" si="1"/>
        <v>8543.5486988170633</v>
      </c>
    </row>
    <row r="7" spans="2:38" ht="13.15" x14ac:dyDescent="0.4">
      <c r="B7" s="3" t="s">
        <v>83</v>
      </c>
      <c r="C7" s="4">
        <v>4918.333333333333</v>
      </c>
      <c r="D7" s="4">
        <f t="shared" si="0"/>
        <v>4918.333333333333</v>
      </c>
      <c r="E7" s="4">
        <f t="shared" si="0"/>
        <v>4918.333333333333</v>
      </c>
      <c r="F7" s="4">
        <f t="shared" si="0"/>
        <v>4942.9249999999993</v>
      </c>
      <c r="G7" s="4">
        <f t="shared" si="0"/>
        <v>4967.6396249999989</v>
      </c>
      <c r="H7" s="4">
        <f t="shared" si="0"/>
        <v>4992.4778231249993</v>
      </c>
      <c r="I7" s="4">
        <f t="shared" si="0"/>
        <v>5017.4402122406245</v>
      </c>
      <c r="J7" s="4">
        <f t="shared" si="0"/>
        <v>5042.5274133018274</v>
      </c>
      <c r="K7" s="4">
        <f t="shared" si="0"/>
        <v>5067.7400503683366</v>
      </c>
      <c r="L7" s="4">
        <f t="shared" si="0"/>
        <v>5093.0787506201787</v>
      </c>
      <c r="M7" s="4">
        <f t="shared" si="0"/>
        <v>5118.5441443732798</v>
      </c>
      <c r="N7" s="4">
        <f t="shared" si="0"/>
        <v>5144.1368650951463</v>
      </c>
      <c r="O7" s="4">
        <f t="shared" si="0"/>
        <v>5169.8575494206216</v>
      </c>
      <c r="P7" s="4">
        <f t="shared" si="0"/>
        <v>5195.7068371677251</v>
      </c>
      <c r="Q7" s="4">
        <f t="shared" si="0"/>
        <v>5221.6853713535638</v>
      </c>
      <c r="R7" s="4">
        <f t="shared" si="0"/>
        <v>5247.7937982103313</v>
      </c>
      <c r="S7" s="4">
        <f t="shared" si="0"/>
        <v>5274.0327672013827</v>
      </c>
      <c r="T7" s="4">
        <f t="shared" si="1"/>
        <v>5300.4029310373899</v>
      </c>
      <c r="U7" s="4">
        <f t="shared" si="1"/>
        <v>5326.9049456925768</v>
      </c>
      <c r="V7" s="4">
        <f t="shared" si="1"/>
        <v>5353.5394704210394</v>
      </c>
      <c r="W7" s="4">
        <f t="shared" si="1"/>
        <v>5380.307167773145</v>
      </c>
      <c r="X7" s="4">
        <f t="shared" si="1"/>
        <v>5407.208703612011</v>
      </c>
      <c r="Y7" s="4">
        <f t="shared" si="1"/>
        <v>5434.2447471300711</v>
      </c>
      <c r="Z7" s="4">
        <f t="shared" si="1"/>
        <v>5461.4159708657216</v>
      </c>
      <c r="AA7" s="4">
        <f t="shared" si="1"/>
        <v>5488.7230507200502</v>
      </c>
      <c r="AB7" s="4">
        <f t="shared" si="1"/>
        <v>5516.1666659736502</v>
      </c>
      <c r="AC7" s="4">
        <f t="shared" si="1"/>
        <v>5543.7474993035185</v>
      </c>
      <c r="AD7" s="4">
        <f t="shared" si="1"/>
        <v>5571.4662368000363</v>
      </c>
      <c r="AE7" s="4">
        <f t="shared" si="1"/>
        <v>5599.3235679840363</v>
      </c>
      <c r="AF7" s="4">
        <f t="shared" si="1"/>
        <v>5627.3201858239563</v>
      </c>
      <c r="AG7" s="4">
        <f t="shared" si="1"/>
        <v>5655.4567867530759</v>
      </c>
      <c r="AH7" s="4">
        <f t="shared" si="1"/>
        <v>5683.7340706868417</v>
      </c>
      <c r="AI7" s="4">
        <f t="shared" si="1"/>
        <v>5712.1527410402759</v>
      </c>
      <c r="AJ7" s="4">
        <f t="shared" si="1"/>
        <v>5740.7135047454776</v>
      </c>
      <c r="AK7" s="4">
        <f t="shared" si="1"/>
        <v>5769.4170722692052</v>
      </c>
      <c r="AL7" s="4">
        <f t="shared" si="1"/>
        <v>5798.2641576305514</v>
      </c>
    </row>
    <row r="8" spans="2:38" ht="13.15" x14ac:dyDescent="0.4">
      <c r="B8" s="3" t="s">
        <v>84</v>
      </c>
      <c r="C8" s="4">
        <v>630.66666666666663</v>
      </c>
      <c r="D8" s="4">
        <f t="shared" si="0"/>
        <v>630.66666666666663</v>
      </c>
      <c r="E8" s="4">
        <f t="shared" si="0"/>
        <v>630.66666666666663</v>
      </c>
      <c r="F8" s="4">
        <f t="shared" si="0"/>
        <v>633.81999999999994</v>
      </c>
      <c r="G8" s="4">
        <f t="shared" si="0"/>
        <v>636.98909999999989</v>
      </c>
      <c r="H8" s="4">
        <f t="shared" si="0"/>
        <v>640.17404549999992</v>
      </c>
      <c r="I8" s="4">
        <f t="shared" si="0"/>
        <v>643.37491572749991</v>
      </c>
      <c r="J8" s="4">
        <f t="shared" si="0"/>
        <v>646.59179030613745</v>
      </c>
      <c r="K8" s="4">
        <f t="shared" si="0"/>
        <v>649.82474925766815</v>
      </c>
      <c r="L8" s="4">
        <f t="shared" si="0"/>
        <v>653.07387300395646</v>
      </c>
      <c r="M8" s="4">
        <f t="shared" si="0"/>
        <v>656.33924236897622</v>
      </c>
      <c r="N8" s="4">
        <f t="shared" si="0"/>
        <v>659.62093858082108</v>
      </c>
      <c r="O8" s="4">
        <f t="shared" si="0"/>
        <v>662.91904327372515</v>
      </c>
      <c r="P8" s="4">
        <f t="shared" si="0"/>
        <v>666.23363849009377</v>
      </c>
      <c r="Q8" s="4">
        <f t="shared" si="0"/>
        <v>669.56480668254426</v>
      </c>
      <c r="R8" s="4">
        <f t="shared" si="0"/>
        <v>672.91263071595699</v>
      </c>
      <c r="S8" s="4">
        <f t="shared" si="0"/>
        <v>676.27719386953675</v>
      </c>
      <c r="T8" s="4">
        <f t="shared" si="1"/>
        <v>679.65857983888441</v>
      </c>
      <c r="U8" s="4">
        <f t="shared" si="1"/>
        <v>683.05687273807882</v>
      </c>
      <c r="V8" s="4">
        <f t="shared" si="1"/>
        <v>686.4721571017692</v>
      </c>
      <c r="W8" s="4">
        <f t="shared" si="1"/>
        <v>689.90451788727808</v>
      </c>
      <c r="X8" s="4">
        <f t="shared" si="1"/>
        <v>693.35404047671443</v>
      </c>
      <c r="Y8" s="4">
        <f t="shared" si="1"/>
        <v>696.82081067909803</v>
      </c>
      <c r="Z8" s="4">
        <f t="shared" si="1"/>
        <v>700.30491473249356</v>
      </c>
      <c r="AA8" s="4">
        <f t="shared" si="1"/>
        <v>703.80643930615599</v>
      </c>
      <c r="AB8" s="4">
        <f t="shared" si="1"/>
        <v>707.32547150268681</v>
      </c>
      <c r="AC8" s="4">
        <f t="shared" si="1"/>
        <v>710.86209886020026</v>
      </c>
      <c r="AD8" s="4">
        <f t="shared" si="1"/>
        <v>714.4164093545013</v>
      </c>
      <c r="AE8" s="4">
        <f t="shared" si="1"/>
        <v>717.98849140127379</v>
      </c>
      <c r="AF8" s="4">
        <f t="shared" si="1"/>
        <v>721.57843385828016</v>
      </c>
      <c r="AG8" s="4">
        <f t="shared" si="1"/>
        <v>725.18632602757157</v>
      </c>
      <c r="AH8" s="4">
        <f t="shared" si="1"/>
        <v>728.81225765770944</v>
      </c>
      <c r="AI8" s="4">
        <f t="shared" si="1"/>
        <v>732.45631894599796</v>
      </c>
      <c r="AJ8" s="4">
        <f t="shared" si="1"/>
        <v>736.11860054072793</v>
      </c>
      <c r="AK8" s="4">
        <f t="shared" si="1"/>
        <v>739.79919354343156</v>
      </c>
      <c r="AL8" s="4">
        <f t="shared" si="1"/>
        <v>743.49818951114867</v>
      </c>
    </row>
    <row r="9" spans="2:38" ht="13.15" x14ac:dyDescent="0.4">
      <c r="B9" s="3" t="s">
        <v>85</v>
      </c>
      <c r="C9" s="4">
        <v>1046</v>
      </c>
      <c r="D9" s="4">
        <f t="shared" si="0"/>
        <v>1046</v>
      </c>
      <c r="E9" s="4">
        <f t="shared" si="0"/>
        <v>1046</v>
      </c>
      <c r="F9" s="4">
        <f t="shared" si="0"/>
        <v>1051.23</v>
      </c>
      <c r="G9" s="4">
        <f t="shared" si="0"/>
        <v>1056.48615</v>
      </c>
      <c r="H9" s="4">
        <f t="shared" si="0"/>
        <v>1061.76858075</v>
      </c>
      <c r="I9" s="4">
        <f t="shared" si="0"/>
        <v>1067.07742365375</v>
      </c>
      <c r="J9" s="4">
        <f t="shared" si="0"/>
        <v>1072.4128107720187</v>
      </c>
      <c r="K9" s="4">
        <f t="shared" si="0"/>
        <v>1077.7748748258789</v>
      </c>
      <c r="L9" s="4">
        <f t="shared" si="0"/>
        <v>1083.1637492000084</v>
      </c>
      <c r="M9" s="4">
        <f t="shared" si="0"/>
        <v>1088.5795679460084</v>
      </c>
      <c r="N9" s="4">
        <f t="shared" si="0"/>
        <v>1094.0224657857384</v>
      </c>
      <c r="O9" s="4">
        <f t="shared" si="0"/>
        <v>1099.4925781146671</v>
      </c>
      <c r="P9" s="4">
        <f t="shared" si="0"/>
        <v>1104.9900410052405</v>
      </c>
      <c r="Q9" s="4">
        <f t="shared" si="0"/>
        <v>1110.5149912102668</v>
      </c>
      <c r="R9" s="4">
        <f t="shared" si="0"/>
        <v>1116.0675661663181</v>
      </c>
      <c r="S9" s="4">
        <f t="shared" si="0"/>
        <v>1121.6479039971498</v>
      </c>
      <c r="T9" s="4">
        <f t="shared" si="1"/>
        <v>1127.2561435171356</v>
      </c>
      <c r="U9" s="4">
        <f t="shared" si="1"/>
        <v>1132.8924242347211</v>
      </c>
      <c r="V9" s="4">
        <f t="shared" si="1"/>
        <v>1138.5568863558947</v>
      </c>
      <c r="W9" s="4">
        <f t="shared" si="1"/>
        <v>1144.2496707876742</v>
      </c>
      <c r="X9" s="4">
        <f t="shared" si="1"/>
        <v>1149.9709191416125</v>
      </c>
      <c r="Y9" s="4">
        <f t="shared" si="1"/>
        <v>1155.7207737373205</v>
      </c>
      <c r="Z9" s="4">
        <f t="shared" si="1"/>
        <v>1161.4993776060071</v>
      </c>
      <c r="AA9" s="4">
        <f t="shared" si="1"/>
        <v>1167.3068744940372</v>
      </c>
      <c r="AB9" s="4">
        <f t="shared" si="1"/>
        <v>1173.1434088665073</v>
      </c>
      <c r="AC9" s="4">
        <f t="shared" si="1"/>
        <v>1179.0091259108399</v>
      </c>
      <c r="AD9" s="4">
        <f t="shared" si="1"/>
        <v>1184.9041715403941</v>
      </c>
      <c r="AE9" s="4">
        <f t="shared" si="1"/>
        <v>1190.8286923980961</v>
      </c>
      <c r="AF9" s="4">
        <f t="shared" si="1"/>
        <v>1196.7828358600866</v>
      </c>
      <c r="AG9" s="4">
        <f t="shared" si="1"/>
        <v>1202.766750039387</v>
      </c>
      <c r="AH9" s="4">
        <f t="shared" si="1"/>
        <v>1208.7805837895839</v>
      </c>
      <c r="AI9" s="4">
        <f t="shared" si="1"/>
        <v>1214.8244867085318</v>
      </c>
      <c r="AJ9" s="4">
        <f t="shared" si="1"/>
        <v>1220.8986091420745</v>
      </c>
      <c r="AK9" s="4">
        <f t="shared" si="1"/>
        <v>1227.0031021877849</v>
      </c>
      <c r="AL9" s="4">
        <f t="shared" si="1"/>
        <v>1233.1381176987238</v>
      </c>
    </row>
    <row r="10" spans="2:38" ht="13.15" x14ac:dyDescent="0.4">
      <c r="B10" s="3" t="s">
        <v>86</v>
      </c>
      <c r="C10" s="4">
        <v>771.66666666666663</v>
      </c>
      <c r="D10" s="4">
        <f t="shared" si="0"/>
        <v>771.66666666666663</v>
      </c>
      <c r="E10" s="4">
        <f t="shared" si="0"/>
        <v>771.66666666666663</v>
      </c>
      <c r="F10" s="4">
        <f t="shared" si="0"/>
        <v>775.52499999999998</v>
      </c>
      <c r="G10" s="4">
        <f t="shared" si="0"/>
        <v>779.40262499999994</v>
      </c>
      <c r="H10" s="4">
        <f t="shared" si="0"/>
        <v>783.29963812499989</v>
      </c>
      <c r="I10" s="4">
        <f t="shared" si="0"/>
        <v>787.21613631562491</v>
      </c>
      <c r="J10" s="4">
        <f t="shared" si="0"/>
        <v>791.15221699720303</v>
      </c>
      <c r="K10" s="4">
        <f t="shared" si="0"/>
        <v>795.10797808218899</v>
      </c>
      <c r="L10" s="4">
        <f t="shared" si="0"/>
        <v>799.08351797259991</v>
      </c>
      <c r="M10" s="4">
        <f t="shared" si="0"/>
        <v>803.0789355624629</v>
      </c>
      <c r="N10" s="4">
        <f t="shared" si="0"/>
        <v>807.09433024027521</v>
      </c>
      <c r="O10" s="4">
        <f t="shared" si="0"/>
        <v>811.12980189147663</v>
      </c>
      <c r="P10" s="4">
        <f t="shared" si="0"/>
        <v>815.18545090093403</v>
      </c>
      <c r="Q10" s="4">
        <f t="shared" si="0"/>
        <v>819.26137815543871</v>
      </c>
      <c r="R10" s="4">
        <f t="shared" si="0"/>
        <v>823.35768504621592</v>
      </c>
      <c r="S10" s="4">
        <f t="shared" si="0"/>
        <v>827.47447347144703</v>
      </c>
      <c r="T10" s="4">
        <f t="shared" si="1"/>
        <v>831.61184583880424</v>
      </c>
      <c r="U10" s="4">
        <f t="shared" si="1"/>
        <v>835.76990506799825</v>
      </c>
      <c r="V10" s="4">
        <f t="shared" si="1"/>
        <v>839.94875459333821</v>
      </c>
      <c r="W10" s="4">
        <f t="shared" si="1"/>
        <v>844.14849836630492</v>
      </c>
      <c r="X10" s="4">
        <f t="shared" si="1"/>
        <v>848.36924085813644</v>
      </c>
      <c r="Y10" s="4">
        <f t="shared" si="1"/>
        <v>852.61108706242715</v>
      </c>
      <c r="Z10" s="4">
        <f t="shared" si="1"/>
        <v>856.87414249773929</v>
      </c>
      <c r="AA10" s="4">
        <f t="shared" si="1"/>
        <v>861.15851321022797</v>
      </c>
      <c r="AB10" s="4">
        <f t="shared" si="1"/>
        <v>865.46430577627916</v>
      </c>
      <c r="AC10" s="4">
        <f t="shared" si="1"/>
        <v>869.79162730516055</v>
      </c>
      <c r="AD10" s="4">
        <f t="shared" si="1"/>
        <v>874.14058544168631</v>
      </c>
      <c r="AE10" s="4">
        <f t="shared" si="1"/>
        <v>878.51128836889472</v>
      </c>
      <c r="AF10" s="4">
        <f t="shared" si="1"/>
        <v>882.9038448107392</v>
      </c>
      <c r="AG10" s="4">
        <f t="shared" si="1"/>
        <v>887.31836403479292</v>
      </c>
      <c r="AH10" s="4">
        <f t="shared" si="1"/>
        <v>891.75495585496685</v>
      </c>
      <c r="AI10" s="4">
        <f t="shared" si="1"/>
        <v>896.21373063424164</v>
      </c>
      <c r="AJ10" s="4">
        <f t="shared" si="1"/>
        <v>900.69479928741282</v>
      </c>
      <c r="AK10" s="4">
        <f t="shared" si="1"/>
        <v>905.19827328384986</v>
      </c>
      <c r="AL10" s="4">
        <f t="shared" si="1"/>
        <v>909.72426465026911</v>
      </c>
    </row>
    <row r="11" spans="2:38" ht="13.15" x14ac:dyDescent="0.4">
      <c r="B11" s="3" t="s">
        <v>87</v>
      </c>
      <c r="C11" s="4">
        <v>650.5</v>
      </c>
      <c r="D11" s="4">
        <f t="shared" si="0"/>
        <v>650.5</v>
      </c>
      <c r="E11" s="4">
        <f t="shared" si="0"/>
        <v>650.5</v>
      </c>
      <c r="F11" s="4">
        <f t="shared" si="0"/>
        <v>653.75250000000005</v>
      </c>
      <c r="G11" s="4">
        <f t="shared" si="0"/>
        <v>657.02126250000003</v>
      </c>
      <c r="H11" s="4">
        <f t="shared" si="0"/>
        <v>660.30636881250007</v>
      </c>
      <c r="I11" s="4">
        <f t="shared" si="0"/>
        <v>663.60790065656261</v>
      </c>
      <c r="J11" s="4">
        <f t="shared" si="0"/>
        <v>666.92594015984537</v>
      </c>
      <c r="K11" s="4">
        <f t="shared" si="0"/>
        <v>670.26056986064464</v>
      </c>
      <c r="L11" s="4">
        <f t="shared" si="0"/>
        <v>673.61187270994787</v>
      </c>
      <c r="M11" s="4">
        <f t="shared" si="0"/>
        <v>676.97993207349759</v>
      </c>
      <c r="N11" s="4">
        <f t="shared" si="0"/>
        <v>680.36483173386512</v>
      </c>
      <c r="O11" s="4">
        <f t="shared" si="0"/>
        <v>683.76665589253446</v>
      </c>
      <c r="P11" s="4">
        <f t="shared" si="0"/>
        <v>687.18548917199712</v>
      </c>
      <c r="Q11" s="4">
        <f t="shared" si="0"/>
        <v>690.62141661785711</v>
      </c>
      <c r="R11" s="4">
        <f t="shared" si="0"/>
        <v>694.07452370094643</v>
      </c>
      <c r="S11" s="4">
        <f t="shared" si="0"/>
        <v>697.54489631945114</v>
      </c>
      <c r="T11" s="4">
        <f t="shared" si="1"/>
        <v>701.03262080104844</v>
      </c>
      <c r="U11" s="4">
        <f t="shared" si="1"/>
        <v>704.53778390505363</v>
      </c>
      <c r="V11" s="4">
        <f t="shared" si="1"/>
        <v>708.06047282457894</v>
      </c>
      <c r="W11" s="4">
        <f t="shared" si="1"/>
        <v>711.60077518870185</v>
      </c>
      <c r="X11" s="4">
        <f t="shared" si="1"/>
        <v>715.15877906464539</v>
      </c>
      <c r="Y11" s="4">
        <f t="shared" si="1"/>
        <v>718.73457295996866</v>
      </c>
      <c r="Z11" s="4">
        <f t="shared" si="1"/>
        <v>722.32824582476849</v>
      </c>
      <c r="AA11" s="4">
        <f t="shared" si="1"/>
        <v>725.93988705389233</v>
      </c>
      <c r="AB11" s="4">
        <f t="shared" si="1"/>
        <v>729.56958648916179</v>
      </c>
      <c r="AC11" s="4">
        <f t="shared" si="1"/>
        <v>733.21743442160755</v>
      </c>
      <c r="AD11" s="4">
        <f t="shared" si="1"/>
        <v>736.88352159371561</v>
      </c>
      <c r="AE11" s="4">
        <f t="shared" si="1"/>
        <v>740.56793920168423</v>
      </c>
      <c r="AF11" s="4">
        <f t="shared" si="1"/>
        <v>744.27077889769259</v>
      </c>
      <c r="AG11" s="4">
        <f t="shared" si="1"/>
        <v>747.99213279218111</v>
      </c>
      <c r="AH11" s="4">
        <f t="shared" si="1"/>
        <v>751.73209345614202</v>
      </c>
      <c r="AI11" s="4">
        <f t="shared" si="1"/>
        <v>755.49075392342274</v>
      </c>
      <c r="AJ11" s="4">
        <f t="shared" si="1"/>
        <v>759.26820769303981</v>
      </c>
      <c r="AK11" s="4">
        <f t="shared" si="1"/>
        <v>763.06454873150506</v>
      </c>
      <c r="AL11" s="4">
        <f t="shared" si="1"/>
        <v>766.87987147516253</v>
      </c>
    </row>
    <row r="12" spans="2:38" ht="13.15" x14ac:dyDescent="0.4">
      <c r="B12" s="3" t="s">
        <v>88</v>
      </c>
      <c r="C12" s="4">
        <v>1052.3333333333333</v>
      </c>
      <c r="D12" s="4">
        <f t="shared" si="0"/>
        <v>1052.3333333333333</v>
      </c>
      <c r="E12" s="4">
        <f t="shared" si="0"/>
        <v>1052.3333333333333</v>
      </c>
      <c r="F12" s="4">
        <f t="shared" si="0"/>
        <v>1057.595</v>
      </c>
      <c r="G12" s="4">
        <f t="shared" si="0"/>
        <v>1062.882975</v>
      </c>
      <c r="H12" s="4">
        <f t="shared" si="0"/>
        <v>1068.197389875</v>
      </c>
      <c r="I12" s="4">
        <f t="shared" si="0"/>
        <v>1073.5383768243751</v>
      </c>
      <c r="J12" s="4">
        <f t="shared" si="0"/>
        <v>1078.9060687084968</v>
      </c>
      <c r="K12" s="4">
        <f t="shared" si="0"/>
        <v>1084.3005990520394</v>
      </c>
      <c r="L12" s="4">
        <f t="shared" si="0"/>
        <v>1089.7221020472996</v>
      </c>
      <c r="M12" s="4">
        <f t="shared" si="0"/>
        <v>1095.170712557536</v>
      </c>
      <c r="N12" s="4">
        <f t="shared" si="0"/>
        <v>1100.6465661203238</v>
      </c>
      <c r="O12" s="4">
        <f t="shared" si="0"/>
        <v>1106.1497989509253</v>
      </c>
      <c r="P12" s="4">
        <f t="shared" si="0"/>
        <v>1111.68054794568</v>
      </c>
      <c r="Q12" s="4">
        <f t="shared" si="0"/>
        <v>1117.2389506854083</v>
      </c>
      <c r="R12" s="4">
        <f t="shared" si="0"/>
        <v>1122.8251454388353</v>
      </c>
      <c r="S12" s="4">
        <f t="shared" si="0"/>
        <v>1128.4392711660296</v>
      </c>
      <c r="T12" s="4">
        <f t="shared" si="1"/>
        <v>1134.0814675218596</v>
      </c>
      <c r="U12" s="4">
        <f t="shared" si="1"/>
        <v>1139.7518748594689</v>
      </c>
      <c r="V12" s="4">
        <f t="shared" si="1"/>
        <v>1145.4506342337663</v>
      </c>
      <c r="W12" s="4">
        <f t="shared" si="1"/>
        <v>1151.1778874049351</v>
      </c>
      <c r="X12" s="4">
        <f t="shared" si="1"/>
        <v>1156.9337768419598</v>
      </c>
      <c r="Y12" s="4">
        <f t="shared" si="1"/>
        <v>1162.7184457261696</v>
      </c>
      <c r="Z12" s="4">
        <f t="shared" si="1"/>
        <v>1168.5320379548004</v>
      </c>
      <c r="AA12" s="4">
        <f t="shared" si="1"/>
        <v>1174.3746981445745</v>
      </c>
      <c r="AB12" s="4">
        <f t="shared" si="1"/>
        <v>1180.2465716352974</v>
      </c>
      <c r="AC12" s="4">
        <f t="shared" si="1"/>
        <v>1186.1478044934738</v>
      </c>
      <c r="AD12" s="4">
        <f t="shared" si="1"/>
        <v>1192.0785435159412</v>
      </c>
      <c r="AE12" s="4">
        <f t="shared" si="1"/>
        <v>1198.0389362335209</v>
      </c>
      <c r="AF12" s="4">
        <f t="shared" si="1"/>
        <v>1204.0291309146885</v>
      </c>
      <c r="AG12" s="4">
        <f t="shared" si="1"/>
        <v>1210.049276569262</v>
      </c>
      <c r="AH12" s="4">
        <f t="shared" si="1"/>
        <v>1216.0995229521084</v>
      </c>
      <c r="AI12" s="4">
        <f t="shared" si="1"/>
        <v>1222.180020566869</v>
      </c>
      <c r="AJ12" s="4">
        <f t="shared" si="1"/>
        <v>1228.2909206697034</v>
      </c>
      <c r="AK12" s="4">
        <f t="shared" si="1"/>
        <v>1234.432375273052</v>
      </c>
      <c r="AL12" s="4">
        <f t="shared" si="1"/>
        <v>1240.6045371494172</v>
      </c>
    </row>
    <row r="13" spans="2:38" ht="13.15" x14ac:dyDescent="0.4">
      <c r="B13" s="3" t="s">
        <v>89</v>
      </c>
      <c r="C13" s="4">
        <v>1000</v>
      </c>
      <c r="D13" s="4">
        <f t="shared" si="0"/>
        <v>1000</v>
      </c>
      <c r="E13" s="4">
        <f t="shared" si="0"/>
        <v>1000</v>
      </c>
      <c r="F13" s="4">
        <f t="shared" si="0"/>
        <v>1005</v>
      </c>
      <c r="G13" s="4">
        <f t="shared" si="0"/>
        <v>1010.025</v>
      </c>
      <c r="H13" s="4">
        <f t="shared" si="0"/>
        <v>1015.075125</v>
      </c>
      <c r="I13" s="4">
        <f t="shared" si="0"/>
        <v>1020.1505006249999</v>
      </c>
      <c r="J13" s="4">
        <f t="shared" si="0"/>
        <v>1025.251253128125</v>
      </c>
      <c r="K13" s="4">
        <f t="shared" si="0"/>
        <v>1030.3775093937656</v>
      </c>
      <c r="L13" s="4">
        <f t="shared" si="0"/>
        <v>1035.5293969407344</v>
      </c>
      <c r="M13" s="4">
        <f t="shared" si="0"/>
        <v>1040.707043925438</v>
      </c>
      <c r="N13" s="4">
        <f t="shared" si="0"/>
        <v>1045.9105791450652</v>
      </c>
      <c r="O13" s="4">
        <f t="shared" si="0"/>
        <v>1051.1401320407906</v>
      </c>
      <c r="P13" s="4">
        <f t="shared" si="0"/>
        <v>1056.3958327009946</v>
      </c>
      <c r="Q13" s="4">
        <f t="shared" si="0"/>
        <v>1061.6778118644995</v>
      </c>
      <c r="R13" s="4">
        <f t="shared" si="0"/>
        <v>1066.986200923822</v>
      </c>
      <c r="S13" s="4">
        <f t="shared" si="0"/>
        <v>1072.3211319284412</v>
      </c>
      <c r="T13" s="4">
        <f t="shared" si="1"/>
        <v>1077.6827375880835</v>
      </c>
      <c r="U13" s="4">
        <f t="shared" si="1"/>
        <v>1083.0711512760238</v>
      </c>
      <c r="V13" s="4">
        <f t="shared" si="1"/>
        <v>1088.486507032404</v>
      </c>
      <c r="W13" s="4">
        <f t="shared" si="1"/>
        <v>1093.928939567566</v>
      </c>
      <c r="X13" s="4">
        <f t="shared" si="1"/>
        <v>1099.3985842654038</v>
      </c>
      <c r="Y13" s="4">
        <f t="shared" si="1"/>
        <v>1104.8955771867309</v>
      </c>
      <c r="Z13" s="4">
        <f t="shared" si="1"/>
        <v>1110.4200550726646</v>
      </c>
      <c r="AA13" s="4">
        <f t="shared" si="1"/>
        <v>1115.9721553480279</v>
      </c>
      <c r="AB13" s="4">
        <f t="shared" si="1"/>
        <v>1121.552016124768</v>
      </c>
      <c r="AC13" s="4">
        <f t="shared" si="1"/>
        <v>1127.1597762053918</v>
      </c>
      <c r="AD13" s="4">
        <f t="shared" si="1"/>
        <v>1132.7955750864187</v>
      </c>
      <c r="AE13" s="4">
        <f t="shared" si="1"/>
        <v>1138.4595529618507</v>
      </c>
      <c r="AF13" s="4">
        <f t="shared" si="1"/>
        <v>1144.1518507266599</v>
      </c>
      <c r="AG13" s="4">
        <f t="shared" si="1"/>
        <v>1149.8726099802932</v>
      </c>
      <c r="AH13" s="4">
        <f t="shared" si="1"/>
        <v>1155.6219730301946</v>
      </c>
      <c r="AI13" s="4">
        <f t="shared" si="1"/>
        <v>1161.4000828953456</v>
      </c>
      <c r="AJ13" s="4">
        <f t="shared" si="1"/>
        <v>1167.2070833098223</v>
      </c>
      <c r="AK13" s="4">
        <f t="shared" si="1"/>
        <v>1173.0431187263714</v>
      </c>
      <c r="AL13" s="4">
        <f t="shared" si="1"/>
        <v>1178.9083343200032</v>
      </c>
    </row>
    <row r="14" spans="2:38" ht="13.15" x14ac:dyDescent="0.4">
      <c r="B14" s="3" t="s">
        <v>90</v>
      </c>
      <c r="C14" s="4">
        <v>793.66666666666663</v>
      </c>
      <c r="D14" s="4">
        <f t="shared" si="0"/>
        <v>793.66666666666663</v>
      </c>
      <c r="E14" s="4">
        <f t="shared" si="0"/>
        <v>793.66666666666663</v>
      </c>
      <c r="F14" s="4">
        <f t="shared" si="0"/>
        <v>797.63499999999999</v>
      </c>
      <c r="G14" s="4">
        <f t="shared" si="0"/>
        <v>801.62317499999995</v>
      </c>
      <c r="H14" s="4">
        <f t="shared" si="0"/>
        <v>805.63129087499999</v>
      </c>
      <c r="I14" s="4">
        <f t="shared" si="0"/>
        <v>809.65944732937498</v>
      </c>
      <c r="J14" s="4">
        <f t="shared" si="0"/>
        <v>813.70774456602192</v>
      </c>
      <c r="K14" s="4">
        <f t="shared" si="0"/>
        <v>817.77628328885203</v>
      </c>
      <c r="L14" s="4">
        <f t="shared" si="0"/>
        <v>821.86516470529625</v>
      </c>
      <c r="M14" s="4">
        <f t="shared" si="0"/>
        <v>825.97449052882268</v>
      </c>
      <c r="N14" s="4">
        <f t="shared" si="0"/>
        <v>830.10436298146681</v>
      </c>
      <c r="O14" s="4">
        <f t="shared" si="0"/>
        <v>834.25488479637409</v>
      </c>
      <c r="P14" s="4">
        <f t="shared" si="0"/>
        <v>838.426159220356</v>
      </c>
      <c r="Q14" s="4">
        <f t="shared" si="0"/>
        <v>842.61829001645776</v>
      </c>
      <c r="R14" s="4">
        <f t="shared" si="0"/>
        <v>846.83138146654005</v>
      </c>
      <c r="S14" s="4">
        <f t="shared" si="0"/>
        <v>851.06553837387276</v>
      </c>
      <c r="T14" s="4">
        <f t="shared" si="1"/>
        <v>855.32086606574217</v>
      </c>
      <c r="U14" s="4">
        <f t="shared" si="1"/>
        <v>859.59747039607089</v>
      </c>
      <c r="V14" s="4">
        <f t="shared" si="1"/>
        <v>863.89545774805129</v>
      </c>
      <c r="W14" s="4">
        <f t="shared" si="1"/>
        <v>868.21493503679153</v>
      </c>
      <c r="X14" s="4">
        <f t="shared" si="1"/>
        <v>872.55600971197543</v>
      </c>
      <c r="Y14" s="4">
        <f t="shared" si="1"/>
        <v>876.91878976053533</v>
      </c>
      <c r="Z14" s="4">
        <f t="shared" si="1"/>
        <v>881.30338370933805</v>
      </c>
      <c r="AA14" s="4">
        <f t="shared" si="1"/>
        <v>885.70990062788474</v>
      </c>
      <c r="AB14" s="4">
        <f t="shared" si="1"/>
        <v>890.13845013102411</v>
      </c>
      <c r="AC14" s="4">
        <f t="shared" si="1"/>
        <v>894.58914238167927</v>
      </c>
      <c r="AD14" s="4">
        <f t="shared" si="1"/>
        <v>899.0620880935877</v>
      </c>
      <c r="AE14" s="4">
        <f t="shared" si="1"/>
        <v>903.55739853405566</v>
      </c>
      <c r="AF14" s="4">
        <f t="shared" si="1"/>
        <v>908.07518552672593</v>
      </c>
      <c r="AG14" s="4">
        <f t="shared" si="1"/>
        <v>912.61556145435952</v>
      </c>
      <c r="AH14" s="4">
        <f t="shared" si="1"/>
        <v>917.17863926163136</v>
      </c>
      <c r="AI14" s="4">
        <f t="shared" si="1"/>
        <v>921.76453245793948</v>
      </c>
      <c r="AJ14" s="4">
        <f t="shared" si="1"/>
        <v>926.37335512022923</v>
      </c>
      <c r="AK14" s="4">
        <f t="shared" si="1"/>
        <v>931.00522189583035</v>
      </c>
      <c r="AL14" s="4">
        <f t="shared" si="1"/>
        <v>935.66024800530954</v>
      </c>
    </row>
    <row r="15" spans="2:38" ht="13.15" x14ac:dyDescent="0.4">
      <c r="B15" s="3" t="s">
        <v>91</v>
      </c>
      <c r="C15" s="4">
        <v>1744.5</v>
      </c>
      <c r="D15" s="4">
        <f t="shared" si="0"/>
        <v>1744.5</v>
      </c>
      <c r="E15" s="4">
        <f t="shared" si="0"/>
        <v>1744.5</v>
      </c>
      <c r="F15" s="4">
        <f t="shared" si="0"/>
        <v>1753.2225000000001</v>
      </c>
      <c r="G15" s="4">
        <f t="shared" si="0"/>
        <v>1761.9886125</v>
      </c>
      <c r="H15" s="4">
        <f t="shared" si="0"/>
        <v>1770.7985555625</v>
      </c>
      <c r="I15" s="4">
        <f t="shared" si="0"/>
        <v>1779.6525483403125</v>
      </c>
      <c r="J15" s="4">
        <f t="shared" si="0"/>
        <v>1788.550811082014</v>
      </c>
      <c r="K15" s="4">
        <f t="shared" si="0"/>
        <v>1797.493565137424</v>
      </c>
      <c r="L15" s="4">
        <f t="shared" si="0"/>
        <v>1806.4810329631111</v>
      </c>
      <c r="M15" s="4">
        <f t="shared" si="0"/>
        <v>1815.5134381279267</v>
      </c>
      <c r="N15" s="4">
        <f t="shared" si="0"/>
        <v>1824.5910053185664</v>
      </c>
      <c r="O15" s="4">
        <f t="shared" si="0"/>
        <v>1833.7139603451592</v>
      </c>
      <c r="P15" s="4">
        <f t="shared" si="0"/>
        <v>1842.8825301468851</v>
      </c>
      <c r="Q15" s="4">
        <f t="shared" si="0"/>
        <v>1852.0969427976195</v>
      </c>
      <c r="R15" s="4">
        <f t="shared" si="0"/>
        <v>1861.3574275116075</v>
      </c>
      <c r="S15" s="4">
        <f t="shared" si="0"/>
        <v>1870.6642146491656</v>
      </c>
      <c r="T15" s="4">
        <f t="shared" si="1"/>
        <v>1880.0175357224114</v>
      </c>
      <c r="U15" s="4">
        <f t="shared" si="1"/>
        <v>1889.4176234010233</v>
      </c>
      <c r="V15" s="4">
        <f t="shared" si="1"/>
        <v>1898.8647115180283</v>
      </c>
      <c r="W15" s="4">
        <f t="shared" si="1"/>
        <v>1908.3590350756185</v>
      </c>
      <c r="X15" s="4">
        <f t="shared" si="1"/>
        <v>1917.9008302509967</v>
      </c>
      <c r="Y15" s="4">
        <f t="shared" si="1"/>
        <v>1927.4903344022516</v>
      </c>
      <c r="Z15" s="4">
        <f t="shared" si="1"/>
        <v>1937.127786074263</v>
      </c>
      <c r="AA15" s="4">
        <f t="shared" si="1"/>
        <v>1946.8134250046344</v>
      </c>
      <c r="AB15" s="4">
        <f t="shared" si="1"/>
        <v>1956.5474921296575</v>
      </c>
      <c r="AC15" s="4">
        <f t="shared" si="1"/>
        <v>1966.3302295903059</v>
      </c>
      <c r="AD15" s="4">
        <f t="shared" si="1"/>
        <v>1976.1618807382574</v>
      </c>
      <c r="AE15" s="4">
        <f t="shared" si="1"/>
        <v>1986.0426901419487</v>
      </c>
      <c r="AF15" s="4">
        <f t="shared" si="1"/>
        <v>1995.9729035926584</v>
      </c>
      <c r="AG15" s="4">
        <f t="shared" si="1"/>
        <v>2005.9527681106217</v>
      </c>
      <c r="AH15" s="4">
        <f t="shared" si="1"/>
        <v>2015.9825319511749</v>
      </c>
      <c r="AI15" s="4">
        <f t="shared" si="1"/>
        <v>2026.0624446109307</v>
      </c>
      <c r="AJ15" s="4">
        <f t="shared" si="1"/>
        <v>2036.1927568339854</v>
      </c>
      <c r="AK15" s="4">
        <f t="shared" si="1"/>
        <v>2046.3737206181554</v>
      </c>
      <c r="AL15" s="4">
        <f t="shared" si="1"/>
        <v>2056.6055892212462</v>
      </c>
    </row>
    <row r="16" spans="2:38" ht="13.15" x14ac:dyDescent="0.4">
      <c r="B16" s="3" t="s">
        <v>92</v>
      </c>
      <c r="C16" s="4">
        <v>642.33333333333337</v>
      </c>
      <c r="D16" s="4">
        <f t="shared" si="0"/>
        <v>642.33333333333337</v>
      </c>
      <c r="E16" s="4">
        <f t="shared" si="0"/>
        <v>642.33333333333337</v>
      </c>
      <c r="F16" s="4">
        <f t="shared" si="0"/>
        <v>645.54500000000007</v>
      </c>
      <c r="G16" s="4">
        <f t="shared" si="0"/>
        <v>648.77272500000004</v>
      </c>
      <c r="H16" s="4">
        <f t="shared" si="0"/>
        <v>652.01658862500005</v>
      </c>
      <c r="I16" s="4">
        <f t="shared" si="0"/>
        <v>655.27667156812504</v>
      </c>
      <c r="J16" s="4">
        <f t="shared" si="0"/>
        <v>658.55305492596563</v>
      </c>
      <c r="K16" s="4">
        <f t="shared" si="0"/>
        <v>661.84582020059543</v>
      </c>
      <c r="L16" s="4">
        <f t="shared" si="0"/>
        <v>665.15504930159841</v>
      </c>
      <c r="M16" s="4">
        <f t="shared" si="0"/>
        <v>668.4808245481064</v>
      </c>
      <c r="N16" s="4">
        <f t="shared" si="0"/>
        <v>671.8232286708469</v>
      </c>
      <c r="O16" s="4">
        <f t="shared" si="0"/>
        <v>675.18234481420109</v>
      </c>
      <c r="P16" s="4">
        <f t="shared" si="0"/>
        <v>678.55825653827208</v>
      </c>
      <c r="Q16" s="4">
        <f t="shared" si="0"/>
        <v>681.95104782096348</v>
      </c>
      <c r="R16" s="4">
        <f t="shared" si="0"/>
        <v>685.36080306006829</v>
      </c>
      <c r="S16" s="4">
        <f t="shared" si="0"/>
        <v>688.78760707536867</v>
      </c>
      <c r="T16" s="4">
        <f t="shared" si="1"/>
        <v>692.23154511074551</v>
      </c>
      <c r="U16" s="4">
        <f t="shared" si="1"/>
        <v>695.69270283629919</v>
      </c>
      <c r="V16" s="4">
        <f t="shared" si="1"/>
        <v>699.17116635048069</v>
      </c>
      <c r="W16" s="4">
        <f t="shared" si="1"/>
        <v>702.66702218223304</v>
      </c>
      <c r="X16" s="4">
        <f t="shared" si="1"/>
        <v>706.1803572931442</v>
      </c>
      <c r="Y16" s="4">
        <f t="shared" si="1"/>
        <v>709.71125907960993</v>
      </c>
      <c r="Z16" s="4">
        <f t="shared" si="1"/>
        <v>713.25981537500797</v>
      </c>
      <c r="AA16" s="4">
        <f t="shared" si="1"/>
        <v>716.82611445188297</v>
      </c>
      <c r="AB16" s="4">
        <f t="shared" si="1"/>
        <v>720.41024502414234</v>
      </c>
      <c r="AC16" s="4">
        <f t="shared" si="1"/>
        <v>724.01229624926304</v>
      </c>
      <c r="AD16" s="4">
        <f t="shared" si="1"/>
        <v>727.6323577305094</v>
      </c>
      <c r="AE16" s="4">
        <f t="shared" si="1"/>
        <v>731.27051951916189</v>
      </c>
      <c r="AF16" s="4">
        <f t="shared" si="1"/>
        <v>734.92687211675775</v>
      </c>
      <c r="AG16" s="4">
        <f t="shared" si="1"/>
        <v>738.60150647734156</v>
      </c>
      <c r="AH16" s="4">
        <f t="shared" si="1"/>
        <v>742.29451400972823</v>
      </c>
      <c r="AI16" s="4">
        <f t="shared" si="1"/>
        <v>746.00598657977685</v>
      </c>
      <c r="AJ16" s="4">
        <f t="shared" si="1"/>
        <v>749.73601651267575</v>
      </c>
      <c r="AK16" s="4">
        <f t="shared" si="1"/>
        <v>753.48469659523914</v>
      </c>
      <c r="AL16" s="4">
        <f t="shared" si="1"/>
        <v>757.25212007821528</v>
      </c>
    </row>
    <row r="17" spans="2:38" ht="13.15" x14ac:dyDescent="0.4">
      <c r="B17" s="3" t="s">
        <v>93</v>
      </c>
      <c r="C17" s="4">
        <v>1093</v>
      </c>
      <c r="D17" s="4">
        <f t="shared" si="0"/>
        <v>1093</v>
      </c>
      <c r="E17" s="4">
        <f t="shared" si="0"/>
        <v>1093</v>
      </c>
      <c r="F17" s="4">
        <f t="shared" si="0"/>
        <v>1098.4649999999999</v>
      </c>
      <c r="G17" s="4">
        <f t="shared" si="0"/>
        <v>1103.9573249999999</v>
      </c>
      <c r="H17" s="4">
        <f t="shared" si="0"/>
        <v>1109.4771116249999</v>
      </c>
      <c r="I17" s="4">
        <f t="shared" si="0"/>
        <v>1115.0244971831248</v>
      </c>
      <c r="J17" s="4">
        <f t="shared" si="0"/>
        <v>1120.5996196690405</v>
      </c>
      <c r="K17" s="4">
        <f t="shared" si="0"/>
        <v>1126.2026177673856</v>
      </c>
      <c r="L17" s="4">
        <f t="shared" si="0"/>
        <v>1131.8336308562225</v>
      </c>
      <c r="M17" s="4">
        <f t="shared" si="0"/>
        <v>1137.4927990105036</v>
      </c>
      <c r="N17" s="4">
        <f t="shared" si="0"/>
        <v>1143.1802630055561</v>
      </c>
      <c r="O17" s="4">
        <f t="shared" si="0"/>
        <v>1148.8961643205839</v>
      </c>
      <c r="P17" s="4">
        <f t="shared" si="0"/>
        <v>1154.6406451421869</v>
      </c>
      <c r="Q17" s="4">
        <f t="shared" si="0"/>
        <v>1160.4138483678978</v>
      </c>
      <c r="R17" s="4">
        <f t="shared" si="0"/>
        <v>1166.2159176097373</v>
      </c>
      <c r="S17" s="4">
        <f t="shared" si="0"/>
        <v>1172.0469971977859</v>
      </c>
      <c r="T17" s="4">
        <f t="shared" si="1"/>
        <v>1177.9072321837748</v>
      </c>
      <c r="U17" s="4">
        <f t="shared" si="1"/>
        <v>1183.7967683446936</v>
      </c>
      <c r="V17" s="4">
        <f t="shared" si="1"/>
        <v>1189.7157521864171</v>
      </c>
      <c r="W17" s="4">
        <f t="shared" si="1"/>
        <v>1195.6643309473493</v>
      </c>
      <c r="X17" s="4">
        <f t="shared" si="1"/>
        <v>1201.6426526020859</v>
      </c>
      <c r="Y17" s="4">
        <f t="shared" si="1"/>
        <v>1207.6508658650964</v>
      </c>
      <c r="Z17" s="4">
        <f t="shared" si="1"/>
        <v>1213.689120194422</v>
      </c>
      <c r="AA17" s="4">
        <f t="shared" si="1"/>
        <v>1219.7575657953942</v>
      </c>
      <c r="AB17" s="4">
        <f t="shared" si="1"/>
        <v>1225.8563536243712</v>
      </c>
      <c r="AC17" s="4">
        <f t="shared" si="1"/>
        <v>1231.9856353924931</v>
      </c>
      <c r="AD17" s="4">
        <f t="shared" si="1"/>
        <v>1238.1455635694556</v>
      </c>
      <c r="AE17" s="4">
        <f t="shared" si="1"/>
        <v>1244.3362913873029</v>
      </c>
      <c r="AF17" s="4">
        <f t="shared" si="1"/>
        <v>1250.5579728442394</v>
      </c>
      <c r="AG17" s="4">
        <f t="shared" si="1"/>
        <v>1256.8107627084605</v>
      </c>
      <c r="AH17" s="4">
        <f t="shared" si="1"/>
        <v>1263.0948165220029</v>
      </c>
      <c r="AI17" s="4">
        <f t="shared" si="1"/>
        <v>1269.410290604613</v>
      </c>
      <c r="AJ17" s="4">
        <f t="shared" si="1"/>
        <v>1275.7573420576362</v>
      </c>
      <c r="AK17" s="4">
        <f t="shared" si="1"/>
        <v>1282.1361287679242</v>
      </c>
      <c r="AL17" s="4">
        <f t="shared" si="1"/>
        <v>1288.5468094117639</v>
      </c>
    </row>
    <row r="18" spans="2:38" ht="13.15" x14ac:dyDescent="0.4">
      <c r="B18" s="3" t="s">
        <v>94</v>
      </c>
      <c r="C18" s="4">
        <v>2432</v>
      </c>
      <c r="D18" s="4">
        <f t="shared" si="0"/>
        <v>2432</v>
      </c>
      <c r="E18" s="4">
        <f t="shared" si="0"/>
        <v>2432</v>
      </c>
      <c r="F18" s="4">
        <f t="shared" si="0"/>
        <v>2444.16</v>
      </c>
      <c r="G18" s="4">
        <f t="shared" si="0"/>
        <v>2456.3807999999999</v>
      </c>
      <c r="H18" s="4">
        <f t="shared" si="0"/>
        <v>2468.6627039999998</v>
      </c>
      <c r="I18" s="4">
        <f t="shared" si="0"/>
        <v>2481.0060175199997</v>
      </c>
      <c r="J18" s="4">
        <f t="shared" si="0"/>
        <v>2493.4110476075998</v>
      </c>
      <c r="K18" s="4">
        <f t="shared" si="0"/>
        <v>2505.8781028456378</v>
      </c>
      <c r="L18" s="4">
        <f t="shared" si="0"/>
        <v>2518.4074933598658</v>
      </c>
      <c r="M18" s="4">
        <f t="shared" si="0"/>
        <v>2530.9995308266653</v>
      </c>
      <c r="N18" s="4">
        <f t="shared" si="0"/>
        <v>2543.6545284807985</v>
      </c>
      <c r="O18" s="4">
        <f t="shared" si="0"/>
        <v>2556.3728011232024</v>
      </c>
      <c r="P18" s="4">
        <f t="shared" si="0"/>
        <v>2569.1546651288186</v>
      </c>
      <c r="Q18" s="4">
        <f t="shared" si="0"/>
        <v>2582.0004384544627</v>
      </c>
      <c r="R18" s="4">
        <f t="shared" si="0"/>
        <v>2594.910440646735</v>
      </c>
      <c r="S18" s="4">
        <f t="shared" si="0"/>
        <v>2607.8849928499685</v>
      </c>
      <c r="T18" s="4">
        <f t="shared" si="1"/>
        <v>2620.9244178142185</v>
      </c>
      <c r="U18" s="4">
        <f t="shared" si="1"/>
        <v>2634.0290399032897</v>
      </c>
      <c r="V18" s="4">
        <f t="shared" si="1"/>
        <v>2647.199185102806</v>
      </c>
      <c r="W18" s="4">
        <f t="shared" si="1"/>
        <v>2660.4351810283201</v>
      </c>
      <c r="X18" s="4">
        <f t="shared" si="1"/>
        <v>2673.7373569334618</v>
      </c>
      <c r="Y18" s="4">
        <f t="shared" si="1"/>
        <v>2687.1060437181291</v>
      </c>
      <c r="Z18" s="4">
        <f t="shared" si="1"/>
        <v>2700.5415739367195</v>
      </c>
      <c r="AA18" s="4">
        <f t="shared" si="1"/>
        <v>2714.044281806403</v>
      </c>
      <c r="AB18" s="4">
        <f t="shared" si="1"/>
        <v>2727.614503215435</v>
      </c>
      <c r="AC18" s="4">
        <f t="shared" si="1"/>
        <v>2741.252575731512</v>
      </c>
      <c r="AD18" s="4">
        <f t="shared" si="1"/>
        <v>2754.9588386101696</v>
      </c>
      <c r="AE18" s="4">
        <f t="shared" si="1"/>
        <v>2768.7336328032202</v>
      </c>
      <c r="AF18" s="4">
        <f t="shared" si="1"/>
        <v>2782.5773009672362</v>
      </c>
      <c r="AG18" s="4">
        <f t="shared" si="1"/>
        <v>2796.4901874720722</v>
      </c>
      <c r="AH18" s="4">
        <f t="shared" si="1"/>
        <v>2810.4726384094324</v>
      </c>
      <c r="AI18" s="4">
        <f t="shared" si="1"/>
        <v>2824.5250016014797</v>
      </c>
      <c r="AJ18" s="4">
        <f t="shared" si="1"/>
        <v>2838.6476266094874</v>
      </c>
      <c r="AK18" s="4">
        <f t="shared" si="1"/>
        <v>2852.8408647425349</v>
      </c>
      <c r="AL18" s="4">
        <f t="shared" si="1"/>
        <v>2867.1050690662478</v>
      </c>
    </row>
    <row r="19" spans="2:38" ht="13.15" x14ac:dyDescent="0.4">
      <c r="B19" s="3" t="s">
        <v>95</v>
      </c>
      <c r="C19" s="4">
        <v>4297</v>
      </c>
      <c r="D19" s="4">
        <f t="shared" si="0"/>
        <v>4297</v>
      </c>
      <c r="E19" s="4">
        <f t="shared" si="0"/>
        <v>4297</v>
      </c>
      <c r="F19" s="4">
        <f t="shared" si="0"/>
        <v>4318.4849999999997</v>
      </c>
      <c r="G19" s="4">
        <f t="shared" si="0"/>
        <v>4340.0774249999995</v>
      </c>
      <c r="H19" s="4">
        <f t="shared" si="0"/>
        <v>4361.7778121249994</v>
      </c>
      <c r="I19" s="4">
        <f t="shared" si="0"/>
        <v>4383.5867011856244</v>
      </c>
      <c r="J19" s="4">
        <f t="shared" si="0"/>
        <v>4405.5046346915524</v>
      </c>
      <c r="K19" s="4">
        <f t="shared" si="0"/>
        <v>4427.53215786501</v>
      </c>
      <c r="L19" s="4">
        <f t="shared" si="0"/>
        <v>4449.6698186543354</v>
      </c>
      <c r="M19" s="4">
        <f t="shared" si="0"/>
        <v>4471.9181677476072</v>
      </c>
      <c r="N19" s="4">
        <f t="shared" si="0"/>
        <v>4494.277758586345</v>
      </c>
      <c r="O19" s="4">
        <f t="shared" si="0"/>
        <v>4516.749147379277</v>
      </c>
      <c r="P19" s="4">
        <f t="shared" si="0"/>
        <v>4539.3328931161732</v>
      </c>
      <c r="Q19" s="4">
        <f t="shared" si="0"/>
        <v>4562.0295575817545</v>
      </c>
      <c r="R19" s="4">
        <f t="shared" si="0"/>
        <v>4584.8397053696635</v>
      </c>
      <c r="S19" s="4">
        <f t="shared" si="0"/>
        <v>4607.7639038965117</v>
      </c>
      <c r="T19" s="4">
        <f t="shared" si="1"/>
        <v>4630.8027234159945</v>
      </c>
      <c r="U19" s="4">
        <f t="shared" si="1"/>
        <v>4653.9567370330742</v>
      </c>
      <c r="V19" s="4">
        <f t="shared" si="1"/>
        <v>4677.22652071824</v>
      </c>
      <c r="W19" s="4">
        <f t="shared" si="1"/>
        <v>4700.6126533218312</v>
      </c>
      <c r="X19" s="4">
        <f t="shared" si="1"/>
        <v>4724.1157165884406</v>
      </c>
      <c r="Y19" s="4">
        <f t="shared" si="1"/>
        <v>4747.7362951713831</v>
      </c>
      <c r="Z19" s="4">
        <f t="shared" si="1"/>
        <v>4771.4749766472396</v>
      </c>
      <c r="AA19" s="4">
        <f t="shared" si="1"/>
        <v>4795.3323515304755</v>
      </c>
      <c r="AB19" s="4">
        <f t="shared" ref="AB19:AL19" si="2">AA19+AA19*AB$3</f>
        <v>4819.309013288128</v>
      </c>
      <c r="AC19" s="4">
        <f t="shared" si="2"/>
        <v>4843.4055583545687</v>
      </c>
      <c r="AD19" s="4">
        <f t="shared" si="2"/>
        <v>4867.6225861463417</v>
      </c>
      <c r="AE19" s="4">
        <f t="shared" si="2"/>
        <v>4891.9606990770735</v>
      </c>
      <c r="AF19" s="4">
        <f t="shared" si="2"/>
        <v>4916.4205025724586</v>
      </c>
      <c r="AG19" s="4">
        <f t="shared" si="2"/>
        <v>4941.0026050853212</v>
      </c>
      <c r="AH19" s="4">
        <f t="shared" si="2"/>
        <v>4965.7076181107477</v>
      </c>
      <c r="AI19" s="4">
        <f t="shared" si="2"/>
        <v>4990.5361562013013</v>
      </c>
      <c r="AJ19" s="4">
        <f t="shared" si="2"/>
        <v>5015.4888369823075</v>
      </c>
      <c r="AK19" s="4">
        <f t="shared" si="2"/>
        <v>5040.5662811672191</v>
      </c>
      <c r="AL19" s="4">
        <f t="shared" si="2"/>
        <v>5065.7691125730553</v>
      </c>
    </row>
    <row r="20" spans="2:38" ht="13.15" x14ac:dyDescent="0.4">
      <c r="B20" s="3" t="s">
        <v>96</v>
      </c>
      <c r="C20" s="4">
        <v>1000</v>
      </c>
      <c r="D20" s="4">
        <f t="shared" si="0"/>
        <v>1000</v>
      </c>
      <c r="E20" s="4">
        <f t="shared" si="0"/>
        <v>1000</v>
      </c>
      <c r="F20" s="4">
        <f t="shared" si="0"/>
        <v>1005</v>
      </c>
      <c r="G20" s="4">
        <f t="shared" si="0"/>
        <v>1010.025</v>
      </c>
      <c r="H20" s="4">
        <f t="shared" si="0"/>
        <v>1015.075125</v>
      </c>
      <c r="I20" s="4">
        <f t="shared" si="0"/>
        <v>1020.1505006249999</v>
      </c>
      <c r="J20" s="4">
        <f t="shared" si="0"/>
        <v>1025.251253128125</v>
      </c>
      <c r="K20" s="4">
        <f t="shared" si="0"/>
        <v>1030.3775093937656</v>
      </c>
      <c r="L20" s="4">
        <f t="shared" si="0"/>
        <v>1035.5293969407344</v>
      </c>
      <c r="M20" s="4">
        <f t="shared" si="0"/>
        <v>1040.707043925438</v>
      </c>
      <c r="N20" s="4">
        <f t="shared" si="0"/>
        <v>1045.9105791450652</v>
      </c>
      <c r="O20" s="4">
        <f t="shared" si="0"/>
        <v>1051.1401320407906</v>
      </c>
      <c r="P20" s="4">
        <f t="shared" si="0"/>
        <v>1056.3958327009946</v>
      </c>
      <c r="Q20" s="4">
        <f t="shared" si="0"/>
        <v>1061.6778118644995</v>
      </c>
      <c r="R20" s="4">
        <f t="shared" si="0"/>
        <v>1066.986200923822</v>
      </c>
      <c r="S20" s="4">
        <f t="shared" si="0"/>
        <v>1072.3211319284412</v>
      </c>
      <c r="T20" s="4">
        <f t="shared" ref="T20:AL20" si="3">S20+S20*T$3</f>
        <v>1077.6827375880835</v>
      </c>
      <c r="U20" s="4">
        <f t="shared" si="3"/>
        <v>1083.0711512760238</v>
      </c>
      <c r="V20" s="4">
        <f t="shared" si="3"/>
        <v>1088.486507032404</v>
      </c>
      <c r="W20" s="4">
        <f t="shared" si="3"/>
        <v>1093.928939567566</v>
      </c>
      <c r="X20" s="4">
        <f t="shared" si="3"/>
        <v>1099.3985842654038</v>
      </c>
      <c r="Y20" s="4">
        <f t="shared" si="3"/>
        <v>1104.8955771867309</v>
      </c>
      <c r="Z20" s="4">
        <f t="shared" si="3"/>
        <v>1110.4200550726646</v>
      </c>
      <c r="AA20" s="4">
        <f t="shared" si="3"/>
        <v>1115.9721553480279</v>
      </c>
      <c r="AB20" s="4">
        <f t="shared" si="3"/>
        <v>1121.552016124768</v>
      </c>
      <c r="AC20" s="4">
        <f t="shared" si="3"/>
        <v>1127.1597762053918</v>
      </c>
      <c r="AD20" s="4">
        <f t="shared" si="3"/>
        <v>1132.7955750864187</v>
      </c>
      <c r="AE20" s="4">
        <f t="shared" si="3"/>
        <v>1138.4595529618507</v>
      </c>
      <c r="AF20" s="4">
        <f t="shared" si="3"/>
        <v>1144.1518507266599</v>
      </c>
      <c r="AG20" s="4">
        <f t="shared" si="3"/>
        <v>1149.8726099802932</v>
      </c>
      <c r="AH20" s="4">
        <f t="shared" si="3"/>
        <v>1155.6219730301946</v>
      </c>
      <c r="AI20" s="4">
        <f t="shared" si="3"/>
        <v>1161.4000828953456</v>
      </c>
      <c r="AJ20" s="4">
        <f t="shared" si="3"/>
        <v>1167.2070833098223</v>
      </c>
      <c r="AK20" s="4">
        <f t="shared" si="3"/>
        <v>1173.0431187263714</v>
      </c>
      <c r="AL20" s="4">
        <f t="shared" si="3"/>
        <v>1178.9083343200032</v>
      </c>
    </row>
    <row r="21" spans="2:38" ht="13.15" x14ac:dyDescent="0.4">
      <c r="B21" s="3" t="s">
        <v>97</v>
      </c>
      <c r="C21" s="4">
        <v>2116.3333333333335</v>
      </c>
      <c r="D21" s="4">
        <f t="shared" si="0"/>
        <v>2116.3333333333335</v>
      </c>
      <c r="E21" s="4">
        <f t="shared" si="0"/>
        <v>2116.3333333333335</v>
      </c>
      <c r="F21" s="4">
        <f t="shared" si="0"/>
        <v>2126.915</v>
      </c>
      <c r="G21" s="4">
        <f t="shared" si="0"/>
        <v>2137.549575</v>
      </c>
      <c r="H21" s="4">
        <f t="shared" si="0"/>
        <v>2148.2373228749998</v>
      </c>
      <c r="I21" s="4">
        <f t="shared" si="0"/>
        <v>2158.9785094893746</v>
      </c>
      <c r="J21" s="4">
        <f t="shared" si="0"/>
        <v>2169.7734020368216</v>
      </c>
      <c r="K21" s="4">
        <f t="shared" si="0"/>
        <v>2180.6222690470058</v>
      </c>
      <c r="L21" s="4">
        <f t="shared" si="0"/>
        <v>2191.525380392241</v>
      </c>
      <c r="M21" s="4">
        <f t="shared" si="0"/>
        <v>2202.4830072942023</v>
      </c>
      <c r="N21" s="4">
        <f t="shared" si="0"/>
        <v>2213.4954223306731</v>
      </c>
      <c r="O21" s="4">
        <f t="shared" si="0"/>
        <v>2224.5628994423264</v>
      </c>
      <c r="P21" s="4">
        <f t="shared" si="0"/>
        <v>2235.6857139395379</v>
      </c>
      <c r="Q21" s="4">
        <f t="shared" si="0"/>
        <v>2246.8641425092355</v>
      </c>
      <c r="R21" s="4">
        <f t="shared" si="0"/>
        <v>2258.0984632217819</v>
      </c>
      <c r="S21" s="4">
        <f t="shared" ref="S21:AL31" si="4">R21+R21*S$3</f>
        <v>2269.388955537891</v>
      </c>
      <c r="T21" s="4">
        <f t="shared" si="4"/>
        <v>2280.7359003155802</v>
      </c>
      <c r="U21" s="4">
        <f t="shared" si="4"/>
        <v>2292.1395798171579</v>
      </c>
      <c r="V21" s="4">
        <f t="shared" si="4"/>
        <v>2303.6002777162439</v>
      </c>
      <c r="W21" s="4">
        <f t="shared" si="4"/>
        <v>2315.118279104825</v>
      </c>
      <c r="X21" s="4">
        <f t="shared" si="4"/>
        <v>2326.693870500349</v>
      </c>
      <c r="Y21" s="4">
        <f t="shared" si="4"/>
        <v>2338.3273398528509</v>
      </c>
      <c r="Z21" s="4">
        <f t="shared" si="4"/>
        <v>2350.018976552115</v>
      </c>
      <c r="AA21" s="4">
        <f t="shared" si="4"/>
        <v>2361.7690714348755</v>
      </c>
      <c r="AB21" s="4">
        <f t="shared" si="4"/>
        <v>2373.57791679205</v>
      </c>
      <c r="AC21" s="4">
        <f t="shared" si="4"/>
        <v>2385.4458063760103</v>
      </c>
      <c r="AD21" s="4">
        <f t="shared" si="4"/>
        <v>2397.3730354078903</v>
      </c>
      <c r="AE21" s="4">
        <f t="shared" si="4"/>
        <v>2409.3599005849296</v>
      </c>
      <c r="AF21" s="4">
        <f t="shared" si="4"/>
        <v>2421.4067000878545</v>
      </c>
      <c r="AG21" s="4">
        <f t="shared" si="4"/>
        <v>2433.5137335882937</v>
      </c>
      <c r="AH21" s="4">
        <f t="shared" si="4"/>
        <v>2445.6813022562351</v>
      </c>
      <c r="AI21" s="4">
        <f t="shared" si="4"/>
        <v>2457.9097087675163</v>
      </c>
      <c r="AJ21" s="4">
        <f t="shared" si="4"/>
        <v>2470.1992573113539</v>
      </c>
      <c r="AK21" s="4">
        <f t="shared" si="4"/>
        <v>2482.5502535979108</v>
      </c>
      <c r="AL21" s="4">
        <f t="shared" si="4"/>
        <v>2494.9630048659005</v>
      </c>
    </row>
    <row r="22" spans="2:38" ht="13.15" x14ac:dyDescent="0.4">
      <c r="B22" s="3" t="s">
        <v>98</v>
      </c>
      <c r="C22" s="4">
        <v>938.66666666666663</v>
      </c>
      <c r="D22" s="4">
        <f t="shared" ref="D22:S31" si="5">C22+C22*D$3</f>
        <v>938.66666666666663</v>
      </c>
      <c r="E22" s="4">
        <f t="shared" si="5"/>
        <v>938.66666666666663</v>
      </c>
      <c r="F22" s="4">
        <f t="shared" si="5"/>
        <v>943.36</v>
      </c>
      <c r="G22" s="4">
        <f t="shared" si="5"/>
        <v>948.07680000000005</v>
      </c>
      <c r="H22" s="4">
        <f t="shared" si="5"/>
        <v>952.817184</v>
      </c>
      <c r="I22" s="4">
        <f t="shared" si="5"/>
        <v>957.58126991999995</v>
      </c>
      <c r="J22" s="4">
        <f t="shared" si="5"/>
        <v>962.36917626959996</v>
      </c>
      <c r="K22" s="4">
        <f t="shared" si="5"/>
        <v>967.18102215094791</v>
      </c>
      <c r="L22" s="4">
        <f t="shared" si="5"/>
        <v>972.01692726170268</v>
      </c>
      <c r="M22" s="4">
        <f t="shared" si="5"/>
        <v>976.87701189801123</v>
      </c>
      <c r="N22" s="4">
        <f t="shared" si="5"/>
        <v>981.76139695750123</v>
      </c>
      <c r="O22" s="4">
        <f t="shared" si="5"/>
        <v>986.67020394228871</v>
      </c>
      <c r="P22" s="4">
        <f t="shared" si="5"/>
        <v>991.6035549620002</v>
      </c>
      <c r="Q22" s="4">
        <f t="shared" si="5"/>
        <v>996.56157273681015</v>
      </c>
      <c r="R22" s="4">
        <f t="shared" si="5"/>
        <v>1001.5443806004942</v>
      </c>
      <c r="S22" s="4">
        <f t="shared" si="5"/>
        <v>1006.5521025034966</v>
      </c>
      <c r="T22" s="4">
        <f t="shared" si="4"/>
        <v>1011.5848630160141</v>
      </c>
      <c r="U22" s="4">
        <f t="shared" si="4"/>
        <v>1016.6427873310942</v>
      </c>
      <c r="V22" s="4">
        <f t="shared" si="4"/>
        <v>1021.7260012677497</v>
      </c>
      <c r="W22" s="4">
        <f t="shared" si="4"/>
        <v>1026.8346312740885</v>
      </c>
      <c r="X22" s="4">
        <f t="shared" si="4"/>
        <v>1031.9688044304589</v>
      </c>
      <c r="Y22" s="4">
        <f t="shared" si="4"/>
        <v>1037.1286484526113</v>
      </c>
      <c r="Z22" s="4">
        <f t="shared" si="4"/>
        <v>1042.3142916948743</v>
      </c>
      <c r="AA22" s="4">
        <f t="shared" si="4"/>
        <v>1047.5258631533486</v>
      </c>
      <c r="AB22" s="4">
        <f t="shared" si="4"/>
        <v>1052.7634924691154</v>
      </c>
      <c r="AC22" s="4">
        <f t="shared" si="4"/>
        <v>1058.0273099314609</v>
      </c>
      <c r="AD22" s="4">
        <f t="shared" si="4"/>
        <v>1063.3174464811182</v>
      </c>
      <c r="AE22" s="4">
        <f t="shared" si="4"/>
        <v>1068.6340337135236</v>
      </c>
      <c r="AF22" s="4">
        <f t="shared" si="4"/>
        <v>1073.9772038820913</v>
      </c>
      <c r="AG22" s="4">
        <f t="shared" si="4"/>
        <v>1079.3470899015017</v>
      </c>
      <c r="AH22" s="4">
        <f t="shared" si="4"/>
        <v>1084.7438253510093</v>
      </c>
      <c r="AI22" s="4">
        <f t="shared" si="4"/>
        <v>1090.1675444777643</v>
      </c>
      <c r="AJ22" s="4">
        <f t="shared" si="4"/>
        <v>1095.6183822001531</v>
      </c>
      <c r="AK22" s="4">
        <f t="shared" si="4"/>
        <v>1101.0964741111538</v>
      </c>
      <c r="AL22" s="4">
        <f t="shared" si="4"/>
        <v>1106.6019564817095</v>
      </c>
    </row>
    <row r="23" spans="2:38" ht="13.15" x14ac:dyDescent="0.4">
      <c r="B23" s="3" t="s">
        <v>99</v>
      </c>
      <c r="C23" s="4">
        <v>1168.3333333333333</v>
      </c>
      <c r="D23" s="4">
        <f t="shared" si="5"/>
        <v>1168.3333333333333</v>
      </c>
      <c r="E23" s="4">
        <f t="shared" si="5"/>
        <v>1168.3333333333333</v>
      </c>
      <c r="F23" s="4">
        <f t="shared" si="5"/>
        <v>1174.175</v>
      </c>
      <c r="G23" s="4">
        <f t="shared" si="5"/>
        <v>1180.045875</v>
      </c>
      <c r="H23" s="4">
        <f t="shared" si="5"/>
        <v>1185.946104375</v>
      </c>
      <c r="I23" s="4">
        <f t="shared" si="5"/>
        <v>1191.8758348968749</v>
      </c>
      <c r="J23" s="4">
        <f t="shared" si="5"/>
        <v>1197.8352140713594</v>
      </c>
      <c r="K23" s="4">
        <f t="shared" si="5"/>
        <v>1203.8243901417161</v>
      </c>
      <c r="L23" s="4">
        <f t="shared" si="5"/>
        <v>1209.8435120924246</v>
      </c>
      <c r="M23" s="4">
        <f t="shared" si="5"/>
        <v>1215.8927296528866</v>
      </c>
      <c r="N23" s="4">
        <f t="shared" si="5"/>
        <v>1221.972193301151</v>
      </c>
      <c r="O23" s="4">
        <f t="shared" si="5"/>
        <v>1228.0820542676568</v>
      </c>
      <c r="P23" s="4">
        <f t="shared" si="5"/>
        <v>1234.2224645389952</v>
      </c>
      <c r="Q23" s="4">
        <f t="shared" si="5"/>
        <v>1240.3935768616902</v>
      </c>
      <c r="R23" s="4">
        <f t="shared" si="5"/>
        <v>1246.5955447459987</v>
      </c>
      <c r="S23" s="4">
        <f t="shared" si="5"/>
        <v>1252.8285224697288</v>
      </c>
      <c r="T23" s="4">
        <f t="shared" si="4"/>
        <v>1259.0926650820775</v>
      </c>
      <c r="U23" s="4">
        <f t="shared" si="4"/>
        <v>1265.3881284074878</v>
      </c>
      <c r="V23" s="4">
        <f t="shared" si="4"/>
        <v>1271.7150690495253</v>
      </c>
      <c r="W23" s="4">
        <f t="shared" si="4"/>
        <v>1278.0736443947728</v>
      </c>
      <c r="X23" s="4">
        <f t="shared" si="4"/>
        <v>1284.4640126167467</v>
      </c>
      <c r="Y23" s="4">
        <f t="shared" si="4"/>
        <v>1290.8863326798305</v>
      </c>
      <c r="Z23" s="4">
        <f t="shared" si="4"/>
        <v>1297.3407643432297</v>
      </c>
      <c r="AA23" s="4">
        <f t="shared" si="4"/>
        <v>1303.8274681649459</v>
      </c>
      <c r="AB23" s="4">
        <f t="shared" si="4"/>
        <v>1310.3466055057706</v>
      </c>
      <c r="AC23" s="4">
        <f t="shared" si="4"/>
        <v>1316.8983385332995</v>
      </c>
      <c r="AD23" s="4">
        <f t="shared" si="4"/>
        <v>1323.4828302259659</v>
      </c>
      <c r="AE23" s="4">
        <f t="shared" si="4"/>
        <v>1330.1002443770958</v>
      </c>
      <c r="AF23" s="4">
        <f t="shared" si="4"/>
        <v>1336.7507455989812</v>
      </c>
      <c r="AG23" s="4">
        <f t="shared" si="4"/>
        <v>1343.434499326976</v>
      </c>
      <c r="AH23" s="4">
        <f t="shared" si="4"/>
        <v>1350.151671823611</v>
      </c>
      <c r="AI23" s="4">
        <f t="shared" si="4"/>
        <v>1356.9024301827289</v>
      </c>
      <c r="AJ23" s="4">
        <f t="shared" si="4"/>
        <v>1363.6869423336425</v>
      </c>
      <c r="AK23" s="4">
        <f t="shared" si="4"/>
        <v>1370.5053770453108</v>
      </c>
      <c r="AL23" s="4">
        <f t="shared" si="4"/>
        <v>1377.3579039305373</v>
      </c>
    </row>
    <row r="24" spans="2:38" ht="13.15" x14ac:dyDescent="0.4">
      <c r="B24" s="3" t="s">
        <v>100</v>
      </c>
      <c r="C24" s="4">
        <v>1339.6666666666667</v>
      </c>
      <c r="D24" s="4">
        <f t="shared" si="5"/>
        <v>1339.6666666666667</v>
      </c>
      <c r="E24" s="4">
        <f t="shared" si="5"/>
        <v>1339.6666666666667</v>
      </c>
      <c r="F24" s="4">
        <f t="shared" si="5"/>
        <v>1346.365</v>
      </c>
      <c r="G24" s="4">
        <f t="shared" si="5"/>
        <v>1353.0968250000001</v>
      </c>
      <c r="H24" s="4">
        <f t="shared" si="5"/>
        <v>1359.8623091250001</v>
      </c>
      <c r="I24" s="4">
        <f t="shared" si="5"/>
        <v>1366.6616206706251</v>
      </c>
      <c r="J24" s="4">
        <f t="shared" si="5"/>
        <v>1373.4949287739782</v>
      </c>
      <c r="K24" s="4">
        <f t="shared" si="5"/>
        <v>1380.3624034178481</v>
      </c>
      <c r="L24" s="4">
        <f t="shared" si="5"/>
        <v>1387.2642154349373</v>
      </c>
      <c r="M24" s="4">
        <f t="shared" si="5"/>
        <v>1394.200536512112</v>
      </c>
      <c r="N24" s="4">
        <f t="shared" si="5"/>
        <v>1401.1715391946725</v>
      </c>
      <c r="O24" s="4">
        <f t="shared" si="5"/>
        <v>1408.1773968906459</v>
      </c>
      <c r="P24" s="4">
        <f t="shared" si="5"/>
        <v>1415.2182838750991</v>
      </c>
      <c r="Q24" s="4">
        <f t="shared" si="5"/>
        <v>1422.2943752944745</v>
      </c>
      <c r="R24" s="4">
        <f t="shared" si="5"/>
        <v>1429.405847170947</v>
      </c>
      <c r="S24" s="4">
        <f t="shared" si="5"/>
        <v>1436.5528764068017</v>
      </c>
      <c r="T24" s="4">
        <f t="shared" si="4"/>
        <v>1443.7356407888358</v>
      </c>
      <c r="U24" s="4">
        <f t="shared" si="4"/>
        <v>1450.9543189927799</v>
      </c>
      <c r="V24" s="4">
        <f t="shared" si="4"/>
        <v>1458.2090905877437</v>
      </c>
      <c r="W24" s="4">
        <f t="shared" si="4"/>
        <v>1465.5001360406825</v>
      </c>
      <c r="X24" s="4">
        <f t="shared" si="4"/>
        <v>1472.8276367208859</v>
      </c>
      <c r="Y24" s="4">
        <f t="shared" si="4"/>
        <v>1480.1917749044903</v>
      </c>
      <c r="Z24" s="4">
        <f t="shared" si="4"/>
        <v>1487.5927337790129</v>
      </c>
      <c r="AA24" s="4">
        <f t="shared" si="4"/>
        <v>1495.0306974479079</v>
      </c>
      <c r="AB24" s="4">
        <f t="shared" si="4"/>
        <v>1502.5058509351475</v>
      </c>
      <c r="AC24" s="4">
        <f t="shared" si="4"/>
        <v>1510.0183801898231</v>
      </c>
      <c r="AD24" s="4">
        <f t="shared" si="4"/>
        <v>1517.5684720907723</v>
      </c>
      <c r="AE24" s="4">
        <f t="shared" si="4"/>
        <v>1525.1563144512261</v>
      </c>
      <c r="AF24" s="4">
        <f t="shared" si="4"/>
        <v>1532.7820960234822</v>
      </c>
      <c r="AG24" s="4">
        <f t="shared" si="4"/>
        <v>1540.4460065035996</v>
      </c>
      <c r="AH24" s="4">
        <f t="shared" si="4"/>
        <v>1548.1482365361176</v>
      </c>
      <c r="AI24" s="4">
        <f t="shared" si="4"/>
        <v>1555.8889777187981</v>
      </c>
      <c r="AJ24" s="4">
        <f t="shared" si="4"/>
        <v>1563.6684226073921</v>
      </c>
      <c r="AK24" s="4">
        <f t="shared" si="4"/>
        <v>1571.4867647204292</v>
      </c>
      <c r="AL24" s="4">
        <f t="shared" si="4"/>
        <v>1579.3441985440313</v>
      </c>
    </row>
    <row r="25" spans="2:38" ht="13.15" x14ac:dyDescent="0.4">
      <c r="B25" s="3" t="s">
        <v>101</v>
      </c>
      <c r="C25" s="4">
        <v>1138.3333333333333</v>
      </c>
      <c r="D25" s="4">
        <f t="shared" si="5"/>
        <v>1138.3333333333333</v>
      </c>
      <c r="E25" s="4">
        <f t="shared" si="5"/>
        <v>1138.3333333333333</v>
      </c>
      <c r="F25" s="4">
        <f t="shared" si="5"/>
        <v>1144.0249999999999</v>
      </c>
      <c r="G25" s="4">
        <f t="shared" si="5"/>
        <v>1149.7451249999999</v>
      </c>
      <c r="H25" s="4">
        <f t="shared" si="5"/>
        <v>1155.4938506249998</v>
      </c>
      <c r="I25" s="4">
        <f t="shared" si="5"/>
        <v>1161.2713198781248</v>
      </c>
      <c r="J25" s="4">
        <f t="shared" si="5"/>
        <v>1167.0776764775155</v>
      </c>
      <c r="K25" s="4">
        <f t="shared" si="5"/>
        <v>1172.913064859903</v>
      </c>
      <c r="L25" s="4">
        <f t="shared" si="5"/>
        <v>1178.7776301842025</v>
      </c>
      <c r="M25" s="4">
        <f t="shared" si="5"/>
        <v>1184.6715183351234</v>
      </c>
      <c r="N25" s="4">
        <f t="shared" si="5"/>
        <v>1190.594875926799</v>
      </c>
      <c r="O25" s="4">
        <f t="shared" si="5"/>
        <v>1196.547850306433</v>
      </c>
      <c r="P25" s="4">
        <f t="shared" si="5"/>
        <v>1202.5305895579652</v>
      </c>
      <c r="Q25" s="4">
        <f t="shared" si="5"/>
        <v>1208.543242505755</v>
      </c>
      <c r="R25" s="4">
        <f t="shared" si="5"/>
        <v>1214.5859587182838</v>
      </c>
      <c r="S25" s="4">
        <f t="shared" si="5"/>
        <v>1220.6588885118751</v>
      </c>
      <c r="T25" s="4">
        <f t="shared" si="4"/>
        <v>1226.7621829544346</v>
      </c>
      <c r="U25" s="4">
        <f t="shared" si="4"/>
        <v>1232.8959938692067</v>
      </c>
      <c r="V25" s="4">
        <f t="shared" si="4"/>
        <v>1239.0604738385528</v>
      </c>
      <c r="W25" s="4">
        <f t="shared" si="4"/>
        <v>1245.2557762077456</v>
      </c>
      <c r="X25" s="4">
        <f t="shared" si="4"/>
        <v>1251.4820550887844</v>
      </c>
      <c r="Y25" s="4">
        <f t="shared" si="4"/>
        <v>1257.7394653642282</v>
      </c>
      <c r="Z25" s="4">
        <f t="shared" si="4"/>
        <v>1264.0281626910494</v>
      </c>
      <c r="AA25" s="4">
        <f t="shared" si="4"/>
        <v>1270.3483035045047</v>
      </c>
      <c r="AB25" s="4">
        <f t="shared" si="4"/>
        <v>1276.7000450220271</v>
      </c>
      <c r="AC25" s="4">
        <f t="shared" si="4"/>
        <v>1283.0835452471372</v>
      </c>
      <c r="AD25" s="4">
        <f t="shared" si="4"/>
        <v>1289.498962973373</v>
      </c>
      <c r="AE25" s="4">
        <f t="shared" si="4"/>
        <v>1295.9464577882397</v>
      </c>
      <c r="AF25" s="4">
        <f t="shared" si="4"/>
        <v>1302.426190077181</v>
      </c>
      <c r="AG25" s="4">
        <f t="shared" si="4"/>
        <v>1308.9383210275669</v>
      </c>
      <c r="AH25" s="4">
        <f t="shared" si="4"/>
        <v>1315.4830126327047</v>
      </c>
      <c r="AI25" s="4">
        <f t="shared" si="4"/>
        <v>1322.0604276958682</v>
      </c>
      <c r="AJ25" s="4">
        <f t="shared" si="4"/>
        <v>1328.6707298343474</v>
      </c>
      <c r="AK25" s="4">
        <f t="shared" si="4"/>
        <v>1335.3140834835192</v>
      </c>
      <c r="AL25" s="4">
        <f t="shared" si="4"/>
        <v>1341.9906539009369</v>
      </c>
    </row>
    <row r="26" spans="2:38" ht="13.15" x14ac:dyDescent="0.4">
      <c r="B26" s="3" t="s">
        <v>102</v>
      </c>
      <c r="C26" s="4">
        <v>1248</v>
      </c>
      <c r="D26" s="4">
        <f t="shared" si="5"/>
        <v>1248</v>
      </c>
      <c r="E26" s="4">
        <f t="shared" si="5"/>
        <v>1248</v>
      </c>
      <c r="F26" s="4">
        <f t="shared" si="5"/>
        <v>1254.24</v>
      </c>
      <c r="G26" s="4">
        <f t="shared" si="5"/>
        <v>1260.5111999999999</v>
      </c>
      <c r="H26" s="4">
        <f t="shared" si="5"/>
        <v>1266.813756</v>
      </c>
      <c r="I26" s="4">
        <f t="shared" si="5"/>
        <v>1273.1478247800001</v>
      </c>
      <c r="J26" s="4">
        <f t="shared" si="5"/>
        <v>1279.5135639039001</v>
      </c>
      <c r="K26" s="4">
        <f t="shared" si="5"/>
        <v>1285.9111317234197</v>
      </c>
      <c r="L26" s="4">
        <f t="shared" si="5"/>
        <v>1292.3406873820368</v>
      </c>
      <c r="M26" s="4">
        <f t="shared" si="5"/>
        <v>1298.8023908189471</v>
      </c>
      <c r="N26" s="4">
        <f t="shared" si="5"/>
        <v>1305.2964027730418</v>
      </c>
      <c r="O26" s="4">
        <f t="shared" si="5"/>
        <v>1311.822884786907</v>
      </c>
      <c r="P26" s="4">
        <f t="shared" si="5"/>
        <v>1318.3819992108415</v>
      </c>
      <c r="Q26" s="4">
        <f t="shared" si="5"/>
        <v>1324.9739092068958</v>
      </c>
      <c r="R26" s="4">
        <f t="shared" si="5"/>
        <v>1331.5987787529302</v>
      </c>
      <c r="S26" s="4">
        <f t="shared" si="5"/>
        <v>1338.2567726466948</v>
      </c>
      <c r="T26" s="4">
        <f t="shared" si="4"/>
        <v>1344.9480565099282</v>
      </c>
      <c r="U26" s="4">
        <f t="shared" si="4"/>
        <v>1351.6727967924778</v>
      </c>
      <c r="V26" s="4">
        <f t="shared" si="4"/>
        <v>1358.4311607764403</v>
      </c>
      <c r="W26" s="4">
        <f t="shared" si="4"/>
        <v>1365.2233165803225</v>
      </c>
      <c r="X26" s="4">
        <f t="shared" si="4"/>
        <v>1372.0494331632242</v>
      </c>
      <c r="Y26" s="4">
        <f t="shared" si="4"/>
        <v>1378.9096803290404</v>
      </c>
      <c r="Z26" s="4">
        <f t="shared" si="4"/>
        <v>1385.8042287306855</v>
      </c>
      <c r="AA26" s="4">
        <f t="shared" si="4"/>
        <v>1392.733249874339</v>
      </c>
      <c r="AB26" s="4">
        <f t="shared" si="4"/>
        <v>1399.6969161237107</v>
      </c>
      <c r="AC26" s="4">
        <f t="shared" si="4"/>
        <v>1406.6954007043294</v>
      </c>
      <c r="AD26" s="4">
        <f t="shared" si="4"/>
        <v>1413.7288777078511</v>
      </c>
      <c r="AE26" s="4">
        <f t="shared" si="4"/>
        <v>1420.7975220963904</v>
      </c>
      <c r="AF26" s="4">
        <f t="shared" si="4"/>
        <v>1427.9015097068723</v>
      </c>
      <c r="AG26" s="4">
        <f t="shared" si="4"/>
        <v>1435.0410172554066</v>
      </c>
      <c r="AH26" s="4">
        <f t="shared" si="4"/>
        <v>1442.2162223416835</v>
      </c>
      <c r="AI26" s="4">
        <f t="shared" si="4"/>
        <v>1449.4273034533919</v>
      </c>
      <c r="AJ26" s="4">
        <f t="shared" si="4"/>
        <v>1456.6744399706588</v>
      </c>
      <c r="AK26" s="4">
        <f t="shared" si="4"/>
        <v>1463.9578121705122</v>
      </c>
      <c r="AL26" s="4">
        <f t="shared" si="4"/>
        <v>1471.2776012313648</v>
      </c>
    </row>
    <row r="27" spans="2:38" ht="13.15" x14ac:dyDescent="0.4">
      <c r="B27" s="3" t="s">
        <v>103</v>
      </c>
      <c r="C27" s="4">
        <v>1217.6666666666667</v>
      </c>
      <c r="D27" s="4">
        <f t="shared" si="5"/>
        <v>1217.6666666666667</v>
      </c>
      <c r="E27" s="4">
        <f t="shared" si="5"/>
        <v>1217.6666666666667</v>
      </c>
      <c r="F27" s="4">
        <f t="shared" si="5"/>
        <v>1223.7550000000001</v>
      </c>
      <c r="G27" s="4">
        <f t="shared" si="5"/>
        <v>1229.873775</v>
      </c>
      <c r="H27" s="4">
        <f t="shared" si="5"/>
        <v>1236.023143875</v>
      </c>
      <c r="I27" s="4">
        <f t="shared" si="5"/>
        <v>1242.2032595943749</v>
      </c>
      <c r="J27" s="4">
        <f t="shared" si="5"/>
        <v>1248.4142758923467</v>
      </c>
      <c r="K27" s="4">
        <f t="shared" si="5"/>
        <v>1254.6563472718085</v>
      </c>
      <c r="L27" s="4">
        <f t="shared" si="5"/>
        <v>1260.9296290081675</v>
      </c>
      <c r="M27" s="4">
        <f t="shared" si="5"/>
        <v>1267.2342771532083</v>
      </c>
      <c r="N27" s="4">
        <f t="shared" si="5"/>
        <v>1273.5704485389742</v>
      </c>
      <c r="O27" s="4">
        <f t="shared" si="5"/>
        <v>1279.9383007816691</v>
      </c>
      <c r="P27" s="4">
        <f t="shared" si="5"/>
        <v>1286.3379922855775</v>
      </c>
      <c r="Q27" s="4">
        <f t="shared" si="5"/>
        <v>1292.7696822470054</v>
      </c>
      <c r="R27" s="4">
        <f t="shared" si="5"/>
        <v>1299.2335306582404</v>
      </c>
      <c r="S27" s="4">
        <f t="shared" si="5"/>
        <v>1305.7296983115316</v>
      </c>
      <c r="T27" s="4">
        <f t="shared" si="4"/>
        <v>1312.2583468030894</v>
      </c>
      <c r="U27" s="4">
        <f t="shared" si="4"/>
        <v>1318.8196385371048</v>
      </c>
      <c r="V27" s="4">
        <f t="shared" si="4"/>
        <v>1325.4137367297903</v>
      </c>
      <c r="W27" s="4">
        <f t="shared" si="4"/>
        <v>1332.0408054134393</v>
      </c>
      <c r="X27" s="4">
        <f t="shared" si="4"/>
        <v>1338.7010094405066</v>
      </c>
      <c r="Y27" s="4">
        <f t="shared" si="4"/>
        <v>1345.3945144877091</v>
      </c>
      <c r="Z27" s="4">
        <f t="shared" si="4"/>
        <v>1352.1214870601477</v>
      </c>
      <c r="AA27" s="4">
        <f t="shared" si="4"/>
        <v>1358.8820944954484</v>
      </c>
      <c r="AB27" s="4">
        <f t="shared" si="4"/>
        <v>1365.6765049679257</v>
      </c>
      <c r="AC27" s="4">
        <f t="shared" si="4"/>
        <v>1372.5048874927652</v>
      </c>
      <c r="AD27" s="4">
        <f t="shared" si="4"/>
        <v>1379.3674119302291</v>
      </c>
      <c r="AE27" s="4">
        <f t="shared" si="4"/>
        <v>1386.2642489898801</v>
      </c>
      <c r="AF27" s="4">
        <f t="shared" si="4"/>
        <v>1393.1955702348296</v>
      </c>
      <c r="AG27" s="4">
        <f t="shared" si="4"/>
        <v>1400.1615480860037</v>
      </c>
      <c r="AH27" s="4">
        <f t="shared" si="4"/>
        <v>1407.1623558264337</v>
      </c>
      <c r="AI27" s="4">
        <f t="shared" si="4"/>
        <v>1414.1981676055659</v>
      </c>
      <c r="AJ27" s="4">
        <f t="shared" si="4"/>
        <v>1421.2691584435938</v>
      </c>
      <c r="AK27" s="4">
        <f t="shared" si="4"/>
        <v>1428.3755042358118</v>
      </c>
      <c r="AL27" s="4">
        <f t="shared" si="4"/>
        <v>1435.517381756991</v>
      </c>
    </row>
    <row r="28" spans="2:38" ht="13.15" x14ac:dyDescent="0.4">
      <c r="B28" s="3" t="s">
        <v>104</v>
      </c>
      <c r="C28" s="4">
        <v>755.33333333333337</v>
      </c>
      <c r="D28" s="4">
        <f t="shared" si="5"/>
        <v>755.33333333333337</v>
      </c>
      <c r="E28" s="4">
        <f t="shared" si="5"/>
        <v>755.33333333333337</v>
      </c>
      <c r="F28" s="4">
        <f t="shared" si="5"/>
        <v>759.11</v>
      </c>
      <c r="G28" s="4">
        <f t="shared" si="5"/>
        <v>762.90555000000006</v>
      </c>
      <c r="H28" s="4">
        <f t="shared" si="5"/>
        <v>766.72007775000009</v>
      </c>
      <c r="I28" s="4">
        <f t="shared" si="5"/>
        <v>770.55367813875012</v>
      </c>
      <c r="J28" s="4">
        <f t="shared" si="5"/>
        <v>774.40644652944388</v>
      </c>
      <c r="K28" s="4">
        <f t="shared" si="5"/>
        <v>778.27847876209114</v>
      </c>
      <c r="L28" s="4">
        <f t="shared" si="5"/>
        <v>782.16987115590155</v>
      </c>
      <c r="M28" s="4">
        <f t="shared" si="5"/>
        <v>786.08072051168108</v>
      </c>
      <c r="N28" s="4">
        <f t="shared" si="5"/>
        <v>790.01112411423946</v>
      </c>
      <c r="O28" s="4">
        <f t="shared" si="5"/>
        <v>793.96117973481068</v>
      </c>
      <c r="P28" s="4">
        <f t="shared" si="5"/>
        <v>797.93098563348474</v>
      </c>
      <c r="Q28" s="4">
        <f t="shared" si="5"/>
        <v>801.92064056165214</v>
      </c>
      <c r="R28" s="4">
        <f t="shared" si="5"/>
        <v>805.93024376446044</v>
      </c>
      <c r="S28" s="4">
        <f t="shared" si="5"/>
        <v>809.95989498328277</v>
      </c>
      <c r="T28" s="4">
        <f t="shared" si="4"/>
        <v>814.00969445819919</v>
      </c>
      <c r="U28" s="4">
        <f t="shared" si="4"/>
        <v>818.07974293049017</v>
      </c>
      <c r="V28" s="4">
        <f t="shared" si="4"/>
        <v>822.17014164514262</v>
      </c>
      <c r="W28" s="4">
        <f t="shared" si="4"/>
        <v>826.28099235336833</v>
      </c>
      <c r="X28" s="4">
        <f t="shared" si="4"/>
        <v>830.41239731513519</v>
      </c>
      <c r="Y28" s="4">
        <f t="shared" si="4"/>
        <v>834.56445930171083</v>
      </c>
      <c r="Z28" s="4">
        <f t="shared" si="4"/>
        <v>838.7372815982194</v>
      </c>
      <c r="AA28" s="4">
        <f t="shared" si="4"/>
        <v>842.93096800621049</v>
      </c>
      <c r="AB28" s="4">
        <f t="shared" si="4"/>
        <v>847.14562284624151</v>
      </c>
      <c r="AC28" s="4">
        <f t="shared" si="4"/>
        <v>851.38135096047267</v>
      </c>
      <c r="AD28" s="4">
        <f t="shared" si="4"/>
        <v>855.63825771527502</v>
      </c>
      <c r="AE28" s="4">
        <f t="shared" si="4"/>
        <v>859.91644900385143</v>
      </c>
      <c r="AF28" s="4">
        <f t="shared" si="4"/>
        <v>864.21603124887065</v>
      </c>
      <c r="AG28" s="4">
        <f t="shared" si="4"/>
        <v>868.53711140511496</v>
      </c>
      <c r="AH28" s="4">
        <f t="shared" si="4"/>
        <v>872.87979696214052</v>
      </c>
      <c r="AI28" s="4">
        <f t="shared" si="4"/>
        <v>877.24419594695121</v>
      </c>
      <c r="AJ28" s="4">
        <f t="shared" si="4"/>
        <v>881.63041692668594</v>
      </c>
      <c r="AK28" s="4">
        <f t="shared" si="4"/>
        <v>886.0385690113194</v>
      </c>
      <c r="AL28" s="4">
        <f t="shared" si="4"/>
        <v>890.46876185637598</v>
      </c>
    </row>
    <row r="29" spans="2:38" ht="13.15" x14ac:dyDescent="0.4">
      <c r="B29" s="3" t="s">
        <v>105</v>
      </c>
      <c r="C29" s="4">
        <v>1204.6666666666667</v>
      </c>
      <c r="D29" s="4">
        <f t="shared" si="5"/>
        <v>1204.6666666666667</v>
      </c>
      <c r="E29" s="4">
        <f t="shared" si="5"/>
        <v>1204.6666666666667</v>
      </c>
      <c r="F29" s="4">
        <f t="shared" si="5"/>
        <v>1210.69</v>
      </c>
      <c r="G29" s="4">
        <f t="shared" si="5"/>
        <v>1216.7434500000002</v>
      </c>
      <c r="H29" s="4">
        <f t="shared" si="5"/>
        <v>1222.8271672500002</v>
      </c>
      <c r="I29" s="4">
        <f t="shared" si="5"/>
        <v>1228.9413030862502</v>
      </c>
      <c r="J29" s="4">
        <f t="shared" si="5"/>
        <v>1235.0860096016813</v>
      </c>
      <c r="K29" s="4">
        <f t="shared" si="5"/>
        <v>1241.2614396496897</v>
      </c>
      <c r="L29" s="4">
        <f t="shared" si="5"/>
        <v>1247.4677468479381</v>
      </c>
      <c r="M29" s="4">
        <f t="shared" si="5"/>
        <v>1253.7050855821778</v>
      </c>
      <c r="N29" s="4">
        <f t="shared" si="5"/>
        <v>1259.9736110100887</v>
      </c>
      <c r="O29" s="4">
        <f t="shared" si="5"/>
        <v>1266.2734790651391</v>
      </c>
      <c r="P29" s="4">
        <f t="shared" si="5"/>
        <v>1272.6048464604648</v>
      </c>
      <c r="Q29" s="4">
        <f t="shared" si="5"/>
        <v>1278.9678706927671</v>
      </c>
      <c r="R29" s="4">
        <f t="shared" si="5"/>
        <v>1285.3627100462309</v>
      </c>
      <c r="S29" s="4">
        <f t="shared" si="5"/>
        <v>1291.789523596462</v>
      </c>
      <c r="T29" s="4">
        <f t="shared" si="4"/>
        <v>1298.2484712144444</v>
      </c>
      <c r="U29" s="4">
        <f t="shared" si="4"/>
        <v>1304.7397135705166</v>
      </c>
      <c r="V29" s="4">
        <f t="shared" si="4"/>
        <v>1311.2634121383692</v>
      </c>
      <c r="W29" s="4">
        <f t="shared" si="4"/>
        <v>1317.8197291990609</v>
      </c>
      <c r="X29" s="4">
        <f t="shared" si="4"/>
        <v>1324.4088278450563</v>
      </c>
      <c r="Y29" s="4">
        <f t="shared" si="4"/>
        <v>1331.0308719842815</v>
      </c>
      <c r="Z29" s="4">
        <f t="shared" si="4"/>
        <v>1337.6860263442029</v>
      </c>
      <c r="AA29" s="4">
        <f t="shared" si="4"/>
        <v>1344.3744564759238</v>
      </c>
      <c r="AB29" s="4">
        <f t="shared" si="4"/>
        <v>1351.0963287583033</v>
      </c>
      <c r="AC29" s="4">
        <f t="shared" si="4"/>
        <v>1357.8518104020948</v>
      </c>
      <c r="AD29" s="4">
        <f t="shared" si="4"/>
        <v>1364.6410694541053</v>
      </c>
      <c r="AE29" s="4">
        <f t="shared" si="4"/>
        <v>1371.4642748013757</v>
      </c>
      <c r="AF29" s="4">
        <f t="shared" si="4"/>
        <v>1378.3215961753826</v>
      </c>
      <c r="AG29" s="4">
        <f t="shared" si="4"/>
        <v>1385.2132041562595</v>
      </c>
      <c r="AH29" s="4">
        <f t="shared" si="4"/>
        <v>1392.1392701770408</v>
      </c>
      <c r="AI29" s="4">
        <f t="shared" si="4"/>
        <v>1399.099966527926</v>
      </c>
      <c r="AJ29" s="4">
        <f t="shared" si="4"/>
        <v>1406.0954663605655</v>
      </c>
      <c r="AK29" s="4">
        <f t="shared" si="4"/>
        <v>1413.1259436923683</v>
      </c>
      <c r="AL29" s="4">
        <f t="shared" si="4"/>
        <v>1420.1915734108302</v>
      </c>
    </row>
    <row r="30" spans="2:38" ht="13.15" x14ac:dyDescent="0.4">
      <c r="B30" s="3" t="s">
        <v>106</v>
      </c>
      <c r="C30" s="4">
        <v>1283.6666666666667</v>
      </c>
      <c r="D30" s="4">
        <f t="shared" si="5"/>
        <v>1283.6666666666667</v>
      </c>
      <c r="E30" s="4">
        <f t="shared" si="5"/>
        <v>1283.6666666666667</v>
      </c>
      <c r="F30" s="4">
        <f t="shared" si="5"/>
        <v>1290.085</v>
      </c>
      <c r="G30" s="4">
        <f t="shared" si="5"/>
        <v>1296.535425</v>
      </c>
      <c r="H30" s="4">
        <f t="shared" si="5"/>
        <v>1303.018102125</v>
      </c>
      <c r="I30" s="4">
        <f t="shared" si="5"/>
        <v>1309.533192635625</v>
      </c>
      <c r="J30" s="4">
        <f t="shared" si="5"/>
        <v>1316.0808585988032</v>
      </c>
      <c r="K30" s="4">
        <f t="shared" si="5"/>
        <v>1322.6612628917972</v>
      </c>
      <c r="L30" s="4">
        <f t="shared" si="5"/>
        <v>1329.274569206256</v>
      </c>
      <c r="M30" s="4">
        <f t="shared" si="5"/>
        <v>1335.9209420522873</v>
      </c>
      <c r="N30" s="4">
        <f t="shared" si="5"/>
        <v>1342.6005467625487</v>
      </c>
      <c r="O30" s="4">
        <f t="shared" si="5"/>
        <v>1349.3135494963615</v>
      </c>
      <c r="P30" s="4">
        <f t="shared" si="5"/>
        <v>1356.0601172438433</v>
      </c>
      <c r="Q30" s="4">
        <f t="shared" si="5"/>
        <v>1362.8404178300625</v>
      </c>
      <c r="R30" s="4">
        <f t="shared" si="5"/>
        <v>1369.6546199192128</v>
      </c>
      <c r="S30" s="4">
        <f t="shared" si="5"/>
        <v>1376.5028930188089</v>
      </c>
      <c r="T30" s="4">
        <f t="shared" si="4"/>
        <v>1383.385407483903</v>
      </c>
      <c r="U30" s="4">
        <f t="shared" si="4"/>
        <v>1390.3023345213226</v>
      </c>
      <c r="V30" s="4">
        <f t="shared" si="4"/>
        <v>1397.2538461939291</v>
      </c>
      <c r="W30" s="4">
        <f t="shared" si="4"/>
        <v>1404.2401154248987</v>
      </c>
      <c r="X30" s="4">
        <f t="shared" si="4"/>
        <v>1411.2613160020232</v>
      </c>
      <c r="Y30" s="4">
        <f t="shared" si="4"/>
        <v>1418.3176225820334</v>
      </c>
      <c r="Z30" s="4">
        <f t="shared" si="4"/>
        <v>1425.4092106949436</v>
      </c>
      <c r="AA30" s="4">
        <f t="shared" si="4"/>
        <v>1432.5362567484183</v>
      </c>
      <c r="AB30" s="4">
        <f t="shared" si="4"/>
        <v>1439.6989380321604</v>
      </c>
      <c r="AC30" s="4">
        <f t="shared" si="4"/>
        <v>1446.8974327223211</v>
      </c>
      <c r="AD30" s="4">
        <f t="shared" si="4"/>
        <v>1454.1319198859328</v>
      </c>
      <c r="AE30" s="4">
        <f t="shared" si="4"/>
        <v>1461.4025794853624</v>
      </c>
      <c r="AF30" s="4">
        <f t="shared" si="4"/>
        <v>1468.7095923827892</v>
      </c>
      <c r="AG30" s="4">
        <f t="shared" si="4"/>
        <v>1476.0531403447033</v>
      </c>
      <c r="AH30" s="4">
        <f t="shared" si="4"/>
        <v>1483.4334060464269</v>
      </c>
      <c r="AI30" s="4">
        <f t="shared" si="4"/>
        <v>1490.850573076659</v>
      </c>
      <c r="AJ30" s="4">
        <f t="shared" si="4"/>
        <v>1498.3048259420423</v>
      </c>
      <c r="AK30" s="4">
        <f t="shared" si="4"/>
        <v>1505.7963500717524</v>
      </c>
      <c r="AL30" s="4">
        <f t="shared" si="4"/>
        <v>1513.3253318221111</v>
      </c>
    </row>
    <row r="31" spans="2:38" ht="13.15" x14ac:dyDescent="0.4">
      <c r="B31" s="3" t="s">
        <v>107</v>
      </c>
      <c r="C31" s="4">
        <v>1089.6666666666667</v>
      </c>
      <c r="D31" s="4">
        <f t="shared" si="5"/>
        <v>1089.6666666666667</v>
      </c>
      <c r="E31" s="4">
        <f t="shared" si="5"/>
        <v>1089.6666666666667</v>
      </c>
      <c r="F31" s="4">
        <f t="shared" si="5"/>
        <v>1095.115</v>
      </c>
      <c r="G31" s="4">
        <f t="shared" si="5"/>
        <v>1100.5905749999999</v>
      </c>
      <c r="H31" s="4">
        <f t="shared" si="5"/>
        <v>1106.0935278749998</v>
      </c>
      <c r="I31" s="4">
        <f t="shared" si="5"/>
        <v>1111.6239955143749</v>
      </c>
      <c r="J31" s="4">
        <f t="shared" si="5"/>
        <v>1117.1821154919467</v>
      </c>
      <c r="K31" s="4">
        <f t="shared" si="5"/>
        <v>1122.7680260694065</v>
      </c>
      <c r="L31" s="4">
        <f t="shared" si="5"/>
        <v>1128.3818661997534</v>
      </c>
      <c r="M31" s="4">
        <f t="shared" si="5"/>
        <v>1134.0237755307521</v>
      </c>
      <c r="N31" s="4">
        <f t="shared" si="5"/>
        <v>1139.6938944084059</v>
      </c>
      <c r="O31" s="4">
        <f t="shared" si="5"/>
        <v>1145.3923638804479</v>
      </c>
      <c r="P31" s="4">
        <f t="shared" si="5"/>
        <v>1151.1193256998502</v>
      </c>
      <c r="Q31" s="4">
        <f t="shared" si="5"/>
        <v>1156.8749223283494</v>
      </c>
      <c r="R31" s="4">
        <f t="shared" si="5"/>
        <v>1162.6592969399912</v>
      </c>
      <c r="S31" s="4">
        <f t="shared" si="5"/>
        <v>1168.4725934246912</v>
      </c>
      <c r="T31" s="4">
        <f t="shared" si="4"/>
        <v>1174.3149563918148</v>
      </c>
      <c r="U31" s="4">
        <f t="shared" si="4"/>
        <v>1180.1865311737738</v>
      </c>
      <c r="V31" s="4">
        <f t="shared" si="4"/>
        <v>1186.0874638296427</v>
      </c>
      <c r="W31" s="4">
        <f t="shared" si="4"/>
        <v>1192.017901148791</v>
      </c>
      <c r="X31" s="4">
        <f t="shared" si="4"/>
        <v>1197.977990654535</v>
      </c>
      <c r="Y31" s="4">
        <f t="shared" si="4"/>
        <v>1203.9678806078077</v>
      </c>
      <c r="Z31" s="4">
        <f t="shared" si="4"/>
        <v>1209.9877200108467</v>
      </c>
      <c r="AA31" s="4">
        <f t="shared" si="4"/>
        <v>1216.037658610901</v>
      </c>
      <c r="AB31" s="4">
        <f t="shared" si="4"/>
        <v>1222.1178469039555</v>
      </c>
      <c r="AC31" s="4">
        <f t="shared" si="4"/>
        <v>1228.2284361384752</v>
      </c>
      <c r="AD31" s="4">
        <f t="shared" si="4"/>
        <v>1234.3695783191677</v>
      </c>
      <c r="AE31" s="4">
        <f t="shared" si="4"/>
        <v>1240.5414262107636</v>
      </c>
      <c r="AF31" s="4">
        <f t="shared" si="4"/>
        <v>1246.7441333418174</v>
      </c>
      <c r="AG31" s="4">
        <f t="shared" si="4"/>
        <v>1252.9778540085265</v>
      </c>
      <c r="AH31" s="4">
        <f t="shared" si="4"/>
        <v>1259.2427432785692</v>
      </c>
      <c r="AI31" s="4">
        <f t="shared" si="4"/>
        <v>1265.5389569949621</v>
      </c>
      <c r="AJ31" s="4">
        <f t="shared" si="4"/>
        <v>1271.8666517799368</v>
      </c>
      <c r="AK31" s="4">
        <f t="shared" si="4"/>
        <v>1278.2259850388364</v>
      </c>
      <c r="AL31" s="4">
        <f t="shared" si="4"/>
        <v>1284.6171149640306</v>
      </c>
    </row>
    <row r="32" spans="2:38" s="1" customFormat="1" x14ac:dyDescent="0.2"/>
    <row r="33" s="1" customFormat="1" x14ac:dyDescent="0.2"/>
    <row r="34" s="1" customFormat="1" x14ac:dyDescent="0.2"/>
    <row r="35" s="1" customFormat="1" x14ac:dyDescent="0.2"/>
    <row r="36" s="1" customFormat="1" ht="13.15" hidden="1" x14ac:dyDescent="0.4"/>
    <row r="37" s="1" customFormat="1" ht="13.15" hidden="1" x14ac:dyDescent="0.4"/>
    <row r="38" s="1" customFormat="1" ht="13.15" hidden="1" x14ac:dyDescent="0.4"/>
    <row r="39" s="1" customFormat="1" ht="13.15" hidden="1" x14ac:dyDescent="0.4"/>
    <row r="40" s="1" customFormat="1" ht="13.15" hidden="1" x14ac:dyDescent="0.4"/>
    <row r="41" s="1" customFormat="1" ht="13.15" hidden="1" x14ac:dyDescent="0.4"/>
    <row r="42" ht="13.15" hidden="1" x14ac:dyDescent="0.4"/>
    <row r="43" ht="13.15" hidden="1" x14ac:dyDescent="0.4"/>
    <row r="44" ht="13.15" hidden="1" x14ac:dyDescent="0.4"/>
    <row r="45" ht="13.15" hidden="1" x14ac:dyDescent="0.4"/>
  </sheetData>
  <pageMargins left="0.7" right="0.7" top="0.75" bottom="0.75" header="0.3" footer="0.3"/>
  <pageSetup paperSize="9" orientation="portrait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BE94"/>
  <sheetViews>
    <sheetView windowProtection="1" workbookViewId="0">
      <pane ySplit="3" topLeftCell="A4" activePane="bottomLeft" state="frozen"/>
      <selection pane="bottomLeft" activeCell="C2" sqref="C2:AL2"/>
    </sheetView>
  </sheetViews>
  <sheetFormatPr defaultColWidth="0" defaultRowHeight="12.75" zeroHeight="1" x14ac:dyDescent="0.2"/>
  <cols>
    <col min="1" max="1" width="6" style="1" customWidth="1"/>
    <col min="2" max="2" width="41.28515625" style="2" customWidth="1"/>
    <col min="3" max="3" width="16.42578125" style="2" customWidth="1"/>
    <col min="4" max="4" width="15.28515625" style="2" customWidth="1"/>
    <col min="5" max="38" width="9.140625" style="2" customWidth="1"/>
    <col min="39" max="41" width="9.140625" style="1" customWidth="1"/>
    <col min="42" max="42" width="0" style="1" hidden="1" customWidth="1"/>
    <col min="43" max="57" width="0" style="2" hidden="1" customWidth="1"/>
    <col min="58" max="16384" width="9.140625" style="2" hidden="1"/>
  </cols>
  <sheetData>
    <row r="1" spans="2:38" s="129" customFormat="1" ht="13.15" x14ac:dyDescent="0.4"/>
    <row r="2" spans="2:38" s="129" customFormat="1" ht="13.15" x14ac:dyDescent="0.4">
      <c r="B2" s="118" t="s">
        <v>250</v>
      </c>
      <c r="C2" s="118">
        <v>2015</v>
      </c>
      <c r="D2" s="118">
        <v>2016</v>
      </c>
      <c r="E2" s="118">
        <v>2017</v>
      </c>
      <c r="F2" s="118">
        <v>2018</v>
      </c>
      <c r="G2" s="118">
        <v>2019</v>
      </c>
      <c r="H2" s="118">
        <v>2020</v>
      </c>
      <c r="I2" s="118">
        <v>2021</v>
      </c>
      <c r="J2" s="118">
        <v>2022</v>
      </c>
      <c r="K2" s="118">
        <v>2023</v>
      </c>
      <c r="L2" s="118">
        <v>2024</v>
      </c>
      <c r="M2" s="118">
        <v>2025</v>
      </c>
      <c r="N2" s="118">
        <v>2026</v>
      </c>
      <c r="O2" s="118">
        <v>2027</v>
      </c>
      <c r="P2" s="118">
        <v>2028</v>
      </c>
      <c r="Q2" s="118">
        <v>2029</v>
      </c>
      <c r="R2" s="118">
        <v>2030</v>
      </c>
      <c r="S2" s="118">
        <v>2031</v>
      </c>
      <c r="T2" s="118">
        <v>2032</v>
      </c>
      <c r="U2" s="118">
        <v>2033</v>
      </c>
      <c r="V2" s="118">
        <v>2034</v>
      </c>
      <c r="W2" s="118">
        <v>2035</v>
      </c>
      <c r="X2" s="118">
        <v>2036</v>
      </c>
      <c r="Y2" s="118">
        <v>2037</v>
      </c>
      <c r="Z2" s="118">
        <v>2038</v>
      </c>
      <c r="AA2" s="118">
        <v>2039</v>
      </c>
      <c r="AB2" s="118">
        <v>2040</v>
      </c>
      <c r="AC2" s="118">
        <v>2041</v>
      </c>
      <c r="AD2" s="118">
        <v>2042</v>
      </c>
      <c r="AE2" s="118">
        <v>2043</v>
      </c>
      <c r="AF2" s="118">
        <v>2044</v>
      </c>
      <c r="AG2" s="118">
        <v>2045</v>
      </c>
      <c r="AH2" s="118">
        <v>2046</v>
      </c>
      <c r="AI2" s="118">
        <v>2047</v>
      </c>
      <c r="AJ2" s="118">
        <v>2048</v>
      </c>
      <c r="AK2" s="118">
        <v>2049</v>
      </c>
      <c r="AL2" s="118">
        <v>2050</v>
      </c>
    </row>
    <row r="3" spans="2:38" s="129" customFormat="1" x14ac:dyDescent="0.2">
      <c r="B3" s="118" t="s">
        <v>251</v>
      </c>
      <c r="C3" s="119">
        <v>0</v>
      </c>
      <c r="D3" s="119">
        <v>0</v>
      </c>
      <c r="E3" s="119">
        <v>0</v>
      </c>
      <c r="F3" s="120">
        <v>5.0000000000000001E-3</v>
      </c>
      <c r="G3" s="120">
        <v>5.0000000000000001E-3</v>
      </c>
      <c r="H3" s="120">
        <v>5.0000000000000001E-3</v>
      </c>
      <c r="I3" s="120">
        <v>5.0000000000000001E-3</v>
      </c>
      <c r="J3" s="120">
        <v>5.0000000000000001E-3</v>
      </c>
      <c r="K3" s="120">
        <v>5.0000000000000001E-3</v>
      </c>
      <c r="L3" s="120">
        <v>5.0000000000000001E-3</v>
      </c>
      <c r="M3" s="120">
        <v>5.0000000000000001E-3</v>
      </c>
      <c r="N3" s="120">
        <v>5.0000000000000001E-3</v>
      </c>
      <c r="O3" s="120">
        <v>5.0000000000000001E-3</v>
      </c>
      <c r="P3" s="120">
        <v>5.0000000000000001E-3</v>
      </c>
      <c r="Q3" s="120">
        <v>5.0000000000000001E-3</v>
      </c>
      <c r="R3" s="120">
        <v>5.0000000000000001E-3</v>
      </c>
      <c r="S3" s="120">
        <v>5.0000000000000001E-3</v>
      </c>
      <c r="T3" s="120">
        <v>5.0000000000000001E-3</v>
      </c>
      <c r="U3" s="120">
        <v>5.0000000000000001E-3</v>
      </c>
      <c r="V3" s="120">
        <v>5.0000000000000001E-3</v>
      </c>
      <c r="W3" s="120">
        <v>5.0000000000000001E-3</v>
      </c>
      <c r="X3" s="120">
        <v>5.0000000000000001E-3</v>
      </c>
      <c r="Y3" s="120">
        <v>5.0000000000000001E-3</v>
      </c>
      <c r="Z3" s="120">
        <v>5.0000000000000001E-3</v>
      </c>
      <c r="AA3" s="120">
        <v>5.0000000000000001E-3</v>
      </c>
      <c r="AB3" s="120">
        <v>5.0000000000000001E-3</v>
      </c>
      <c r="AC3" s="120">
        <v>5.0000000000000001E-3</v>
      </c>
      <c r="AD3" s="120">
        <v>5.0000000000000001E-3</v>
      </c>
      <c r="AE3" s="120">
        <v>5.0000000000000001E-3</v>
      </c>
      <c r="AF3" s="120">
        <v>5.0000000000000001E-3</v>
      </c>
      <c r="AG3" s="120">
        <v>5.0000000000000001E-3</v>
      </c>
      <c r="AH3" s="120">
        <v>5.0000000000000001E-3</v>
      </c>
      <c r="AI3" s="120">
        <v>5.0000000000000001E-3</v>
      </c>
      <c r="AJ3" s="120">
        <v>5.0000000000000001E-3</v>
      </c>
      <c r="AK3" s="120">
        <v>5.0000000000000001E-3</v>
      </c>
      <c r="AL3" s="120">
        <v>5.0000000000000001E-3</v>
      </c>
    </row>
    <row r="4" spans="2:38" s="129" customFormat="1" ht="13.15" x14ac:dyDescent="0.4"/>
    <row r="5" spans="2:38" ht="24" customHeight="1" x14ac:dyDescent="0.2">
      <c r="B5" s="130" t="s">
        <v>0</v>
      </c>
      <c r="C5" s="131" t="s">
        <v>25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</row>
    <row r="6" spans="2:38" x14ac:dyDescent="0.2">
      <c r="B6" s="2" t="s">
        <v>1</v>
      </c>
      <c r="C6" s="132">
        <v>12.420901932712956</v>
      </c>
      <c r="D6" s="132">
        <f>C6+C6*D$3</f>
        <v>12.420901932712956</v>
      </c>
      <c r="E6" s="132">
        <f t="shared" ref="E6:T6" si="0">D6+D6*E$3</f>
        <v>12.420901932712956</v>
      </c>
      <c r="F6" s="132">
        <f t="shared" si="0"/>
        <v>12.483006442376521</v>
      </c>
      <c r="G6" s="132">
        <f t="shared" si="0"/>
        <v>12.545421474588403</v>
      </c>
      <c r="H6" s="132">
        <f t="shared" si="0"/>
        <v>12.608148581961345</v>
      </c>
      <c r="I6" s="132">
        <f t="shared" si="0"/>
        <v>12.671189324871152</v>
      </c>
      <c r="J6" s="132">
        <f t="shared" si="0"/>
        <v>12.734545271495508</v>
      </c>
      <c r="K6" s="132">
        <f t="shared" si="0"/>
        <v>12.798217997852985</v>
      </c>
      <c r="L6" s="132">
        <f t="shared" si="0"/>
        <v>12.862209087842251</v>
      </c>
      <c r="M6" s="132">
        <f t="shared" si="0"/>
        <v>12.926520133281462</v>
      </c>
      <c r="N6" s="132">
        <f t="shared" si="0"/>
        <v>12.991152733947869</v>
      </c>
      <c r="O6" s="132">
        <f t="shared" si="0"/>
        <v>13.056108497617609</v>
      </c>
      <c r="P6" s="132">
        <f t="shared" si="0"/>
        <v>13.121389040105697</v>
      </c>
      <c r="Q6" s="132">
        <f t="shared" si="0"/>
        <v>13.186995985306226</v>
      </c>
      <c r="R6" s="132">
        <f t="shared" si="0"/>
        <v>13.252930965232757</v>
      </c>
      <c r="S6" s="132">
        <f t="shared" si="0"/>
        <v>13.31919562005892</v>
      </c>
      <c r="T6" s="132">
        <f t="shared" si="0"/>
        <v>13.385791598159216</v>
      </c>
      <c r="U6" s="132">
        <f t="shared" ref="T6:AI21" si="1">T6+T6*U$3</f>
        <v>13.452720556150012</v>
      </c>
      <c r="V6" s="132">
        <f t="shared" si="1"/>
        <v>13.519984158930763</v>
      </c>
      <c r="W6" s="132">
        <f t="shared" si="1"/>
        <v>13.587584079725417</v>
      </c>
      <c r="X6" s="132">
        <f t="shared" si="1"/>
        <v>13.655522000124044</v>
      </c>
      <c r="Y6" s="132">
        <f t="shared" si="1"/>
        <v>13.723799610124665</v>
      </c>
      <c r="Z6" s="132">
        <f t="shared" si="1"/>
        <v>13.792418608175289</v>
      </c>
      <c r="AA6" s="132">
        <f t="shared" si="1"/>
        <v>13.861380701216166</v>
      </c>
      <c r="AB6" s="132">
        <f t="shared" si="1"/>
        <v>13.930687604722248</v>
      </c>
      <c r="AC6" s="132">
        <f t="shared" si="1"/>
        <v>14.000341042745859</v>
      </c>
      <c r="AD6" s="132">
        <f t="shared" si="1"/>
        <v>14.070342747959588</v>
      </c>
      <c r="AE6" s="132">
        <f t="shared" si="1"/>
        <v>14.140694461699386</v>
      </c>
      <c r="AF6" s="132">
        <f t="shared" si="1"/>
        <v>14.211397934007882</v>
      </c>
      <c r="AG6" s="132">
        <f t="shared" si="1"/>
        <v>14.282454923677921</v>
      </c>
      <c r="AH6" s="132">
        <f t="shared" si="1"/>
        <v>14.35386719829631</v>
      </c>
      <c r="AI6" s="132">
        <f>AH6+AH6*AI$3</f>
        <v>14.425636534287792</v>
      </c>
      <c r="AJ6" s="132">
        <f t="shared" ref="AJ6:AL21" si="2">AI6+AI6*AJ$3</f>
        <v>14.49776471695923</v>
      </c>
      <c r="AK6" s="132">
        <f t="shared" si="2"/>
        <v>14.570253540544027</v>
      </c>
      <c r="AL6" s="132">
        <f>AK6+AK6*AL$3</f>
        <v>14.643104808246747</v>
      </c>
    </row>
    <row r="7" spans="2:38" x14ac:dyDescent="0.2">
      <c r="B7" s="2" t="s">
        <v>2</v>
      </c>
      <c r="C7" s="132">
        <v>12.020289855072464</v>
      </c>
      <c r="D7" s="132">
        <f t="shared" ref="D7:S22" si="3">C7+C7*D$3</f>
        <v>12.020289855072464</v>
      </c>
      <c r="E7" s="132">
        <f t="shared" si="3"/>
        <v>12.020289855072464</v>
      </c>
      <c r="F7" s="132">
        <f t="shared" si="3"/>
        <v>12.080391304347827</v>
      </c>
      <c r="G7" s="132">
        <f t="shared" si="3"/>
        <v>12.140793260869566</v>
      </c>
      <c r="H7" s="132">
        <f t="shared" si="3"/>
        <v>12.201497227173915</v>
      </c>
      <c r="I7" s="132">
        <f t="shared" si="3"/>
        <v>12.262504713309784</v>
      </c>
      <c r="J7" s="132">
        <f t="shared" si="3"/>
        <v>12.323817236876334</v>
      </c>
      <c r="K7" s="132">
        <f t="shared" si="3"/>
        <v>12.385436323060715</v>
      </c>
      <c r="L7" s="132">
        <f t="shared" si="3"/>
        <v>12.447363504676018</v>
      </c>
      <c r="M7" s="132">
        <f t="shared" si="3"/>
        <v>12.509600322199399</v>
      </c>
      <c r="N7" s="132">
        <f t="shared" si="3"/>
        <v>12.572148323810396</v>
      </c>
      <c r="O7" s="132">
        <f t="shared" si="3"/>
        <v>12.635009065429447</v>
      </c>
      <c r="P7" s="132">
        <f t="shared" si="3"/>
        <v>12.698184110756594</v>
      </c>
      <c r="Q7" s="132">
        <f t="shared" si="3"/>
        <v>12.761675031310377</v>
      </c>
      <c r="R7" s="132">
        <f t="shared" si="3"/>
        <v>12.825483406466928</v>
      </c>
      <c r="S7" s="132">
        <f t="shared" si="3"/>
        <v>12.889610823499263</v>
      </c>
      <c r="T7" s="132">
        <f t="shared" si="1"/>
        <v>12.95405887761676</v>
      </c>
      <c r="U7" s="132">
        <f t="shared" si="1"/>
        <v>13.018829172004843</v>
      </c>
      <c r="V7" s="132">
        <f t="shared" si="1"/>
        <v>13.083923317864867</v>
      </c>
      <c r="W7" s="132">
        <f t="shared" si="1"/>
        <v>13.149342934454191</v>
      </c>
      <c r="X7" s="132">
        <f t="shared" si="1"/>
        <v>13.215089649126462</v>
      </c>
      <c r="Y7" s="132">
        <f t="shared" si="1"/>
        <v>13.281165097372094</v>
      </c>
      <c r="Z7" s="132">
        <f t="shared" si="1"/>
        <v>13.347570922858955</v>
      </c>
      <c r="AA7" s="132">
        <f t="shared" si="1"/>
        <v>13.41430877747325</v>
      </c>
      <c r="AB7" s="132">
        <f t="shared" si="1"/>
        <v>13.481380321360616</v>
      </c>
      <c r="AC7" s="132">
        <f t="shared" si="1"/>
        <v>13.54878722296742</v>
      </c>
      <c r="AD7" s="132">
        <f t="shared" si="1"/>
        <v>13.616531159082257</v>
      </c>
      <c r="AE7" s="132">
        <f t="shared" si="1"/>
        <v>13.684613814877668</v>
      </c>
      <c r="AF7" s="132">
        <f t="shared" si="1"/>
        <v>13.753036883952056</v>
      </c>
      <c r="AG7" s="132">
        <f t="shared" si="1"/>
        <v>13.821802068371817</v>
      </c>
      <c r="AH7" s="132">
        <f t="shared" si="1"/>
        <v>13.890911078713676</v>
      </c>
      <c r="AI7" s="132">
        <f t="shared" si="1"/>
        <v>13.960365634107244</v>
      </c>
      <c r="AJ7" s="132">
        <f t="shared" si="2"/>
        <v>14.030167462277781</v>
      </c>
      <c r="AK7" s="132">
        <f t="shared" si="2"/>
        <v>14.100318299589169</v>
      </c>
      <c r="AL7" s="132">
        <f t="shared" si="2"/>
        <v>14.170819891087115</v>
      </c>
    </row>
    <row r="8" spans="2:38" x14ac:dyDescent="0.2">
      <c r="B8" s="2" t="s">
        <v>3</v>
      </c>
      <c r="C8" s="132">
        <v>4.4102564102564106</v>
      </c>
      <c r="D8" s="132">
        <f t="shared" si="3"/>
        <v>4.4102564102564106</v>
      </c>
      <c r="E8" s="132">
        <f t="shared" si="3"/>
        <v>4.4102564102564106</v>
      </c>
      <c r="F8" s="132">
        <f t="shared" si="3"/>
        <v>4.4323076923076927</v>
      </c>
      <c r="G8" s="132">
        <f t="shared" si="3"/>
        <v>4.4544692307692308</v>
      </c>
      <c r="H8" s="132">
        <f t="shared" si="3"/>
        <v>4.4767415769230769</v>
      </c>
      <c r="I8" s="132">
        <f t="shared" si="3"/>
        <v>4.4991252848076924</v>
      </c>
      <c r="J8" s="132">
        <f t="shared" si="3"/>
        <v>4.5216209112317305</v>
      </c>
      <c r="K8" s="132">
        <f t="shared" si="3"/>
        <v>4.5442290157878888</v>
      </c>
      <c r="L8" s="132">
        <f t="shared" si="3"/>
        <v>4.5669501608668286</v>
      </c>
      <c r="M8" s="132">
        <f t="shared" si="3"/>
        <v>4.5897849116711624</v>
      </c>
      <c r="N8" s="132">
        <f t="shared" si="3"/>
        <v>4.612733836229518</v>
      </c>
      <c r="O8" s="132">
        <f t="shared" si="3"/>
        <v>4.6357975054106655</v>
      </c>
      <c r="P8" s="132">
        <f t="shared" si="3"/>
        <v>4.6589764929377191</v>
      </c>
      <c r="Q8" s="132">
        <f t="shared" si="3"/>
        <v>4.6822713754024079</v>
      </c>
      <c r="R8" s="132">
        <f t="shared" si="3"/>
        <v>4.7056827322794197</v>
      </c>
      <c r="S8" s="132">
        <f t="shared" si="3"/>
        <v>4.729211145940817</v>
      </c>
      <c r="T8" s="132">
        <f t="shared" si="1"/>
        <v>4.7528572016705208</v>
      </c>
      <c r="U8" s="132">
        <f t="shared" si="1"/>
        <v>4.7766214876788737</v>
      </c>
      <c r="V8" s="132">
        <f t="shared" si="1"/>
        <v>4.8005045951172685</v>
      </c>
      <c r="W8" s="132">
        <f t="shared" si="1"/>
        <v>4.8245071180928552</v>
      </c>
      <c r="X8" s="132">
        <f t="shared" si="1"/>
        <v>4.8486296536833198</v>
      </c>
      <c r="Y8" s="132">
        <f t="shared" si="1"/>
        <v>4.8728728019517362</v>
      </c>
      <c r="Z8" s="132">
        <f t="shared" si="1"/>
        <v>4.8972371659614948</v>
      </c>
      <c r="AA8" s="132">
        <f t="shared" si="1"/>
        <v>4.9217233517913019</v>
      </c>
      <c r="AB8" s="132">
        <f t="shared" si="1"/>
        <v>4.9463319685502585</v>
      </c>
      <c r="AC8" s="132">
        <f t="shared" si="1"/>
        <v>4.9710636283930096</v>
      </c>
      <c r="AD8" s="132">
        <f t="shared" si="1"/>
        <v>4.9959189465349745</v>
      </c>
      <c r="AE8" s="132">
        <f t="shared" si="1"/>
        <v>5.0208985412676492</v>
      </c>
      <c r="AF8" s="132">
        <f t="shared" si="1"/>
        <v>5.0460030339739879</v>
      </c>
      <c r="AG8" s="132">
        <f t="shared" si="1"/>
        <v>5.0712330491438582</v>
      </c>
      <c r="AH8" s="132">
        <f t="shared" si="1"/>
        <v>5.0965892143895779</v>
      </c>
      <c r="AI8" s="132">
        <f t="shared" si="1"/>
        <v>5.122072160461526</v>
      </c>
      <c r="AJ8" s="132">
        <f t="shared" si="2"/>
        <v>5.1476825212638335</v>
      </c>
      <c r="AK8" s="132">
        <f t="shared" si="2"/>
        <v>5.1734209338701529</v>
      </c>
      <c r="AL8" s="132">
        <f t="shared" si="2"/>
        <v>5.1992880385395033</v>
      </c>
    </row>
    <row r="9" spans="2:38" x14ac:dyDescent="0.2">
      <c r="B9" s="2" t="s">
        <v>4</v>
      </c>
      <c r="C9" s="132">
        <v>6.2066700930843473</v>
      </c>
      <c r="D9" s="132">
        <f t="shared" si="3"/>
        <v>6.2066700930843473</v>
      </c>
      <c r="E9" s="132">
        <f t="shared" si="3"/>
        <v>6.2066700930843473</v>
      </c>
      <c r="F9" s="132">
        <f t="shared" si="3"/>
        <v>6.2377034435497691</v>
      </c>
      <c r="G9" s="132">
        <f t="shared" si="3"/>
        <v>6.268891960767518</v>
      </c>
      <c r="H9" s="132">
        <f t="shared" si="3"/>
        <v>6.3002364205713555</v>
      </c>
      <c r="I9" s="132">
        <f t="shared" si="3"/>
        <v>6.3317376026742123</v>
      </c>
      <c r="J9" s="132">
        <f t="shared" si="3"/>
        <v>6.3633962906875832</v>
      </c>
      <c r="K9" s="132">
        <f t="shared" si="3"/>
        <v>6.3952132721410209</v>
      </c>
      <c r="L9" s="132">
        <f t="shared" si="3"/>
        <v>6.4271893385017256</v>
      </c>
      <c r="M9" s="132">
        <f t="shared" si="3"/>
        <v>6.4593252851942342</v>
      </c>
      <c r="N9" s="132">
        <f t="shared" si="3"/>
        <v>6.4916219116202054</v>
      </c>
      <c r="O9" s="132">
        <f t="shared" si="3"/>
        <v>6.5240800211783068</v>
      </c>
      <c r="P9" s="132">
        <f t="shared" si="3"/>
        <v>6.5567004212841979</v>
      </c>
      <c r="Q9" s="132">
        <f t="shared" si="3"/>
        <v>6.5894839233906186</v>
      </c>
      <c r="R9" s="132">
        <f t="shared" si="3"/>
        <v>6.6224313430075714</v>
      </c>
      <c r="S9" s="132">
        <f t="shared" si="3"/>
        <v>6.6555434997226088</v>
      </c>
      <c r="T9" s="132">
        <f t="shared" si="1"/>
        <v>6.6888212172212222</v>
      </c>
      <c r="U9" s="132">
        <f t="shared" si="1"/>
        <v>6.7222653233073286</v>
      </c>
      <c r="V9" s="132">
        <f t="shared" si="1"/>
        <v>6.7558766499238656</v>
      </c>
      <c r="W9" s="132">
        <f t="shared" si="1"/>
        <v>6.7896560331734852</v>
      </c>
      <c r="X9" s="132">
        <f t="shared" si="1"/>
        <v>6.8236043133393522</v>
      </c>
      <c r="Y9" s="132">
        <f t="shared" si="1"/>
        <v>6.8577223349060494</v>
      </c>
      <c r="Z9" s="132">
        <f t="shared" si="1"/>
        <v>6.8920109465805801</v>
      </c>
      <c r="AA9" s="132">
        <f t="shared" si="1"/>
        <v>6.9264710013134829</v>
      </c>
      <c r="AB9" s="132">
        <f t="shared" si="1"/>
        <v>6.9611033563200504</v>
      </c>
      <c r="AC9" s="132">
        <f t="shared" si="1"/>
        <v>6.9959088731016505</v>
      </c>
      <c r="AD9" s="132">
        <f t="shared" si="1"/>
        <v>7.0308884174671586</v>
      </c>
      <c r="AE9" s="132">
        <f t="shared" si="1"/>
        <v>7.0660428595544946</v>
      </c>
      <c r="AF9" s="132">
        <f t="shared" si="1"/>
        <v>7.1013730738522671</v>
      </c>
      <c r="AG9" s="132">
        <f t="shared" si="1"/>
        <v>7.1368799392215285</v>
      </c>
      <c r="AH9" s="132">
        <f t="shared" si="1"/>
        <v>7.1725643389176366</v>
      </c>
      <c r="AI9" s="132">
        <f t="shared" si="1"/>
        <v>7.2084271606122243</v>
      </c>
      <c r="AJ9" s="132">
        <f t="shared" si="2"/>
        <v>7.2444692964152857</v>
      </c>
      <c r="AK9" s="132">
        <f t="shared" si="2"/>
        <v>7.280691642897362</v>
      </c>
      <c r="AL9" s="132">
        <f t="shared" si="2"/>
        <v>7.3170951011118488</v>
      </c>
    </row>
    <row r="10" spans="2:38" x14ac:dyDescent="0.2">
      <c r="B10" s="2" t="s">
        <v>5</v>
      </c>
      <c r="C10" s="132">
        <v>5.4052724077328644</v>
      </c>
      <c r="D10" s="132">
        <f t="shared" si="3"/>
        <v>5.4052724077328644</v>
      </c>
      <c r="E10" s="132">
        <f t="shared" si="3"/>
        <v>5.4052724077328644</v>
      </c>
      <c r="F10" s="132">
        <f t="shared" si="3"/>
        <v>5.4322987697715286</v>
      </c>
      <c r="G10" s="132">
        <f t="shared" si="3"/>
        <v>5.4594602636203859</v>
      </c>
      <c r="H10" s="132">
        <f t="shared" si="3"/>
        <v>5.4867575649384879</v>
      </c>
      <c r="I10" s="132">
        <f t="shared" si="3"/>
        <v>5.5141913527631807</v>
      </c>
      <c r="J10" s="132">
        <f t="shared" si="3"/>
        <v>5.5417623095269963</v>
      </c>
      <c r="K10" s="132">
        <f t="shared" si="3"/>
        <v>5.5694711210746313</v>
      </c>
      <c r="L10" s="132">
        <f t="shared" si="3"/>
        <v>5.5973184766800044</v>
      </c>
      <c r="M10" s="132">
        <f t="shared" si="3"/>
        <v>5.6253050690634048</v>
      </c>
      <c r="N10" s="132">
        <f t="shared" si="3"/>
        <v>5.6534315944087217</v>
      </c>
      <c r="O10" s="132">
        <f t="shared" si="3"/>
        <v>5.6816987523807656</v>
      </c>
      <c r="P10" s="132">
        <f t="shared" si="3"/>
        <v>5.7101072461426696</v>
      </c>
      <c r="Q10" s="132">
        <f t="shared" si="3"/>
        <v>5.7386577823733829</v>
      </c>
      <c r="R10" s="132">
        <f t="shared" si="3"/>
        <v>5.7673510712852494</v>
      </c>
      <c r="S10" s="132">
        <f t="shared" si="3"/>
        <v>5.7961878266416758</v>
      </c>
      <c r="T10" s="132">
        <f t="shared" si="1"/>
        <v>5.8251687657748841</v>
      </c>
      <c r="U10" s="132">
        <f t="shared" si="1"/>
        <v>5.8542946096037589</v>
      </c>
      <c r="V10" s="132">
        <f t="shared" si="1"/>
        <v>5.8835660826517779</v>
      </c>
      <c r="W10" s="132">
        <f t="shared" si="1"/>
        <v>5.9129839130650366</v>
      </c>
      <c r="X10" s="132">
        <f t="shared" si="1"/>
        <v>5.9425488326303615</v>
      </c>
      <c r="Y10" s="132">
        <f t="shared" si="1"/>
        <v>5.972261576793513</v>
      </c>
      <c r="Z10" s="132">
        <f t="shared" si="1"/>
        <v>6.0021228846774806</v>
      </c>
      <c r="AA10" s="132">
        <f t="shared" si="1"/>
        <v>6.0321334991008682</v>
      </c>
      <c r="AB10" s="132">
        <f t="shared" si="1"/>
        <v>6.0622941665963728</v>
      </c>
      <c r="AC10" s="132">
        <f t="shared" si="1"/>
        <v>6.0926056374293545</v>
      </c>
      <c r="AD10" s="132">
        <f t="shared" si="1"/>
        <v>6.1230686656165014</v>
      </c>
      <c r="AE10" s="132">
        <f t="shared" si="1"/>
        <v>6.1536840089445839</v>
      </c>
      <c r="AF10" s="132">
        <f t="shared" si="1"/>
        <v>6.1844524289893066</v>
      </c>
      <c r="AG10" s="132">
        <f t="shared" si="1"/>
        <v>6.2153746911342527</v>
      </c>
      <c r="AH10" s="132">
        <f t="shared" si="1"/>
        <v>6.2464515645899237</v>
      </c>
      <c r="AI10" s="132">
        <f t="shared" si="1"/>
        <v>6.2776838224128735</v>
      </c>
      <c r="AJ10" s="132">
        <f t="shared" si="2"/>
        <v>6.3090722415249383</v>
      </c>
      <c r="AK10" s="132">
        <f t="shared" si="2"/>
        <v>6.3406176027325634</v>
      </c>
      <c r="AL10" s="132">
        <f t="shared" si="2"/>
        <v>6.3723206907462258</v>
      </c>
    </row>
    <row r="11" spans="2:38" ht="13.15" x14ac:dyDescent="0.4">
      <c r="B11" s="2" t="s">
        <v>6</v>
      </c>
      <c r="C11" s="132">
        <v>2.6898496240601504</v>
      </c>
      <c r="D11" s="132">
        <f t="shared" si="3"/>
        <v>2.6898496240601504</v>
      </c>
      <c r="E11" s="132">
        <f t="shared" si="3"/>
        <v>2.6898496240601504</v>
      </c>
      <c r="F11" s="132">
        <f t="shared" si="3"/>
        <v>2.7032988721804512</v>
      </c>
      <c r="G11" s="132">
        <f t="shared" si="3"/>
        <v>2.7168153665413532</v>
      </c>
      <c r="H11" s="132">
        <f t="shared" si="3"/>
        <v>2.7303994433740599</v>
      </c>
      <c r="I11" s="132">
        <f t="shared" si="3"/>
        <v>2.7440514405909302</v>
      </c>
      <c r="J11" s="132">
        <f t="shared" si="3"/>
        <v>2.7577716977938849</v>
      </c>
      <c r="K11" s="132">
        <f t="shared" si="3"/>
        <v>2.7715605562828545</v>
      </c>
      <c r="L11" s="132">
        <f t="shared" si="3"/>
        <v>2.7854183590642689</v>
      </c>
      <c r="M11" s="132">
        <f t="shared" si="3"/>
        <v>2.7993454508595903</v>
      </c>
      <c r="N11" s="132">
        <f t="shared" si="3"/>
        <v>2.8133421781138881</v>
      </c>
      <c r="O11" s="132">
        <f t="shared" si="3"/>
        <v>2.8274088890044577</v>
      </c>
      <c r="P11" s="132">
        <f t="shared" si="3"/>
        <v>2.8415459334494799</v>
      </c>
      <c r="Q11" s="132">
        <f t="shared" si="3"/>
        <v>2.8557536631167273</v>
      </c>
      <c r="R11" s="132">
        <f t="shared" si="3"/>
        <v>2.8700324314323109</v>
      </c>
      <c r="S11" s="132">
        <f t="shared" si="3"/>
        <v>2.8843825935894722</v>
      </c>
      <c r="T11" s="132">
        <f t="shared" si="1"/>
        <v>2.8988045065574197</v>
      </c>
      <c r="U11" s="132">
        <f t="shared" si="1"/>
        <v>2.9132985290902069</v>
      </c>
      <c r="V11" s="132">
        <f t="shared" si="1"/>
        <v>2.9278650217356579</v>
      </c>
      <c r="W11" s="132">
        <f t="shared" si="1"/>
        <v>2.9425043468443364</v>
      </c>
      <c r="X11" s="132">
        <f t="shared" si="1"/>
        <v>2.9572168685785583</v>
      </c>
      <c r="Y11" s="132">
        <f t="shared" si="1"/>
        <v>2.9720029529214509</v>
      </c>
      <c r="Z11" s="132">
        <f t="shared" si="1"/>
        <v>2.9868629676860583</v>
      </c>
      <c r="AA11" s="132">
        <f t="shared" si="1"/>
        <v>3.0017972825244885</v>
      </c>
      <c r="AB11" s="132">
        <f t="shared" si="1"/>
        <v>3.0168062689371111</v>
      </c>
      <c r="AC11" s="132">
        <f t="shared" si="1"/>
        <v>3.0318903002817965</v>
      </c>
      <c r="AD11" s="132">
        <f t="shared" si="1"/>
        <v>3.0470497517832054</v>
      </c>
      <c r="AE11" s="132">
        <f t="shared" si="1"/>
        <v>3.0622850005421216</v>
      </c>
      <c r="AF11" s="132">
        <f t="shared" si="1"/>
        <v>3.077596425544832</v>
      </c>
      <c r="AG11" s="132">
        <f t="shared" si="1"/>
        <v>3.0929844076725561</v>
      </c>
      <c r="AH11" s="132">
        <f t="shared" si="1"/>
        <v>3.1084493297109188</v>
      </c>
      <c r="AI11" s="132">
        <f t="shared" si="1"/>
        <v>3.1239915763594732</v>
      </c>
      <c r="AJ11" s="132">
        <f t="shared" si="2"/>
        <v>3.1396115342412707</v>
      </c>
      <c r="AK11" s="132">
        <f t="shared" si="2"/>
        <v>3.1553095919124772</v>
      </c>
      <c r="AL11" s="132">
        <f t="shared" si="2"/>
        <v>3.1710861398720396</v>
      </c>
    </row>
    <row r="12" spans="2:38" x14ac:dyDescent="0.2">
      <c r="B12" s="2" t="s">
        <v>7</v>
      </c>
      <c r="C12" s="132">
        <v>28.367245340822059</v>
      </c>
      <c r="D12" s="132">
        <f t="shared" si="3"/>
        <v>28.367245340822059</v>
      </c>
      <c r="E12" s="132">
        <f t="shared" si="3"/>
        <v>28.367245340822059</v>
      </c>
      <c r="F12" s="132">
        <f t="shared" si="3"/>
        <v>28.50908156752617</v>
      </c>
      <c r="G12" s="132">
        <f t="shared" si="3"/>
        <v>28.651626975363801</v>
      </c>
      <c r="H12" s="132">
        <f t="shared" si="3"/>
        <v>28.794885110240621</v>
      </c>
      <c r="I12" s="132">
        <f t="shared" si="3"/>
        <v>28.938859535791824</v>
      </c>
      <c r="J12" s="132">
        <f t="shared" si="3"/>
        <v>29.083553833470784</v>
      </c>
      <c r="K12" s="132">
        <f t="shared" si="3"/>
        <v>29.228971602638136</v>
      </c>
      <c r="L12" s="132">
        <f t="shared" si="3"/>
        <v>29.375116460651327</v>
      </c>
      <c r="M12" s="132">
        <f t="shared" si="3"/>
        <v>29.521992042954583</v>
      </c>
      <c r="N12" s="132">
        <f t="shared" si="3"/>
        <v>29.669602003169356</v>
      </c>
      <c r="O12" s="132">
        <f t="shared" si="3"/>
        <v>29.817950013185204</v>
      </c>
      <c r="P12" s="132">
        <f t="shared" si="3"/>
        <v>29.96703976325113</v>
      </c>
      <c r="Q12" s="132">
        <f t="shared" si="3"/>
        <v>30.116874962067385</v>
      </c>
      <c r="R12" s="132">
        <f t="shared" si="3"/>
        <v>30.267459336877721</v>
      </c>
      <c r="S12" s="132">
        <f t="shared" si="3"/>
        <v>30.41879663356211</v>
      </c>
      <c r="T12" s="132">
        <f t="shared" si="1"/>
        <v>30.570890616729919</v>
      </c>
      <c r="U12" s="132">
        <f t="shared" si="1"/>
        <v>30.723745069813567</v>
      </c>
      <c r="V12" s="132">
        <f t="shared" si="1"/>
        <v>30.877363795162637</v>
      </c>
      <c r="W12" s="132">
        <f t="shared" si="1"/>
        <v>31.031750614138449</v>
      </c>
      <c r="X12" s="132">
        <f t="shared" si="1"/>
        <v>31.186909367209143</v>
      </c>
      <c r="Y12" s="132">
        <f t="shared" si="1"/>
        <v>31.34284391404519</v>
      </c>
      <c r="Z12" s="132">
        <f t="shared" si="1"/>
        <v>31.499558133615416</v>
      </c>
      <c r="AA12" s="132">
        <f t="shared" si="1"/>
        <v>31.657055924283494</v>
      </c>
      <c r="AB12" s="132">
        <f t="shared" si="1"/>
        <v>31.815341203904911</v>
      </c>
      <c r="AC12" s="132">
        <f t="shared" si="1"/>
        <v>31.974417909924437</v>
      </c>
      <c r="AD12" s="132">
        <f t="shared" si="1"/>
        <v>32.134289999474056</v>
      </c>
      <c r="AE12" s="132">
        <f t="shared" si="1"/>
        <v>32.29496144947143</v>
      </c>
      <c r="AF12" s="132">
        <f t="shared" si="1"/>
        <v>32.456436256718789</v>
      </c>
      <c r="AG12" s="132">
        <f t="shared" si="1"/>
        <v>32.618718438002382</v>
      </c>
      <c r="AH12" s="132">
        <f t="shared" si="1"/>
        <v>32.781812030192391</v>
      </c>
      <c r="AI12" s="132">
        <f t="shared" si="1"/>
        <v>32.945721090343355</v>
      </c>
      <c r="AJ12" s="132">
        <f t="shared" si="2"/>
        <v>33.110449695795069</v>
      </c>
      <c r="AK12" s="132">
        <f t="shared" si="2"/>
        <v>33.276001944274043</v>
      </c>
      <c r="AL12" s="132">
        <f t="shared" si="2"/>
        <v>33.442381953995415</v>
      </c>
    </row>
    <row r="13" spans="2:38" ht="13.15" x14ac:dyDescent="0.4">
      <c r="B13" s="2" t="s">
        <v>8</v>
      </c>
      <c r="C13" s="132">
        <v>5.5763084591702095</v>
      </c>
      <c r="D13" s="132">
        <f t="shared" si="3"/>
        <v>5.5763084591702095</v>
      </c>
      <c r="E13" s="132">
        <f t="shared" si="3"/>
        <v>5.5763084591702095</v>
      </c>
      <c r="F13" s="132">
        <f t="shared" si="3"/>
        <v>5.6041900014660602</v>
      </c>
      <c r="G13" s="132">
        <f t="shared" si="3"/>
        <v>5.6322109514733905</v>
      </c>
      <c r="H13" s="132">
        <f t="shared" si="3"/>
        <v>5.660372006230757</v>
      </c>
      <c r="I13" s="132">
        <f t="shared" si="3"/>
        <v>5.6886738662619107</v>
      </c>
      <c r="J13" s="132">
        <f t="shared" si="3"/>
        <v>5.7171172355932205</v>
      </c>
      <c r="K13" s="132">
        <f t="shared" si="3"/>
        <v>5.7457028217711867</v>
      </c>
      <c r="L13" s="132">
        <f t="shared" si="3"/>
        <v>5.7744313358800428</v>
      </c>
      <c r="M13" s="132">
        <f t="shared" si="3"/>
        <v>5.8033034925594427</v>
      </c>
      <c r="N13" s="132">
        <f t="shared" si="3"/>
        <v>5.8323200100222401</v>
      </c>
      <c r="O13" s="132">
        <f t="shared" si="3"/>
        <v>5.8614816100723512</v>
      </c>
      <c r="P13" s="132">
        <f t="shared" si="3"/>
        <v>5.8907890181227129</v>
      </c>
      <c r="Q13" s="132">
        <f t="shared" si="3"/>
        <v>5.9202429632133269</v>
      </c>
      <c r="R13" s="132">
        <f t="shared" si="3"/>
        <v>5.9498441780293936</v>
      </c>
      <c r="S13" s="132">
        <f t="shared" si="3"/>
        <v>5.9795933989195404</v>
      </c>
      <c r="T13" s="132">
        <f t="shared" si="1"/>
        <v>6.0094913659141378</v>
      </c>
      <c r="U13" s="132">
        <f t="shared" si="1"/>
        <v>6.0395388227437081</v>
      </c>
      <c r="V13" s="132">
        <f t="shared" si="1"/>
        <v>6.0697365168574269</v>
      </c>
      <c r="W13" s="132">
        <f t="shared" si="1"/>
        <v>6.1000851994417138</v>
      </c>
      <c r="X13" s="132">
        <f t="shared" si="1"/>
        <v>6.1305856254389219</v>
      </c>
      <c r="Y13" s="132">
        <f t="shared" si="1"/>
        <v>6.1612385535661165</v>
      </c>
      <c r="Z13" s="132">
        <f t="shared" si="1"/>
        <v>6.1920447463339467</v>
      </c>
      <c r="AA13" s="132">
        <f t="shared" si="1"/>
        <v>6.2230049700656167</v>
      </c>
      <c r="AB13" s="132">
        <f t="shared" si="1"/>
        <v>6.2541199949159445</v>
      </c>
      <c r="AC13" s="132">
        <f t="shared" si="1"/>
        <v>6.285390594890524</v>
      </c>
      <c r="AD13" s="132">
        <f t="shared" si="1"/>
        <v>6.3168175478649768</v>
      </c>
      <c r="AE13" s="132">
        <f t="shared" si="1"/>
        <v>6.3484016356043016</v>
      </c>
      <c r="AF13" s="132">
        <f t="shared" si="1"/>
        <v>6.3801436437823229</v>
      </c>
      <c r="AG13" s="132">
        <f t="shared" si="1"/>
        <v>6.4120443620012342</v>
      </c>
      <c r="AH13" s="132">
        <f t="shared" si="1"/>
        <v>6.4441045838112405</v>
      </c>
      <c r="AI13" s="132">
        <f t="shared" si="1"/>
        <v>6.4763251067302967</v>
      </c>
      <c r="AJ13" s="132">
        <f t="shared" si="2"/>
        <v>6.5087067322639482</v>
      </c>
      <c r="AK13" s="132">
        <f t="shared" si="2"/>
        <v>6.5412502659252683</v>
      </c>
      <c r="AL13" s="132">
        <f t="shared" si="2"/>
        <v>6.5739565172548948</v>
      </c>
    </row>
    <row r="14" spans="2:38" x14ac:dyDescent="0.2">
      <c r="B14" s="2" t="s">
        <v>9</v>
      </c>
      <c r="C14" s="132">
        <v>11.48619957537155</v>
      </c>
      <c r="D14" s="132">
        <f t="shared" si="3"/>
        <v>11.48619957537155</v>
      </c>
      <c r="E14" s="132">
        <f t="shared" si="3"/>
        <v>11.48619957537155</v>
      </c>
      <c r="F14" s="132">
        <f t="shared" si="3"/>
        <v>11.543630573248409</v>
      </c>
      <c r="G14" s="132">
        <f t="shared" si="3"/>
        <v>11.601348726114651</v>
      </c>
      <c r="H14" s="132">
        <f t="shared" si="3"/>
        <v>11.659355469745224</v>
      </c>
      <c r="I14" s="132">
        <f t="shared" si="3"/>
        <v>11.71765224709395</v>
      </c>
      <c r="J14" s="132">
        <f t="shared" si="3"/>
        <v>11.776240508329419</v>
      </c>
      <c r="K14" s="132">
        <f t="shared" si="3"/>
        <v>11.835121710871066</v>
      </c>
      <c r="L14" s="132">
        <f t="shared" si="3"/>
        <v>11.894297319425421</v>
      </c>
      <c r="M14" s="132">
        <f t="shared" si="3"/>
        <v>11.953768806022548</v>
      </c>
      <c r="N14" s="132">
        <f t="shared" si="3"/>
        <v>12.013537650052662</v>
      </c>
      <c r="O14" s="132">
        <f t="shared" si="3"/>
        <v>12.073605338302926</v>
      </c>
      <c r="P14" s="132">
        <f t="shared" si="3"/>
        <v>12.133973364994441</v>
      </c>
      <c r="Q14" s="132">
        <f t="shared" si="3"/>
        <v>12.194643231819413</v>
      </c>
      <c r="R14" s="132">
        <f t="shared" si="3"/>
        <v>12.255616447978509</v>
      </c>
      <c r="S14" s="132">
        <f t="shared" si="3"/>
        <v>12.316894530218402</v>
      </c>
      <c r="T14" s="132">
        <f t="shared" si="1"/>
        <v>12.378479002869494</v>
      </c>
      <c r="U14" s="132">
        <f t="shared" si="1"/>
        <v>12.44037139788384</v>
      </c>
      <c r="V14" s="132">
        <f t="shared" si="1"/>
        <v>12.50257325487326</v>
      </c>
      <c r="W14" s="132">
        <f t="shared" si="1"/>
        <v>12.565086121147626</v>
      </c>
      <c r="X14" s="132">
        <f t="shared" si="1"/>
        <v>12.627911551753364</v>
      </c>
      <c r="Y14" s="132">
        <f t="shared" si="1"/>
        <v>12.691051109512131</v>
      </c>
      <c r="Z14" s="132">
        <f t="shared" si="1"/>
        <v>12.754506365059692</v>
      </c>
      <c r="AA14" s="132">
        <f t="shared" si="1"/>
        <v>12.818278896884991</v>
      </c>
      <c r="AB14" s="132">
        <f t="shared" si="1"/>
        <v>12.882370291369416</v>
      </c>
      <c r="AC14" s="132">
        <f t="shared" si="1"/>
        <v>12.946782142826263</v>
      </c>
      <c r="AD14" s="132">
        <f t="shared" si="1"/>
        <v>13.011516053540396</v>
      </c>
      <c r="AE14" s="132">
        <f t="shared" si="1"/>
        <v>13.076573633808097</v>
      </c>
      <c r="AF14" s="132">
        <f t="shared" si="1"/>
        <v>13.141956501977138</v>
      </c>
      <c r="AG14" s="132">
        <f t="shared" si="1"/>
        <v>13.207666284487024</v>
      </c>
      <c r="AH14" s="132">
        <f t="shared" si="1"/>
        <v>13.273704615909459</v>
      </c>
      <c r="AI14" s="132">
        <f t="shared" si="1"/>
        <v>13.340073138989005</v>
      </c>
      <c r="AJ14" s="132">
        <f t="shared" si="2"/>
        <v>13.406773504683951</v>
      </c>
      <c r="AK14" s="132">
        <f t="shared" si="2"/>
        <v>13.473807372207371</v>
      </c>
      <c r="AL14" s="132">
        <f t="shared" si="2"/>
        <v>13.541176409068408</v>
      </c>
    </row>
    <row r="15" spans="2:38" x14ac:dyDescent="0.2">
      <c r="B15" s="2" t="s">
        <v>10</v>
      </c>
      <c r="C15" s="132">
        <v>8.0849081643486578</v>
      </c>
      <c r="D15" s="132">
        <f t="shared" si="3"/>
        <v>8.0849081643486578</v>
      </c>
      <c r="E15" s="132">
        <f t="shared" si="3"/>
        <v>8.0849081643486578</v>
      </c>
      <c r="F15" s="132">
        <f t="shared" si="3"/>
        <v>8.1253327051704005</v>
      </c>
      <c r="G15" s="132">
        <f t="shared" si="3"/>
        <v>8.1659593686962531</v>
      </c>
      <c r="H15" s="132">
        <f t="shared" si="3"/>
        <v>8.2067891655397336</v>
      </c>
      <c r="I15" s="132">
        <f t="shared" si="3"/>
        <v>8.247823111367433</v>
      </c>
      <c r="J15" s="132">
        <f t="shared" si="3"/>
        <v>8.2890622269242709</v>
      </c>
      <c r="K15" s="132">
        <f t="shared" si="3"/>
        <v>8.3305075380588924</v>
      </c>
      <c r="L15" s="132">
        <f t="shared" si="3"/>
        <v>8.3721600757491874</v>
      </c>
      <c r="M15" s="132">
        <f t="shared" si="3"/>
        <v>8.4140208761279336</v>
      </c>
      <c r="N15" s="132">
        <f t="shared" si="3"/>
        <v>8.4560909805085736</v>
      </c>
      <c r="O15" s="132">
        <f t="shared" si="3"/>
        <v>8.4983714354111157</v>
      </c>
      <c r="P15" s="132">
        <f t="shared" si="3"/>
        <v>8.5408632925881705</v>
      </c>
      <c r="Q15" s="132">
        <f t="shared" si="3"/>
        <v>8.5835676090511122</v>
      </c>
      <c r="R15" s="132">
        <f t="shared" si="3"/>
        <v>8.6264854470963677</v>
      </c>
      <c r="S15" s="132">
        <f t="shared" si="3"/>
        <v>8.6696178743318502</v>
      </c>
      <c r="T15" s="132">
        <f t="shared" si="1"/>
        <v>8.7129659637035086</v>
      </c>
      <c r="U15" s="132">
        <f t="shared" si="1"/>
        <v>8.7565307935220265</v>
      </c>
      <c r="V15" s="132">
        <f t="shared" si="1"/>
        <v>8.8003134474896374</v>
      </c>
      <c r="W15" s="132">
        <f t="shared" si="1"/>
        <v>8.8443150147270853</v>
      </c>
      <c r="X15" s="132">
        <f t="shared" si="1"/>
        <v>8.8885365898007205</v>
      </c>
      <c r="Y15" s="132">
        <f t="shared" si="1"/>
        <v>8.9329792727497246</v>
      </c>
      <c r="Z15" s="132">
        <f t="shared" si="1"/>
        <v>8.9776441691134732</v>
      </c>
      <c r="AA15" s="132">
        <f t="shared" si="1"/>
        <v>9.0225323899590411</v>
      </c>
      <c r="AB15" s="132">
        <f t="shared" si="1"/>
        <v>9.067645051908837</v>
      </c>
      <c r="AC15" s="132">
        <f t="shared" si="1"/>
        <v>9.1129832771683805</v>
      </c>
      <c r="AD15" s="132">
        <f t="shared" si="1"/>
        <v>9.158548193554223</v>
      </c>
      <c r="AE15" s="132">
        <f t="shared" si="1"/>
        <v>9.2043409345219942</v>
      </c>
      <c r="AF15" s="132">
        <f t="shared" si="1"/>
        <v>9.2503626391946039</v>
      </c>
      <c r="AG15" s="132">
        <f t="shared" si="1"/>
        <v>9.2966144523905765</v>
      </c>
      <c r="AH15" s="132">
        <f t="shared" si="1"/>
        <v>9.3430975246525296</v>
      </c>
      <c r="AI15" s="132">
        <f t="shared" si="1"/>
        <v>9.389813012275793</v>
      </c>
      <c r="AJ15" s="132">
        <f t="shared" si="2"/>
        <v>9.4367620773371712</v>
      </c>
      <c r="AK15" s="132">
        <f t="shared" si="2"/>
        <v>9.4839458877238574</v>
      </c>
      <c r="AL15" s="132">
        <f t="shared" si="2"/>
        <v>9.5313656171624768</v>
      </c>
    </row>
    <row r="16" spans="2:38" x14ac:dyDescent="0.2">
      <c r="B16" s="2" t="s">
        <v>11</v>
      </c>
      <c r="C16" s="132">
        <v>5.8500566997110139</v>
      </c>
      <c r="D16" s="132">
        <f t="shared" si="3"/>
        <v>5.8500566997110139</v>
      </c>
      <c r="E16" s="132">
        <f t="shared" si="3"/>
        <v>5.8500566997110139</v>
      </c>
      <c r="F16" s="132">
        <f t="shared" si="3"/>
        <v>5.8793069832095686</v>
      </c>
      <c r="G16" s="132">
        <f t="shared" si="3"/>
        <v>5.9087035181256162</v>
      </c>
      <c r="H16" s="132">
        <f t="shared" si="3"/>
        <v>5.9382470357162447</v>
      </c>
      <c r="I16" s="132">
        <f t="shared" si="3"/>
        <v>5.9679382708948259</v>
      </c>
      <c r="J16" s="132">
        <f t="shared" si="3"/>
        <v>5.9977779622492999</v>
      </c>
      <c r="K16" s="132">
        <f t="shared" si="3"/>
        <v>6.0277668520605463</v>
      </c>
      <c r="L16" s="132">
        <f t="shared" si="3"/>
        <v>6.0579056863208489</v>
      </c>
      <c r="M16" s="132">
        <f t="shared" si="3"/>
        <v>6.088195214752453</v>
      </c>
      <c r="N16" s="132">
        <f t="shared" si="3"/>
        <v>6.1186361908262148</v>
      </c>
      <c r="O16" s="132">
        <f t="shared" si="3"/>
        <v>6.1492293717803461</v>
      </c>
      <c r="P16" s="132">
        <f t="shared" si="3"/>
        <v>6.1799755186392478</v>
      </c>
      <c r="Q16" s="132">
        <f t="shared" si="3"/>
        <v>6.2108753962324439</v>
      </c>
      <c r="R16" s="132">
        <f t="shared" si="3"/>
        <v>6.2419297732136059</v>
      </c>
      <c r="S16" s="132">
        <f t="shared" si="3"/>
        <v>6.2731394220796739</v>
      </c>
      <c r="T16" s="132">
        <f t="shared" si="1"/>
        <v>6.3045051191900718</v>
      </c>
      <c r="U16" s="132">
        <f t="shared" si="1"/>
        <v>6.3360276447860224</v>
      </c>
      <c r="V16" s="132">
        <f t="shared" si="1"/>
        <v>6.3677077830099522</v>
      </c>
      <c r="W16" s="132">
        <f t="shared" si="1"/>
        <v>6.3995463219250022</v>
      </c>
      <c r="X16" s="132">
        <f t="shared" si="1"/>
        <v>6.4315440535346271</v>
      </c>
      <c r="Y16" s="132">
        <f t="shared" si="1"/>
        <v>6.4637017738022999</v>
      </c>
      <c r="Z16" s="132">
        <f t="shared" si="1"/>
        <v>6.4960202826713118</v>
      </c>
      <c r="AA16" s="132">
        <f t="shared" si="1"/>
        <v>6.5285003840846683</v>
      </c>
      <c r="AB16" s="132">
        <f t="shared" si="1"/>
        <v>6.5611428860050918</v>
      </c>
      <c r="AC16" s="132">
        <f t="shared" si="1"/>
        <v>6.5939486004351169</v>
      </c>
      <c r="AD16" s="132">
        <f t="shared" si="1"/>
        <v>6.6269183434372927</v>
      </c>
      <c r="AE16" s="132">
        <f t="shared" si="1"/>
        <v>6.6600529351544795</v>
      </c>
      <c r="AF16" s="132">
        <f t="shared" si="1"/>
        <v>6.693353199830252</v>
      </c>
      <c r="AG16" s="132">
        <f t="shared" si="1"/>
        <v>6.726819965829403</v>
      </c>
      <c r="AH16" s="132">
        <f t="shared" si="1"/>
        <v>6.7604540656585499</v>
      </c>
      <c r="AI16" s="132">
        <f t="shared" si="1"/>
        <v>6.7942563359868426</v>
      </c>
      <c r="AJ16" s="132">
        <f t="shared" si="2"/>
        <v>6.8282276176667764</v>
      </c>
      <c r="AK16" s="132">
        <f t="shared" si="2"/>
        <v>6.8623687557551101</v>
      </c>
      <c r="AL16" s="132">
        <f t="shared" si="2"/>
        <v>6.8966805995338856</v>
      </c>
    </row>
    <row r="17" spans="2:38" x14ac:dyDescent="0.2">
      <c r="B17" s="2" t="s">
        <v>12</v>
      </c>
      <c r="C17" s="132">
        <v>5.1231465192259362</v>
      </c>
      <c r="D17" s="132">
        <f t="shared" si="3"/>
        <v>5.1231465192259362</v>
      </c>
      <c r="E17" s="132">
        <f t="shared" si="3"/>
        <v>5.1231465192259362</v>
      </c>
      <c r="F17" s="132">
        <f t="shared" si="3"/>
        <v>5.1487622518220659</v>
      </c>
      <c r="G17" s="132">
        <f t="shared" si="3"/>
        <v>5.1745060630811759</v>
      </c>
      <c r="H17" s="132">
        <f t="shared" si="3"/>
        <v>5.2003785933965814</v>
      </c>
      <c r="I17" s="132">
        <f t="shared" si="3"/>
        <v>5.2263804863635643</v>
      </c>
      <c r="J17" s="132">
        <f t="shared" si="3"/>
        <v>5.252512388795382</v>
      </c>
      <c r="K17" s="132">
        <f t="shared" si="3"/>
        <v>5.2787749507393587</v>
      </c>
      <c r="L17" s="132">
        <f t="shared" si="3"/>
        <v>5.3051688254930554</v>
      </c>
      <c r="M17" s="132">
        <f t="shared" si="3"/>
        <v>5.3316946696205205</v>
      </c>
      <c r="N17" s="132">
        <f t="shared" si="3"/>
        <v>5.3583531429686229</v>
      </c>
      <c r="O17" s="132">
        <f t="shared" si="3"/>
        <v>5.3851449086834657</v>
      </c>
      <c r="P17" s="132">
        <f t="shared" si="3"/>
        <v>5.4120706332268833</v>
      </c>
      <c r="Q17" s="132">
        <f t="shared" si="3"/>
        <v>5.4391309863930175</v>
      </c>
      <c r="R17" s="132">
        <f t="shared" si="3"/>
        <v>5.4663266413249829</v>
      </c>
      <c r="S17" s="132">
        <f t="shared" si="3"/>
        <v>5.493658274531608</v>
      </c>
      <c r="T17" s="132">
        <f t="shared" si="1"/>
        <v>5.5211265659042663</v>
      </c>
      <c r="U17" s="132">
        <f t="shared" si="1"/>
        <v>5.5487321987337879</v>
      </c>
      <c r="V17" s="132">
        <f t="shared" si="1"/>
        <v>5.5764758597274566</v>
      </c>
      <c r="W17" s="132">
        <f t="shared" si="1"/>
        <v>5.6043582390260935</v>
      </c>
      <c r="X17" s="132">
        <f t="shared" si="1"/>
        <v>5.6323800302212241</v>
      </c>
      <c r="Y17" s="132">
        <f t="shared" si="1"/>
        <v>5.6605419303723306</v>
      </c>
      <c r="Z17" s="132">
        <f t="shared" si="1"/>
        <v>5.6888446400241923</v>
      </c>
      <c r="AA17" s="132">
        <f t="shared" si="1"/>
        <v>5.7172888632243133</v>
      </c>
      <c r="AB17" s="132">
        <f t="shared" si="1"/>
        <v>5.7458753075404347</v>
      </c>
      <c r="AC17" s="132">
        <f t="shared" si="1"/>
        <v>5.7746046840781373</v>
      </c>
      <c r="AD17" s="132">
        <f t="shared" si="1"/>
        <v>5.8034777074985282</v>
      </c>
      <c r="AE17" s="132">
        <f t="shared" si="1"/>
        <v>5.8324950960360207</v>
      </c>
      <c r="AF17" s="132">
        <f t="shared" si="1"/>
        <v>5.8616575715162007</v>
      </c>
      <c r="AG17" s="132">
        <f t="shared" si="1"/>
        <v>5.8909658593737815</v>
      </c>
      <c r="AH17" s="132">
        <f t="shared" si="1"/>
        <v>5.9204206886706503</v>
      </c>
      <c r="AI17" s="132">
        <f t="shared" si="1"/>
        <v>5.9500227921140034</v>
      </c>
      <c r="AJ17" s="132">
        <f t="shared" si="2"/>
        <v>5.9797729060745732</v>
      </c>
      <c r="AK17" s="132">
        <f t="shared" si="2"/>
        <v>6.0096717706049461</v>
      </c>
      <c r="AL17" s="132">
        <f t="shared" si="2"/>
        <v>6.0397201294579705</v>
      </c>
    </row>
    <row r="18" spans="2:38" x14ac:dyDescent="0.2">
      <c r="B18" s="2" t="s">
        <v>13</v>
      </c>
      <c r="C18" s="132">
        <v>6.6412037037037033</v>
      </c>
      <c r="D18" s="132">
        <f t="shared" si="3"/>
        <v>6.6412037037037033</v>
      </c>
      <c r="E18" s="132">
        <f t="shared" si="3"/>
        <v>6.6412037037037033</v>
      </c>
      <c r="F18" s="132">
        <f t="shared" si="3"/>
        <v>6.6744097222222214</v>
      </c>
      <c r="G18" s="132">
        <f t="shared" si="3"/>
        <v>6.7077817708333329</v>
      </c>
      <c r="H18" s="132">
        <f t="shared" si="3"/>
        <v>6.7413206796875</v>
      </c>
      <c r="I18" s="132">
        <f t="shared" si="3"/>
        <v>6.7750272830859375</v>
      </c>
      <c r="J18" s="132">
        <f t="shared" si="3"/>
        <v>6.8089024195013668</v>
      </c>
      <c r="K18" s="132">
        <f t="shared" si="3"/>
        <v>6.842946931598874</v>
      </c>
      <c r="L18" s="132">
        <f t="shared" si="3"/>
        <v>6.8771616662568684</v>
      </c>
      <c r="M18" s="132">
        <f t="shared" si="3"/>
        <v>6.9115474745881524</v>
      </c>
      <c r="N18" s="132">
        <f t="shared" si="3"/>
        <v>6.9461052119610933</v>
      </c>
      <c r="O18" s="132">
        <f t="shared" si="3"/>
        <v>6.9808357380208985</v>
      </c>
      <c r="P18" s="132">
        <f t="shared" si="3"/>
        <v>7.0157399167110031</v>
      </c>
      <c r="Q18" s="132">
        <f t="shared" si="3"/>
        <v>7.0508186162945581</v>
      </c>
      <c r="R18" s="132">
        <f t="shared" si="3"/>
        <v>7.0860727093760305</v>
      </c>
      <c r="S18" s="132">
        <f t="shared" si="3"/>
        <v>7.121503072922911</v>
      </c>
      <c r="T18" s="132">
        <f t="shared" si="1"/>
        <v>7.1571105882875257</v>
      </c>
      <c r="U18" s="132">
        <f t="shared" si="1"/>
        <v>7.1928961412289629</v>
      </c>
      <c r="V18" s="132">
        <f t="shared" si="1"/>
        <v>7.2288606219351079</v>
      </c>
      <c r="W18" s="132">
        <f t="shared" si="1"/>
        <v>7.2650049250447832</v>
      </c>
      <c r="X18" s="132">
        <f t="shared" si="1"/>
        <v>7.3013299496700075</v>
      </c>
      <c r="Y18" s="132">
        <f t="shared" si="1"/>
        <v>7.3378365994183579</v>
      </c>
      <c r="Z18" s="132">
        <f t="shared" si="1"/>
        <v>7.37452578241545</v>
      </c>
      <c r="AA18" s="132">
        <f t="shared" si="1"/>
        <v>7.4113984113275269</v>
      </c>
      <c r="AB18" s="132">
        <f t="shared" si="1"/>
        <v>7.4484554033841643</v>
      </c>
      <c r="AC18" s="132">
        <f t="shared" si="1"/>
        <v>7.4856976804010849</v>
      </c>
      <c r="AD18" s="132">
        <f t="shared" si="1"/>
        <v>7.5231261688030902</v>
      </c>
      <c r="AE18" s="132">
        <f t="shared" si="1"/>
        <v>7.560741799647106</v>
      </c>
      <c r="AF18" s="132">
        <f t="shared" si="1"/>
        <v>7.5985455086453415</v>
      </c>
      <c r="AG18" s="132">
        <f t="shared" si="1"/>
        <v>7.6365382361885681</v>
      </c>
      <c r="AH18" s="132">
        <f t="shared" si="1"/>
        <v>7.6747209273695107</v>
      </c>
      <c r="AI18" s="132">
        <f t="shared" si="1"/>
        <v>7.713094532006358</v>
      </c>
      <c r="AJ18" s="132">
        <f t="shared" si="2"/>
        <v>7.7516600046663902</v>
      </c>
      <c r="AK18" s="132">
        <f t="shared" si="2"/>
        <v>7.7904183046897222</v>
      </c>
      <c r="AL18" s="132">
        <f t="shared" si="2"/>
        <v>7.8293703962131707</v>
      </c>
    </row>
    <row r="19" spans="2:38" x14ac:dyDescent="0.2">
      <c r="B19" s="2" t="s">
        <v>14</v>
      </c>
      <c r="C19" s="132">
        <v>48.405787348586813</v>
      </c>
      <c r="D19" s="132">
        <f t="shared" si="3"/>
        <v>48.405787348586813</v>
      </c>
      <c r="E19" s="132">
        <f t="shared" si="3"/>
        <v>48.405787348586813</v>
      </c>
      <c r="F19" s="132">
        <f t="shared" si="3"/>
        <v>48.647816285329746</v>
      </c>
      <c r="G19" s="132">
        <f t="shared" si="3"/>
        <v>48.891055366756397</v>
      </c>
      <c r="H19" s="132">
        <f t="shared" si="3"/>
        <v>49.13551064359018</v>
      </c>
      <c r="I19" s="132">
        <f t="shared" si="3"/>
        <v>49.381188196808132</v>
      </c>
      <c r="J19" s="132">
        <f t="shared" si="3"/>
        <v>49.628094137792175</v>
      </c>
      <c r="K19" s="132">
        <f t="shared" si="3"/>
        <v>49.876234608481134</v>
      </c>
      <c r="L19" s="132">
        <f t="shared" si="3"/>
        <v>50.125615781523543</v>
      </c>
      <c r="M19" s="132">
        <f t="shared" si="3"/>
        <v>50.37624386043116</v>
      </c>
      <c r="N19" s="132">
        <f t="shared" si="3"/>
        <v>50.628125079733316</v>
      </c>
      <c r="O19" s="132">
        <f t="shared" si="3"/>
        <v>50.88126570513198</v>
      </c>
      <c r="P19" s="132">
        <f t="shared" si="3"/>
        <v>51.135672033657642</v>
      </c>
      <c r="Q19" s="132">
        <f t="shared" si="3"/>
        <v>51.391350393825931</v>
      </c>
      <c r="R19" s="132">
        <f t="shared" si="3"/>
        <v>51.648307145795059</v>
      </c>
      <c r="S19" s="132">
        <f t="shared" si="3"/>
        <v>51.906548681524036</v>
      </c>
      <c r="T19" s="132">
        <f t="shared" si="1"/>
        <v>52.166081424931654</v>
      </c>
      <c r="U19" s="132">
        <f t="shared" si="1"/>
        <v>52.426911832056312</v>
      </c>
      <c r="V19" s="132">
        <f t="shared" si="1"/>
        <v>52.689046391216593</v>
      </c>
      <c r="W19" s="132">
        <f t="shared" si="1"/>
        <v>52.952491623172676</v>
      </c>
      <c r="X19" s="132">
        <f t="shared" si="1"/>
        <v>53.217254081288537</v>
      </c>
      <c r="Y19" s="132">
        <f t="shared" si="1"/>
        <v>53.483340351694977</v>
      </c>
      <c r="Z19" s="132">
        <f t="shared" si="1"/>
        <v>53.750757053453455</v>
      </c>
      <c r="AA19" s="132">
        <f t="shared" si="1"/>
        <v>54.01951083872072</v>
      </c>
      <c r="AB19" s="132">
        <f t="shared" si="1"/>
        <v>54.289608392914324</v>
      </c>
      <c r="AC19" s="132">
        <f t="shared" si="1"/>
        <v>54.561056434878893</v>
      </c>
      <c r="AD19" s="132">
        <f t="shared" si="1"/>
        <v>54.833861717053288</v>
      </c>
      <c r="AE19" s="132">
        <f t="shared" si="1"/>
        <v>55.108031025638553</v>
      </c>
      <c r="AF19" s="132">
        <f t="shared" si="1"/>
        <v>55.383571180766744</v>
      </c>
      <c r="AG19" s="132">
        <f t="shared" si="1"/>
        <v>55.660489036670576</v>
      </c>
      <c r="AH19" s="132">
        <f t="shared" si="1"/>
        <v>55.938791481853926</v>
      </c>
      <c r="AI19" s="132">
        <f t="shared" si="1"/>
        <v>56.218485439263198</v>
      </c>
      <c r="AJ19" s="132">
        <f t="shared" si="2"/>
        <v>56.499577866459511</v>
      </c>
      <c r="AK19" s="132">
        <f t="shared" si="2"/>
        <v>56.782075755791809</v>
      </c>
      <c r="AL19" s="132">
        <f t="shared" si="2"/>
        <v>57.065986134570771</v>
      </c>
    </row>
    <row r="20" spans="2:38" ht="13.15" x14ac:dyDescent="0.4">
      <c r="B20" s="2" t="s">
        <v>15</v>
      </c>
      <c r="C20" s="132">
        <v>16.166031094162513</v>
      </c>
      <c r="D20" s="132">
        <f t="shared" si="3"/>
        <v>16.166031094162513</v>
      </c>
      <c r="E20" s="132">
        <f t="shared" si="3"/>
        <v>16.166031094162513</v>
      </c>
      <c r="F20" s="132">
        <f t="shared" si="3"/>
        <v>16.246861249633326</v>
      </c>
      <c r="G20" s="132">
        <f t="shared" si="3"/>
        <v>16.328095555881493</v>
      </c>
      <c r="H20" s="132">
        <f t="shared" si="3"/>
        <v>16.409736033660902</v>
      </c>
      <c r="I20" s="132">
        <f t="shared" si="3"/>
        <v>16.491784713829208</v>
      </c>
      <c r="J20" s="132">
        <f t="shared" si="3"/>
        <v>16.574243637398354</v>
      </c>
      <c r="K20" s="132">
        <f t="shared" si="3"/>
        <v>16.657114855585345</v>
      </c>
      <c r="L20" s="132">
        <f t="shared" si="3"/>
        <v>16.740400429863271</v>
      </c>
      <c r="M20" s="132">
        <f t="shared" si="3"/>
        <v>16.824102432012587</v>
      </c>
      <c r="N20" s="132">
        <f t="shared" si="3"/>
        <v>16.90822294417265</v>
      </c>
      <c r="O20" s="132">
        <f t="shared" si="3"/>
        <v>16.992764058893513</v>
      </c>
      <c r="P20" s="132">
        <f t="shared" si="3"/>
        <v>17.077727879187982</v>
      </c>
      <c r="Q20" s="132">
        <f t="shared" si="3"/>
        <v>17.163116518583923</v>
      </c>
      <c r="R20" s="132">
        <f t="shared" si="3"/>
        <v>17.248932101176841</v>
      </c>
      <c r="S20" s="132">
        <f t="shared" si="3"/>
        <v>17.335176761682725</v>
      </c>
      <c r="T20" s="132">
        <f t="shared" si="1"/>
        <v>17.421852645491139</v>
      </c>
      <c r="U20" s="132">
        <f t="shared" si="1"/>
        <v>17.508961908718593</v>
      </c>
      <c r="V20" s="132">
        <f t="shared" si="1"/>
        <v>17.596506718262187</v>
      </c>
      <c r="W20" s="132">
        <f t="shared" si="1"/>
        <v>17.684489251853499</v>
      </c>
      <c r="X20" s="132">
        <f t="shared" si="1"/>
        <v>17.772911698112768</v>
      </c>
      <c r="Y20" s="132">
        <f t="shared" si="1"/>
        <v>17.861776256603331</v>
      </c>
      <c r="Z20" s="132">
        <f t="shared" si="1"/>
        <v>17.951085137886349</v>
      </c>
      <c r="AA20" s="132">
        <f t="shared" si="1"/>
        <v>18.040840563575781</v>
      </c>
      <c r="AB20" s="132">
        <f t="shared" si="1"/>
        <v>18.131044766393661</v>
      </c>
      <c r="AC20" s="132">
        <f t="shared" si="1"/>
        <v>18.22169999022563</v>
      </c>
      <c r="AD20" s="132">
        <f t="shared" si="1"/>
        <v>18.31280849017676</v>
      </c>
      <c r="AE20" s="132">
        <f t="shared" si="1"/>
        <v>18.404372532627644</v>
      </c>
      <c r="AF20" s="132">
        <f t="shared" si="1"/>
        <v>18.496394395290782</v>
      </c>
      <c r="AG20" s="132">
        <f t="shared" si="1"/>
        <v>18.588876367267236</v>
      </c>
      <c r="AH20" s="132">
        <f t="shared" si="1"/>
        <v>18.681820749103572</v>
      </c>
      <c r="AI20" s="132">
        <f t="shared" si="1"/>
        <v>18.77522985284909</v>
      </c>
      <c r="AJ20" s="132">
        <f t="shared" si="2"/>
        <v>18.869106002113337</v>
      </c>
      <c r="AK20" s="132">
        <f t="shared" si="2"/>
        <v>18.963451532123905</v>
      </c>
      <c r="AL20" s="132">
        <f t="shared" si="2"/>
        <v>19.058268789784524</v>
      </c>
    </row>
    <row r="21" spans="2:38" x14ac:dyDescent="0.2">
      <c r="B21" s="2" t="s">
        <v>16</v>
      </c>
      <c r="C21" s="132">
        <v>12.365174216027874</v>
      </c>
      <c r="D21" s="132">
        <f t="shared" si="3"/>
        <v>12.365174216027874</v>
      </c>
      <c r="E21" s="132">
        <f t="shared" si="3"/>
        <v>12.365174216027874</v>
      </c>
      <c r="F21" s="132">
        <f t="shared" si="3"/>
        <v>12.427000087108013</v>
      </c>
      <c r="G21" s="132">
        <f t="shared" si="3"/>
        <v>12.489135087543552</v>
      </c>
      <c r="H21" s="132">
        <f t="shared" si="3"/>
        <v>12.551580762981271</v>
      </c>
      <c r="I21" s="132">
        <f t="shared" si="3"/>
        <v>12.614338666796177</v>
      </c>
      <c r="J21" s="132">
        <f t="shared" si="3"/>
        <v>12.677410360130159</v>
      </c>
      <c r="K21" s="132">
        <f t="shared" si="3"/>
        <v>12.74079741193081</v>
      </c>
      <c r="L21" s="132">
        <f t="shared" si="3"/>
        <v>12.804501398990464</v>
      </c>
      <c r="M21" s="132">
        <f t="shared" si="3"/>
        <v>12.868523905985416</v>
      </c>
      <c r="N21" s="132">
        <f t="shared" si="3"/>
        <v>12.932866525515344</v>
      </c>
      <c r="O21" s="132">
        <f t="shared" si="3"/>
        <v>12.997530858142921</v>
      </c>
      <c r="P21" s="132">
        <f t="shared" si="3"/>
        <v>13.062518512433636</v>
      </c>
      <c r="Q21" s="132">
        <f t="shared" si="3"/>
        <v>13.127831104995805</v>
      </c>
      <c r="R21" s="132">
        <f t="shared" si="3"/>
        <v>13.193470260520783</v>
      </c>
      <c r="S21" s="132">
        <f t="shared" si="3"/>
        <v>13.259437611823387</v>
      </c>
      <c r="T21" s="132">
        <f t="shared" si="1"/>
        <v>13.325734799882504</v>
      </c>
      <c r="U21" s="132">
        <f t="shared" si="1"/>
        <v>13.392363473881916</v>
      </c>
      <c r="V21" s="132">
        <f t="shared" si="1"/>
        <v>13.459325291251327</v>
      </c>
      <c r="W21" s="132">
        <f t="shared" si="1"/>
        <v>13.526621917707583</v>
      </c>
      <c r="X21" s="132">
        <f t="shared" si="1"/>
        <v>13.594255027296121</v>
      </c>
      <c r="Y21" s="132">
        <f t="shared" si="1"/>
        <v>13.662226302432602</v>
      </c>
      <c r="Z21" s="132">
        <f t="shared" si="1"/>
        <v>13.730537433944765</v>
      </c>
      <c r="AA21" s="132">
        <f t="shared" si="1"/>
        <v>13.799190121114489</v>
      </c>
      <c r="AB21" s="132">
        <f t="shared" si="1"/>
        <v>13.868186071720061</v>
      </c>
      <c r="AC21" s="132">
        <f t="shared" si="1"/>
        <v>13.93752700207866</v>
      </c>
      <c r="AD21" s="132">
        <f t="shared" si="1"/>
        <v>14.007214637089053</v>
      </c>
      <c r="AE21" s="132">
        <f t="shared" si="1"/>
        <v>14.077250710274498</v>
      </c>
      <c r="AF21" s="132">
        <f t="shared" si="1"/>
        <v>14.147636963825871</v>
      </c>
      <c r="AG21" s="132">
        <f t="shared" si="1"/>
        <v>14.218375148645</v>
      </c>
      <c r="AH21" s="132">
        <f t="shared" si="1"/>
        <v>14.289467024388225</v>
      </c>
      <c r="AI21" s="132">
        <f t="shared" si="1"/>
        <v>14.360914359510167</v>
      </c>
      <c r="AJ21" s="132">
        <f t="shared" si="2"/>
        <v>14.432718931307717</v>
      </c>
      <c r="AK21" s="132">
        <f t="shared" si="2"/>
        <v>14.504882525964256</v>
      </c>
      <c r="AL21" s="132">
        <f t="shared" si="2"/>
        <v>14.577406938594077</v>
      </c>
    </row>
    <row r="22" spans="2:38" x14ac:dyDescent="0.2">
      <c r="B22" s="2" t="s">
        <v>17</v>
      </c>
      <c r="C22" s="132">
        <v>6.2758044514065663</v>
      </c>
      <c r="D22" s="132">
        <f t="shared" si="3"/>
        <v>6.2758044514065663</v>
      </c>
      <c r="E22" s="132">
        <f t="shared" si="3"/>
        <v>6.2758044514065663</v>
      </c>
      <c r="F22" s="132">
        <f t="shared" si="3"/>
        <v>6.3071834736635992</v>
      </c>
      <c r="G22" s="132">
        <f t="shared" si="3"/>
        <v>6.3387193910319173</v>
      </c>
      <c r="H22" s="132">
        <f t="shared" si="3"/>
        <v>6.370412987987077</v>
      </c>
      <c r="I22" s="132">
        <f t="shared" si="3"/>
        <v>6.402265052927012</v>
      </c>
      <c r="J22" s="132">
        <f t="shared" si="3"/>
        <v>6.4342763781916474</v>
      </c>
      <c r="K22" s="132">
        <f t="shared" si="3"/>
        <v>6.4664477600826054</v>
      </c>
      <c r="L22" s="132">
        <f t="shared" si="3"/>
        <v>6.4987799988830179</v>
      </c>
      <c r="M22" s="132">
        <f t="shared" si="3"/>
        <v>6.5312738988774326</v>
      </c>
      <c r="N22" s="132">
        <f t="shared" si="3"/>
        <v>6.5639302683718199</v>
      </c>
      <c r="O22" s="132">
        <f t="shared" si="3"/>
        <v>6.5967499197136794</v>
      </c>
      <c r="P22" s="132">
        <f t="shared" si="3"/>
        <v>6.6297336693122482</v>
      </c>
      <c r="Q22" s="132">
        <f t="shared" si="3"/>
        <v>6.6628823376588091</v>
      </c>
      <c r="R22" s="132">
        <f t="shared" si="3"/>
        <v>6.6961967493471031</v>
      </c>
      <c r="S22" s="132">
        <f t="shared" ref="S22:AH37" si="4">R22+R22*S$3</f>
        <v>6.7296777330938387</v>
      </c>
      <c r="T22" s="132">
        <f t="shared" si="4"/>
        <v>6.7633261217593077</v>
      </c>
      <c r="U22" s="132">
        <f t="shared" si="4"/>
        <v>6.7971427523681038</v>
      </c>
      <c r="V22" s="132">
        <f t="shared" si="4"/>
        <v>6.8311284661299441</v>
      </c>
      <c r="W22" s="132">
        <f t="shared" si="4"/>
        <v>6.8652841084605942</v>
      </c>
      <c r="X22" s="132">
        <f t="shared" si="4"/>
        <v>6.8996105290028975</v>
      </c>
      <c r="Y22" s="132">
        <f t="shared" si="4"/>
        <v>6.9341085816479122</v>
      </c>
      <c r="Z22" s="132">
        <f t="shared" si="4"/>
        <v>6.9687791245561517</v>
      </c>
      <c r="AA22" s="132">
        <f t="shared" si="4"/>
        <v>7.0036230201789325</v>
      </c>
      <c r="AB22" s="132">
        <f t="shared" si="4"/>
        <v>7.0386411352798275</v>
      </c>
      <c r="AC22" s="132">
        <f t="shared" si="4"/>
        <v>7.0738343409562265</v>
      </c>
      <c r="AD22" s="132">
        <f t="shared" si="4"/>
        <v>7.1092035126610078</v>
      </c>
      <c r="AE22" s="132">
        <f t="shared" si="4"/>
        <v>7.1447495302243125</v>
      </c>
      <c r="AF22" s="132">
        <f t="shared" si="4"/>
        <v>7.1804732778754339</v>
      </c>
      <c r="AG22" s="132">
        <f t="shared" si="4"/>
        <v>7.2163756442648115</v>
      </c>
      <c r="AH22" s="132">
        <f t="shared" si="4"/>
        <v>7.2524575224861358</v>
      </c>
      <c r="AI22" s="132">
        <f t="shared" ref="AI22:AL37" si="5">AH22+AH22*AI$3</f>
        <v>7.2887198100985664</v>
      </c>
      <c r="AJ22" s="132">
        <f t="shared" si="5"/>
        <v>7.3251634091490594</v>
      </c>
      <c r="AK22" s="132">
        <f t="shared" si="5"/>
        <v>7.361789226194805</v>
      </c>
      <c r="AL22" s="132">
        <f t="shared" si="5"/>
        <v>7.3985981723257792</v>
      </c>
    </row>
    <row r="23" spans="2:38" x14ac:dyDescent="0.2">
      <c r="B23" s="2" t="s">
        <v>18</v>
      </c>
      <c r="C23" s="132">
        <v>35.009954625428279</v>
      </c>
      <c r="D23" s="132">
        <f t="shared" ref="D23:S38" si="6">C23+C23*D$3</f>
        <v>35.009954625428279</v>
      </c>
      <c r="E23" s="132">
        <f t="shared" si="6"/>
        <v>35.009954625428279</v>
      </c>
      <c r="F23" s="132">
        <f t="shared" si="6"/>
        <v>35.185004398555421</v>
      </c>
      <c r="G23" s="132">
        <f t="shared" si="6"/>
        <v>35.360929420548196</v>
      </c>
      <c r="H23" s="132">
        <f t="shared" si="6"/>
        <v>35.537734067650938</v>
      </c>
      <c r="I23" s="132">
        <f t="shared" si="6"/>
        <v>35.715422737989194</v>
      </c>
      <c r="J23" s="132">
        <f t="shared" si="6"/>
        <v>35.893999851679141</v>
      </c>
      <c r="K23" s="132">
        <f t="shared" si="6"/>
        <v>36.073469850937535</v>
      </c>
      <c r="L23" s="132">
        <f t="shared" si="6"/>
        <v>36.253837200192223</v>
      </c>
      <c r="M23" s="132">
        <f t="shared" si="6"/>
        <v>36.435106386193183</v>
      </c>
      <c r="N23" s="132">
        <f t="shared" si="6"/>
        <v>36.617281918124149</v>
      </c>
      <c r="O23" s="132">
        <f t="shared" si="6"/>
        <v>36.800368327714772</v>
      </c>
      <c r="P23" s="132">
        <f t="shared" si="6"/>
        <v>36.984370169353348</v>
      </c>
      <c r="Q23" s="132">
        <f t="shared" si="6"/>
        <v>37.169292020200118</v>
      </c>
      <c r="R23" s="132">
        <f t="shared" si="6"/>
        <v>37.355138480301122</v>
      </c>
      <c r="S23" s="132">
        <f t="shared" si="6"/>
        <v>37.541914172702626</v>
      </c>
      <c r="T23" s="132">
        <f t="shared" si="4"/>
        <v>37.729623743566137</v>
      </c>
      <c r="U23" s="132">
        <f t="shared" si="4"/>
        <v>37.918271862283966</v>
      </c>
      <c r="V23" s="132">
        <f t="shared" si="4"/>
        <v>38.107863221595387</v>
      </c>
      <c r="W23" s="132">
        <f t="shared" si="4"/>
        <v>38.298402537703367</v>
      </c>
      <c r="X23" s="132">
        <f t="shared" si="4"/>
        <v>38.489894550391881</v>
      </c>
      <c r="Y23" s="132">
        <f t="shared" si="4"/>
        <v>38.682344023143841</v>
      </c>
      <c r="Z23" s="132">
        <f t="shared" si="4"/>
        <v>38.87575574325956</v>
      </c>
      <c r="AA23" s="132">
        <f t="shared" si="4"/>
        <v>39.070134521975859</v>
      </c>
      <c r="AB23" s="132">
        <f t="shared" si="4"/>
        <v>39.265485194585736</v>
      </c>
      <c r="AC23" s="132">
        <f t="shared" si="4"/>
        <v>39.461812620558668</v>
      </c>
      <c r="AD23" s="132">
        <f t="shared" si="4"/>
        <v>39.659121683661461</v>
      </c>
      <c r="AE23" s="132">
        <f t="shared" si="4"/>
        <v>39.857417292079766</v>
      </c>
      <c r="AF23" s="132">
        <f t="shared" si="4"/>
        <v>40.056704378540168</v>
      </c>
      <c r="AG23" s="132">
        <f t="shared" si="4"/>
        <v>40.256987900432868</v>
      </c>
      <c r="AH23" s="132">
        <f t="shared" si="4"/>
        <v>40.458272839935034</v>
      </c>
      <c r="AI23" s="132">
        <f t="shared" si="5"/>
        <v>40.660564204134708</v>
      </c>
      <c r="AJ23" s="132">
        <f t="shared" si="5"/>
        <v>40.863867025155379</v>
      </c>
      <c r="AK23" s="132">
        <f t="shared" si="5"/>
        <v>41.068186360281153</v>
      </c>
      <c r="AL23" s="132">
        <f t="shared" si="5"/>
        <v>41.273527292082562</v>
      </c>
    </row>
    <row r="24" spans="2:38" ht="13.15" x14ac:dyDescent="0.4">
      <c r="B24" s="2" t="s">
        <v>19</v>
      </c>
      <c r="C24" s="132">
        <v>7.5257731958762886</v>
      </c>
      <c r="D24" s="132">
        <f t="shared" si="6"/>
        <v>7.5257731958762886</v>
      </c>
      <c r="E24" s="132">
        <f t="shared" si="6"/>
        <v>7.5257731958762886</v>
      </c>
      <c r="F24" s="132">
        <f t="shared" si="6"/>
        <v>7.5634020618556699</v>
      </c>
      <c r="G24" s="132">
        <f t="shared" si="6"/>
        <v>7.6012190721649482</v>
      </c>
      <c r="H24" s="132">
        <f t="shared" si="6"/>
        <v>7.6392251675257725</v>
      </c>
      <c r="I24" s="132">
        <f t="shared" si="6"/>
        <v>7.677421293363401</v>
      </c>
      <c r="J24" s="132">
        <f t="shared" si="6"/>
        <v>7.7158083998302178</v>
      </c>
      <c r="K24" s="132">
        <f t="shared" si="6"/>
        <v>7.754387441829369</v>
      </c>
      <c r="L24" s="132">
        <f t="shared" si="6"/>
        <v>7.7931593790385154</v>
      </c>
      <c r="M24" s="132">
        <f t="shared" si="6"/>
        <v>7.8321251759337081</v>
      </c>
      <c r="N24" s="132">
        <f t="shared" si="6"/>
        <v>7.8712858018133769</v>
      </c>
      <c r="O24" s="132">
        <f t="shared" si="6"/>
        <v>7.910642230822444</v>
      </c>
      <c r="P24" s="132">
        <f t="shared" si="6"/>
        <v>7.9501954419765566</v>
      </c>
      <c r="Q24" s="132">
        <f t="shared" si="6"/>
        <v>7.9899464191864391</v>
      </c>
      <c r="R24" s="132">
        <f t="shared" si="6"/>
        <v>8.0298961512823706</v>
      </c>
      <c r="S24" s="132">
        <f t="shared" si="6"/>
        <v>8.0700456320387826</v>
      </c>
      <c r="T24" s="132">
        <f t="shared" si="4"/>
        <v>8.1103958601989756</v>
      </c>
      <c r="U24" s="132">
        <f t="shared" si="4"/>
        <v>8.1509478394999704</v>
      </c>
      <c r="V24" s="132">
        <f t="shared" si="4"/>
        <v>8.1917025786974698</v>
      </c>
      <c r="W24" s="132">
        <f t="shared" si="4"/>
        <v>8.2326610915909573</v>
      </c>
      <c r="X24" s="132">
        <f t="shared" si="4"/>
        <v>8.2738243970489123</v>
      </c>
      <c r="Y24" s="132">
        <f t="shared" si="4"/>
        <v>8.3151935190341568</v>
      </c>
      <c r="Z24" s="132">
        <f t="shared" si="4"/>
        <v>8.3567694866293269</v>
      </c>
      <c r="AA24" s="132">
        <f t="shared" si="4"/>
        <v>8.3985533340624734</v>
      </c>
      <c r="AB24" s="132">
        <f t="shared" si="4"/>
        <v>8.4405461007327851</v>
      </c>
      <c r="AC24" s="132">
        <f t="shared" si="4"/>
        <v>8.4827488312364494</v>
      </c>
      <c r="AD24" s="132">
        <f t="shared" si="4"/>
        <v>8.5251625753926312</v>
      </c>
      <c r="AE24" s="132">
        <f t="shared" si="4"/>
        <v>8.5677883882695944</v>
      </c>
      <c r="AF24" s="132">
        <f t="shared" si="4"/>
        <v>8.6106273302109422</v>
      </c>
      <c r="AG24" s="132">
        <f t="shared" si="4"/>
        <v>8.6536804668619975</v>
      </c>
      <c r="AH24" s="132">
        <f t="shared" si="4"/>
        <v>8.6969488691963068</v>
      </c>
      <c r="AI24" s="132">
        <f t="shared" si="5"/>
        <v>8.7404336135422884</v>
      </c>
      <c r="AJ24" s="132">
        <f t="shared" si="5"/>
        <v>8.7841357816100007</v>
      </c>
      <c r="AK24" s="132">
        <f t="shared" si="5"/>
        <v>8.8280564605180505</v>
      </c>
      <c r="AL24" s="132">
        <f t="shared" si="5"/>
        <v>8.8721967428206412</v>
      </c>
    </row>
    <row r="25" spans="2:38" ht="13.15" x14ac:dyDescent="0.4">
      <c r="B25" s="2" t="s">
        <v>20</v>
      </c>
      <c r="C25" s="132">
        <v>8.3578947368421055</v>
      </c>
      <c r="D25" s="132">
        <f t="shared" si="6"/>
        <v>8.3578947368421055</v>
      </c>
      <c r="E25" s="132">
        <f t="shared" si="6"/>
        <v>8.3578947368421055</v>
      </c>
      <c r="F25" s="132">
        <f t="shared" si="6"/>
        <v>8.3996842105263152</v>
      </c>
      <c r="G25" s="132">
        <f t="shared" si="6"/>
        <v>8.4416826315789475</v>
      </c>
      <c r="H25" s="132">
        <f t="shared" si="6"/>
        <v>8.4838910447368416</v>
      </c>
      <c r="I25" s="132">
        <f t="shared" si="6"/>
        <v>8.526310499960525</v>
      </c>
      <c r="J25" s="132">
        <f t="shared" si="6"/>
        <v>8.5689420524603275</v>
      </c>
      <c r="K25" s="132">
        <f t="shared" si="6"/>
        <v>8.6117867627226286</v>
      </c>
      <c r="L25" s="132">
        <f t="shared" si="6"/>
        <v>8.6548456965362419</v>
      </c>
      <c r="M25" s="132">
        <f t="shared" si="6"/>
        <v>8.6981199250189238</v>
      </c>
      <c r="N25" s="132">
        <f t="shared" si="6"/>
        <v>8.7416105246440186</v>
      </c>
      <c r="O25" s="132">
        <f t="shared" si="6"/>
        <v>8.7853185772672386</v>
      </c>
      <c r="P25" s="132">
        <f t="shared" si="6"/>
        <v>8.829245170153575</v>
      </c>
      <c r="Q25" s="132">
        <f t="shared" si="6"/>
        <v>8.873391396004342</v>
      </c>
      <c r="R25" s="132">
        <f t="shared" si="6"/>
        <v>8.9177583529843645</v>
      </c>
      <c r="S25" s="132">
        <f t="shared" si="6"/>
        <v>8.9623471447492857</v>
      </c>
      <c r="T25" s="132">
        <f t="shared" si="4"/>
        <v>9.0071588804730318</v>
      </c>
      <c r="U25" s="132">
        <f t="shared" si="4"/>
        <v>9.0521946748753965</v>
      </c>
      <c r="V25" s="132">
        <f t="shared" si="4"/>
        <v>9.0974556482497739</v>
      </c>
      <c r="W25" s="132">
        <f t="shared" si="4"/>
        <v>9.1429429264910222</v>
      </c>
      <c r="X25" s="132">
        <f t="shared" si="4"/>
        <v>9.188657641123477</v>
      </c>
      <c r="Y25" s="132">
        <f t="shared" si="4"/>
        <v>9.234600929329094</v>
      </c>
      <c r="Z25" s="132">
        <f t="shared" si="4"/>
        <v>9.2807739339757394</v>
      </c>
      <c r="AA25" s="132">
        <f t="shared" si="4"/>
        <v>9.3271778036456183</v>
      </c>
      <c r="AB25" s="132">
        <f t="shared" si="4"/>
        <v>9.3738136926638465</v>
      </c>
      <c r="AC25" s="132">
        <f t="shared" si="4"/>
        <v>9.420682761127166</v>
      </c>
      <c r="AD25" s="132">
        <f t="shared" si="4"/>
        <v>9.4677861749328009</v>
      </c>
      <c r="AE25" s="132">
        <f t="shared" si="4"/>
        <v>9.5151251058074653</v>
      </c>
      <c r="AF25" s="132">
        <f t="shared" si="4"/>
        <v>9.562700731336502</v>
      </c>
      <c r="AG25" s="132">
        <f t="shared" si="4"/>
        <v>9.6105142349931842</v>
      </c>
      <c r="AH25" s="132">
        <f t="shared" si="4"/>
        <v>9.6585668061681496</v>
      </c>
      <c r="AI25" s="132">
        <f t="shared" si="5"/>
        <v>9.7068596401989904</v>
      </c>
      <c r="AJ25" s="132">
        <f t="shared" si="5"/>
        <v>9.755393938399985</v>
      </c>
      <c r="AK25" s="132">
        <f t="shared" si="5"/>
        <v>9.8041709080919848</v>
      </c>
      <c r="AL25" s="132">
        <f t="shared" si="5"/>
        <v>9.853191762632445</v>
      </c>
    </row>
    <row r="26" spans="2:38" x14ac:dyDescent="0.2">
      <c r="B26" s="2" t="s">
        <v>21</v>
      </c>
      <c r="C26" s="132">
        <v>8.7919500535356132</v>
      </c>
      <c r="D26" s="132">
        <f t="shared" si="6"/>
        <v>8.7919500535356132</v>
      </c>
      <c r="E26" s="132">
        <f t="shared" si="6"/>
        <v>8.7919500535356132</v>
      </c>
      <c r="F26" s="132">
        <f t="shared" si="6"/>
        <v>8.8359098038032915</v>
      </c>
      <c r="G26" s="132">
        <f t="shared" si="6"/>
        <v>8.8800893528223082</v>
      </c>
      <c r="H26" s="132">
        <f t="shared" si="6"/>
        <v>8.9244897995864196</v>
      </c>
      <c r="I26" s="132">
        <f t="shared" si="6"/>
        <v>8.9691122485843522</v>
      </c>
      <c r="J26" s="132">
        <f t="shared" si="6"/>
        <v>9.0139578098272732</v>
      </c>
      <c r="K26" s="132">
        <f t="shared" si="6"/>
        <v>9.0590275988764102</v>
      </c>
      <c r="L26" s="132">
        <f t="shared" si="6"/>
        <v>9.1043227368707917</v>
      </c>
      <c r="M26" s="132">
        <f t="shared" si="6"/>
        <v>9.1498443505551457</v>
      </c>
      <c r="N26" s="132">
        <f t="shared" si="6"/>
        <v>9.1955935723079207</v>
      </c>
      <c r="O26" s="132">
        <f t="shared" si="6"/>
        <v>9.2415715401694598</v>
      </c>
      <c r="P26" s="132">
        <f t="shared" si="6"/>
        <v>9.2877793978703078</v>
      </c>
      <c r="Q26" s="132">
        <f t="shared" si="6"/>
        <v>9.3342182948596601</v>
      </c>
      <c r="R26" s="132">
        <f t="shared" si="6"/>
        <v>9.3808893863339584</v>
      </c>
      <c r="S26" s="132">
        <f t="shared" si="6"/>
        <v>9.4277938332656284</v>
      </c>
      <c r="T26" s="132">
        <f t="shared" si="4"/>
        <v>9.4749328024319563</v>
      </c>
      <c r="U26" s="132">
        <f t="shared" si="4"/>
        <v>9.5223074664441167</v>
      </c>
      <c r="V26" s="132">
        <f t="shared" si="4"/>
        <v>9.569919003776338</v>
      </c>
      <c r="W26" s="132">
        <f t="shared" si="4"/>
        <v>9.6177685987952195</v>
      </c>
      <c r="X26" s="132">
        <f t="shared" si="4"/>
        <v>9.6658574417891963</v>
      </c>
      <c r="Y26" s="132">
        <f t="shared" si="4"/>
        <v>9.7141867289981416</v>
      </c>
      <c r="Z26" s="132">
        <f t="shared" si="4"/>
        <v>9.7627576626431321</v>
      </c>
      <c r="AA26" s="132">
        <f t="shared" si="4"/>
        <v>9.8115714509563485</v>
      </c>
      <c r="AB26" s="132">
        <f t="shared" si="4"/>
        <v>9.8606293082111307</v>
      </c>
      <c r="AC26" s="132">
        <f t="shared" si="4"/>
        <v>9.9099324547521856</v>
      </c>
      <c r="AD26" s="132">
        <f t="shared" si="4"/>
        <v>9.9594821170259458</v>
      </c>
      <c r="AE26" s="132">
        <f t="shared" si="4"/>
        <v>10.009279527611076</v>
      </c>
      <c r="AF26" s="132">
        <f t="shared" si="4"/>
        <v>10.059325925249132</v>
      </c>
      <c r="AG26" s="132">
        <f t="shared" si="4"/>
        <v>10.109622554875378</v>
      </c>
      <c r="AH26" s="132">
        <f t="shared" si="4"/>
        <v>10.160170667649755</v>
      </c>
      <c r="AI26" s="132">
        <f t="shared" si="5"/>
        <v>10.210971520988004</v>
      </c>
      <c r="AJ26" s="132">
        <f t="shared" si="5"/>
        <v>10.262026378592944</v>
      </c>
      <c r="AK26" s="132">
        <f t="shared" si="5"/>
        <v>10.313336510485909</v>
      </c>
      <c r="AL26" s="132">
        <f t="shared" si="5"/>
        <v>10.364903193038339</v>
      </c>
    </row>
    <row r="27" spans="2:38" x14ac:dyDescent="0.2">
      <c r="B27" s="2" t="s">
        <v>22</v>
      </c>
      <c r="C27" s="132">
        <v>4.1238095238095234</v>
      </c>
      <c r="D27" s="132">
        <f t="shared" si="6"/>
        <v>4.1238095238095234</v>
      </c>
      <c r="E27" s="132">
        <f t="shared" si="6"/>
        <v>4.1238095238095234</v>
      </c>
      <c r="F27" s="132">
        <f t="shared" si="6"/>
        <v>4.1444285714285707</v>
      </c>
      <c r="G27" s="132">
        <f t="shared" si="6"/>
        <v>4.1651507142857138</v>
      </c>
      <c r="H27" s="132">
        <f t="shared" si="6"/>
        <v>4.1859764678571425</v>
      </c>
      <c r="I27" s="132">
        <f t="shared" si="6"/>
        <v>4.2069063501964283</v>
      </c>
      <c r="J27" s="132">
        <f t="shared" si="6"/>
        <v>4.2279408819474105</v>
      </c>
      <c r="K27" s="132">
        <f t="shared" si="6"/>
        <v>4.2490805863571479</v>
      </c>
      <c r="L27" s="132">
        <f t="shared" si="6"/>
        <v>4.270325989288934</v>
      </c>
      <c r="M27" s="132">
        <f t="shared" si="6"/>
        <v>4.2916776192353785</v>
      </c>
      <c r="N27" s="132">
        <f t="shared" si="6"/>
        <v>4.313136007331555</v>
      </c>
      <c r="O27" s="132">
        <f t="shared" si="6"/>
        <v>4.3347016873682129</v>
      </c>
      <c r="P27" s="132">
        <f t="shared" si="6"/>
        <v>4.3563751958050538</v>
      </c>
      <c r="Q27" s="132">
        <f t="shared" si="6"/>
        <v>4.378157071784079</v>
      </c>
      <c r="R27" s="132">
        <f t="shared" si="6"/>
        <v>4.4000478571429991</v>
      </c>
      <c r="S27" s="132">
        <f t="shared" si="6"/>
        <v>4.4220480964287141</v>
      </c>
      <c r="T27" s="132">
        <f t="shared" si="4"/>
        <v>4.4441583369108573</v>
      </c>
      <c r="U27" s="132">
        <f t="shared" si="4"/>
        <v>4.4663791285954115</v>
      </c>
      <c r="V27" s="132">
        <f t="shared" si="4"/>
        <v>4.4887110242383885</v>
      </c>
      <c r="W27" s="132">
        <f t="shared" si="4"/>
        <v>4.5111545793595802</v>
      </c>
      <c r="X27" s="132">
        <f t="shared" si="4"/>
        <v>4.533710352256378</v>
      </c>
      <c r="Y27" s="132">
        <f t="shared" si="4"/>
        <v>4.5563789040176594</v>
      </c>
      <c r="Z27" s="132">
        <f t="shared" si="4"/>
        <v>4.5791607985377478</v>
      </c>
      <c r="AA27" s="132">
        <f t="shared" si="4"/>
        <v>4.6020566025304364</v>
      </c>
      <c r="AB27" s="132">
        <f t="shared" si="4"/>
        <v>4.625066885543089</v>
      </c>
      <c r="AC27" s="132">
        <f t="shared" si="4"/>
        <v>4.6481922199708041</v>
      </c>
      <c r="AD27" s="132">
        <f t="shared" si="4"/>
        <v>4.6714331810706584</v>
      </c>
      <c r="AE27" s="132">
        <f t="shared" si="4"/>
        <v>4.6947903469760117</v>
      </c>
      <c r="AF27" s="132">
        <f t="shared" si="4"/>
        <v>4.718264298710892</v>
      </c>
      <c r="AG27" s="132">
        <f t="shared" si="4"/>
        <v>4.7418556202044462</v>
      </c>
      <c r="AH27" s="132">
        <f t="shared" si="4"/>
        <v>4.7655648983054686</v>
      </c>
      <c r="AI27" s="132">
        <f t="shared" si="5"/>
        <v>4.7893927227969959</v>
      </c>
      <c r="AJ27" s="132">
        <f t="shared" si="5"/>
        <v>4.8133396864109805</v>
      </c>
      <c r="AK27" s="132">
        <f t="shared" si="5"/>
        <v>4.8374063848430353</v>
      </c>
      <c r="AL27" s="132">
        <f t="shared" si="5"/>
        <v>4.8615934167672501</v>
      </c>
    </row>
    <row r="28" spans="2:38" x14ac:dyDescent="0.2">
      <c r="B28" s="2" t="s">
        <v>23</v>
      </c>
      <c r="C28" s="132">
        <v>28.118868735928764</v>
      </c>
      <c r="D28" s="132">
        <f t="shared" si="6"/>
        <v>28.118868735928764</v>
      </c>
      <c r="E28" s="132">
        <f t="shared" si="6"/>
        <v>28.118868735928764</v>
      </c>
      <c r="F28" s="132">
        <f t="shared" si="6"/>
        <v>28.259463079608409</v>
      </c>
      <c r="G28" s="132">
        <f t="shared" si="6"/>
        <v>28.400760395006451</v>
      </c>
      <c r="H28" s="132">
        <f t="shared" si="6"/>
        <v>28.542764196981484</v>
      </c>
      <c r="I28" s="132">
        <f t="shared" si="6"/>
        <v>28.685478017966393</v>
      </c>
      <c r="J28" s="132">
        <f t="shared" si="6"/>
        <v>28.828905408056226</v>
      </c>
      <c r="K28" s="132">
        <f t="shared" si="6"/>
        <v>28.973049935096508</v>
      </c>
      <c r="L28" s="132">
        <f t="shared" si="6"/>
        <v>29.117915184771991</v>
      </c>
      <c r="M28" s="132">
        <f t="shared" si="6"/>
        <v>29.263504760695852</v>
      </c>
      <c r="N28" s="132">
        <f t="shared" si="6"/>
        <v>29.409822284499331</v>
      </c>
      <c r="O28" s="132">
        <f t="shared" si="6"/>
        <v>29.556871395921828</v>
      </c>
      <c r="P28" s="132">
        <f t="shared" si="6"/>
        <v>29.704655752901438</v>
      </c>
      <c r="Q28" s="132">
        <f t="shared" si="6"/>
        <v>29.853179031665945</v>
      </c>
      <c r="R28" s="132">
        <f t="shared" si="6"/>
        <v>30.002444926824275</v>
      </c>
      <c r="S28" s="132">
        <f t="shared" si="6"/>
        <v>30.152457151458396</v>
      </c>
      <c r="T28" s="132">
        <f t="shared" si="4"/>
        <v>30.303219437215688</v>
      </c>
      <c r="U28" s="132">
        <f t="shared" si="4"/>
        <v>30.454735534401767</v>
      </c>
      <c r="V28" s="132">
        <f t="shared" si="4"/>
        <v>30.607009212073777</v>
      </c>
      <c r="W28" s="132">
        <f t="shared" si="4"/>
        <v>30.760044258134144</v>
      </c>
      <c r="X28" s="132">
        <f t="shared" si="4"/>
        <v>30.913844479424814</v>
      </c>
      <c r="Y28" s="132">
        <f t="shared" si="4"/>
        <v>31.068413701821939</v>
      </c>
      <c r="Z28" s="132">
        <f t="shared" si="4"/>
        <v>31.223755770331049</v>
      </c>
      <c r="AA28" s="132">
        <f t="shared" si="4"/>
        <v>31.379874549182706</v>
      </c>
      <c r="AB28" s="132">
        <f t="shared" si="4"/>
        <v>31.536773921928621</v>
      </c>
      <c r="AC28" s="132">
        <f t="shared" si="4"/>
        <v>31.694457791538262</v>
      </c>
      <c r="AD28" s="132">
        <f t="shared" si="4"/>
        <v>31.852930080495955</v>
      </c>
      <c r="AE28" s="132">
        <f t="shared" si="4"/>
        <v>32.012194730898436</v>
      </c>
      <c r="AF28" s="132">
        <f t="shared" si="4"/>
        <v>32.172255704552931</v>
      </c>
      <c r="AG28" s="132">
        <f t="shared" si="4"/>
        <v>32.333116983075698</v>
      </c>
      <c r="AH28" s="132">
        <f t="shared" si="4"/>
        <v>32.494782567991074</v>
      </c>
      <c r="AI28" s="132">
        <f t="shared" si="5"/>
        <v>32.65725648083103</v>
      </c>
      <c r="AJ28" s="132">
        <f t="shared" si="5"/>
        <v>32.820542763235188</v>
      </c>
      <c r="AK28" s="132">
        <f t="shared" si="5"/>
        <v>32.984645477051366</v>
      </c>
      <c r="AL28" s="132">
        <f t="shared" si="5"/>
        <v>33.149568704436625</v>
      </c>
    </row>
    <row r="29" spans="2:38" x14ac:dyDescent="0.2">
      <c r="B29" s="2" t="s">
        <v>24</v>
      </c>
      <c r="C29" s="132">
        <v>4.301506399365727</v>
      </c>
      <c r="D29" s="132">
        <f t="shared" si="6"/>
        <v>4.301506399365727</v>
      </c>
      <c r="E29" s="132">
        <f t="shared" si="6"/>
        <v>4.301506399365727</v>
      </c>
      <c r="F29" s="132">
        <f t="shared" si="6"/>
        <v>4.3230139313625555</v>
      </c>
      <c r="G29" s="132">
        <f t="shared" si="6"/>
        <v>4.344629001019368</v>
      </c>
      <c r="H29" s="132">
        <f t="shared" si="6"/>
        <v>4.3663521460244645</v>
      </c>
      <c r="I29" s="132">
        <f t="shared" si="6"/>
        <v>4.3881839067545867</v>
      </c>
      <c r="J29" s="132">
        <f t="shared" si="6"/>
        <v>4.4101248262883592</v>
      </c>
      <c r="K29" s="132">
        <f t="shared" si="6"/>
        <v>4.432175450419801</v>
      </c>
      <c r="L29" s="132">
        <f t="shared" si="6"/>
        <v>4.4543363276718999</v>
      </c>
      <c r="M29" s="132">
        <f t="shared" si="6"/>
        <v>4.4766080093102598</v>
      </c>
      <c r="N29" s="132">
        <f t="shared" si="6"/>
        <v>4.4989910493568113</v>
      </c>
      <c r="O29" s="132">
        <f t="shared" si="6"/>
        <v>4.5214860046035952</v>
      </c>
      <c r="P29" s="132">
        <f t="shared" si="6"/>
        <v>4.5440934346266131</v>
      </c>
      <c r="Q29" s="132">
        <f t="shared" si="6"/>
        <v>4.5668139017997458</v>
      </c>
      <c r="R29" s="132">
        <f t="shared" si="6"/>
        <v>4.5896479713087448</v>
      </c>
      <c r="S29" s="132">
        <f t="shared" si="6"/>
        <v>4.6125962111652887</v>
      </c>
      <c r="T29" s="132">
        <f t="shared" si="4"/>
        <v>4.635659192221115</v>
      </c>
      <c r="U29" s="132">
        <f t="shared" si="4"/>
        <v>4.658837488182221</v>
      </c>
      <c r="V29" s="132">
        <f t="shared" si="4"/>
        <v>4.6821316756231317</v>
      </c>
      <c r="W29" s="132">
        <f t="shared" si="4"/>
        <v>4.7055423340012474</v>
      </c>
      <c r="X29" s="132">
        <f t="shared" si="4"/>
        <v>4.7290700456712536</v>
      </c>
      <c r="Y29" s="132">
        <f t="shared" si="4"/>
        <v>4.7527153958996102</v>
      </c>
      <c r="Z29" s="132">
        <f t="shared" si="4"/>
        <v>4.7764789728791079</v>
      </c>
      <c r="AA29" s="132">
        <f t="shared" si="4"/>
        <v>4.8003613677435037</v>
      </c>
      <c r="AB29" s="132">
        <f t="shared" si="4"/>
        <v>4.8243631745822215</v>
      </c>
      <c r="AC29" s="132">
        <f t="shared" si="4"/>
        <v>4.848484990455133</v>
      </c>
      <c r="AD29" s="132">
        <f t="shared" si="4"/>
        <v>4.8727274154074083</v>
      </c>
      <c r="AE29" s="132">
        <f t="shared" si="4"/>
        <v>4.8970910524844458</v>
      </c>
      <c r="AF29" s="132">
        <f t="shared" si="4"/>
        <v>4.9215765077468676</v>
      </c>
      <c r="AG29" s="132">
        <f t="shared" si="4"/>
        <v>4.9461843902856018</v>
      </c>
      <c r="AH29" s="132">
        <f t="shared" si="4"/>
        <v>4.9709153122370298</v>
      </c>
      <c r="AI29" s="132">
        <f t="shared" si="5"/>
        <v>4.9957698887982147</v>
      </c>
      <c r="AJ29" s="132">
        <f t="shared" si="5"/>
        <v>5.0207487382422054</v>
      </c>
      <c r="AK29" s="132">
        <f t="shared" si="5"/>
        <v>5.0458524819334167</v>
      </c>
      <c r="AL29" s="132">
        <f t="shared" si="5"/>
        <v>5.0710817443430836</v>
      </c>
    </row>
    <row r="30" spans="2:38" ht="13.15" x14ac:dyDescent="0.4">
      <c r="B30" s="2" t="s">
        <v>25</v>
      </c>
      <c r="C30" s="132">
        <v>7.8540911030509921</v>
      </c>
      <c r="D30" s="132">
        <f t="shared" si="6"/>
        <v>7.8540911030509921</v>
      </c>
      <c r="E30" s="132">
        <f t="shared" si="6"/>
        <v>7.8540911030509921</v>
      </c>
      <c r="F30" s="132">
        <f t="shared" si="6"/>
        <v>7.8933615585662471</v>
      </c>
      <c r="G30" s="132">
        <f t="shared" si="6"/>
        <v>7.932828366359078</v>
      </c>
      <c r="H30" s="132">
        <f t="shared" si="6"/>
        <v>7.9724925081908733</v>
      </c>
      <c r="I30" s="132">
        <f t="shared" si="6"/>
        <v>8.0123549707318276</v>
      </c>
      <c r="J30" s="132">
        <f t="shared" si="6"/>
        <v>8.0524167455854858</v>
      </c>
      <c r="K30" s="132">
        <f t="shared" si="6"/>
        <v>8.0926788293134138</v>
      </c>
      <c r="L30" s="132">
        <f t="shared" si="6"/>
        <v>8.1331422234599806</v>
      </c>
      <c r="M30" s="132">
        <f t="shared" si="6"/>
        <v>8.1738079345772814</v>
      </c>
      <c r="N30" s="132">
        <f t="shared" si="6"/>
        <v>8.2146769742501675</v>
      </c>
      <c r="O30" s="132">
        <f t="shared" si="6"/>
        <v>8.2557503591214179</v>
      </c>
      <c r="P30" s="132">
        <f t="shared" si="6"/>
        <v>8.2970291109170251</v>
      </c>
      <c r="Q30" s="132">
        <f t="shared" si="6"/>
        <v>8.3385142564716102</v>
      </c>
      <c r="R30" s="132">
        <f t="shared" si="6"/>
        <v>8.3802068277539679</v>
      </c>
      <c r="S30" s="132">
        <f t="shared" si="6"/>
        <v>8.4221078618927372</v>
      </c>
      <c r="T30" s="132">
        <f t="shared" si="4"/>
        <v>8.464218401202201</v>
      </c>
      <c r="U30" s="132">
        <f t="shared" si="4"/>
        <v>8.5065394932082121</v>
      </c>
      <c r="V30" s="132">
        <f t="shared" si="4"/>
        <v>8.5490721906742539</v>
      </c>
      <c r="W30" s="132">
        <f t="shared" si="4"/>
        <v>8.5918175516276261</v>
      </c>
      <c r="X30" s="132">
        <f t="shared" si="4"/>
        <v>8.6347766393857643</v>
      </c>
      <c r="Y30" s="132">
        <f t="shared" si="4"/>
        <v>8.6779505225826927</v>
      </c>
      <c r="Z30" s="132">
        <f t="shared" si="4"/>
        <v>8.7213402751956064</v>
      </c>
      <c r="AA30" s="132">
        <f t="shared" si="4"/>
        <v>8.7649469765715846</v>
      </c>
      <c r="AB30" s="132">
        <f t="shared" si="4"/>
        <v>8.8087717114544422</v>
      </c>
      <c r="AC30" s="132">
        <f t="shared" si="4"/>
        <v>8.8528155700117139</v>
      </c>
      <c r="AD30" s="132">
        <f t="shared" si="4"/>
        <v>8.8970796478617729</v>
      </c>
      <c r="AE30" s="132">
        <f t="shared" si="4"/>
        <v>8.9415650461010809</v>
      </c>
      <c r="AF30" s="132">
        <f t="shared" si="4"/>
        <v>8.986272871331586</v>
      </c>
      <c r="AG30" s="132">
        <f t="shared" si="4"/>
        <v>9.0312042356882447</v>
      </c>
      <c r="AH30" s="132">
        <f t="shared" si="4"/>
        <v>9.0763602568666855</v>
      </c>
      <c r="AI30" s="132">
        <f t="shared" si="5"/>
        <v>9.1217420581510194</v>
      </c>
      <c r="AJ30" s="132">
        <f t="shared" si="5"/>
        <v>9.167350768441775</v>
      </c>
      <c r="AK30" s="132">
        <f t="shared" si="5"/>
        <v>9.2131875222839845</v>
      </c>
      <c r="AL30" s="132">
        <f t="shared" si="5"/>
        <v>9.2592534598954046</v>
      </c>
    </row>
    <row r="31" spans="2:38" x14ac:dyDescent="0.2">
      <c r="B31" s="2" t="s">
        <v>26</v>
      </c>
      <c r="C31" s="132">
        <v>5.818813468733298</v>
      </c>
      <c r="D31" s="132">
        <f t="shared" si="6"/>
        <v>5.818813468733298</v>
      </c>
      <c r="E31" s="132">
        <f t="shared" si="6"/>
        <v>5.818813468733298</v>
      </c>
      <c r="F31" s="132">
        <f t="shared" si="6"/>
        <v>5.8479075360769643</v>
      </c>
      <c r="G31" s="132">
        <f t="shared" si="6"/>
        <v>5.8771470737573495</v>
      </c>
      <c r="H31" s="132">
        <f t="shared" si="6"/>
        <v>5.9065328091261362</v>
      </c>
      <c r="I31" s="132">
        <f t="shared" si="6"/>
        <v>5.9360654731717668</v>
      </c>
      <c r="J31" s="132">
        <f t="shared" si="6"/>
        <v>5.9657458005376256</v>
      </c>
      <c r="K31" s="132">
        <f t="shared" si="6"/>
        <v>5.9955745295403133</v>
      </c>
      <c r="L31" s="132">
        <f t="shared" si="6"/>
        <v>6.0255524021880147</v>
      </c>
      <c r="M31" s="132">
        <f t="shared" si="6"/>
        <v>6.0556801641989546</v>
      </c>
      <c r="N31" s="132">
        <f t="shared" si="6"/>
        <v>6.0859585650199497</v>
      </c>
      <c r="O31" s="132">
        <f t="shared" si="6"/>
        <v>6.1163883578450493</v>
      </c>
      <c r="P31" s="132">
        <f t="shared" si="6"/>
        <v>6.1469702996342743</v>
      </c>
      <c r="Q31" s="132">
        <f t="shared" si="6"/>
        <v>6.1777051511324457</v>
      </c>
      <c r="R31" s="132">
        <f t="shared" si="6"/>
        <v>6.2085936768881078</v>
      </c>
      <c r="S31" s="132">
        <f t="shared" si="6"/>
        <v>6.2396366452725482</v>
      </c>
      <c r="T31" s="132">
        <f t="shared" si="4"/>
        <v>6.2708348284989111</v>
      </c>
      <c r="U31" s="132">
        <f t="shared" si="4"/>
        <v>6.3021890026414056</v>
      </c>
      <c r="V31" s="132">
        <f t="shared" si="4"/>
        <v>6.3336999476546127</v>
      </c>
      <c r="W31" s="132">
        <f t="shared" si="4"/>
        <v>6.3653684473928855</v>
      </c>
      <c r="X31" s="132">
        <f t="shared" si="4"/>
        <v>6.3971952896298498</v>
      </c>
      <c r="Y31" s="132">
        <f t="shared" si="4"/>
        <v>6.4291812660779994</v>
      </c>
      <c r="Z31" s="132">
        <f t="shared" si="4"/>
        <v>6.4613271724083896</v>
      </c>
      <c r="AA31" s="132">
        <f t="shared" si="4"/>
        <v>6.4936338082704319</v>
      </c>
      <c r="AB31" s="132">
        <f t="shared" si="4"/>
        <v>6.5261019773117841</v>
      </c>
      <c r="AC31" s="132">
        <f t="shared" si="4"/>
        <v>6.558732487198343</v>
      </c>
      <c r="AD31" s="132">
        <f t="shared" si="4"/>
        <v>6.5915261496343351</v>
      </c>
      <c r="AE31" s="132">
        <f t="shared" si="4"/>
        <v>6.6244837803825067</v>
      </c>
      <c r="AF31" s="132">
        <f t="shared" si="4"/>
        <v>6.6576061992844195</v>
      </c>
      <c r="AG31" s="132">
        <f t="shared" si="4"/>
        <v>6.6908942302808416</v>
      </c>
      <c r="AH31" s="132">
        <f t="shared" si="4"/>
        <v>6.7243487014322456</v>
      </c>
      <c r="AI31" s="132">
        <f t="shared" si="5"/>
        <v>6.7579704449394065</v>
      </c>
      <c r="AJ31" s="132">
        <f t="shared" si="5"/>
        <v>6.7917602971641031</v>
      </c>
      <c r="AK31" s="132">
        <f t="shared" si="5"/>
        <v>6.8257190986499232</v>
      </c>
      <c r="AL31" s="132">
        <f t="shared" si="5"/>
        <v>6.8598476941431725</v>
      </c>
    </row>
    <row r="32" spans="2:38" x14ac:dyDescent="0.2">
      <c r="B32" s="2" t="s">
        <v>27</v>
      </c>
      <c r="C32" s="132">
        <v>5.4669346276353705</v>
      </c>
      <c r="D32" s="132">
        <f t="shared" si="6"/>
        <v>5.4669346276353705</v>
      </c>
      <c r="E32" s="132">
        <f t="shared" si="6"/>
        <v>5.4669346276353705</v>
      </c>
      <c r="F32" s="132">
        <f t="shared" si="6"/>
        <v>5.4942693007735475</v>
      </c>
      <c r="G32" s="132">
        <f t="shared" si="6"/>
        <v>5.5217406472774151</v>
      </c>
      <c r="H32" s="132">
        <f t="shared" si="6"/>
        <v>5.5493493505138023</v>
      </c>
      <c r="I32" s="132">
        <f t="shared" si="6"/>
        <v>5.577096097266371</v>
      </c>
      <c r="J32" s="132">
        <f t="shared" si="6"/>
        <v>5.604981577752703</v>
      </c>
      <c r="K32" s="132">
        <f t="shared" si="6"/>
        <v>5.6330064856414666</v>
      </c>
      <c r="L32" s="132">
        <f t="shared" si="6"/>
        <v>5.6611715180696738</v>
      </c>
      <c r="M32" s="132">
        <f t="shared" si="6"/>
        <v>5.6894773756600223</v>
      </c>
      <c r="N32" s="132">
        <f t="shared" si="6"/>
        <v>5.7179247625383223</v>
      </c>
      <c r="O32" s="132">
        <f t="shared" si="6"/>
        <v>5.7465143863510137</v>
      </c>
      <c r="P32" s="132">
        <f t="shared" si="6"/>
        <v>5.7752469582827688</v>
      </c>
      <c r="Q32" s="132">
        <f t="shared" si="6"/>
        <v>5.804123193074183</v>
      </c>
      <c r="R32" s="132">
        <f t="shared" si="6"/>
        <v>5.8331438090395542</v>
      </c>
      <c r="S32" s="132">
        <f t="shared" si="6"/>
        <v>5.8623095280847517</v>
      </c>
      <c r="T32" s="132">
        <f t="shared" si="4"/>
        <v>5.8916210757251752</v>
      </c>
      <c r="U32" s="132">
        <f t="shared" si="4"/>
        <v>5.921079181103801</v>
      </c>
      <c r="V32" s="132">
        <f t="shared" si="4"/>
        <v>5.9506845770093202</v>
      </c>
      <c r="W32" s="132">
        <f t="shared" si="4"/>
        <v>5.9804379998943666</v>
      </c>
      <c r="X32" s="132">
        <f t="shared" si="4"/>
        <v>6.0103401898938387</v>
      </c>
      <c r="Y32" s="132">
        <f t="shared" si="4"/>
        <v>6.0403918908433081</v>
      </c>
      <c r="Z32" s="132">
        <f t="shared" si="4"/>
        <v>6.0705938502975245</v>
      </c>
      <c r="AA32" s="132">
        <f t="shared" si="4"/>
        <v>6.1009468195490122</v>
      </c>
      <c r="AB32" s="132">
        <f t="shared" si="4"/>
        <v>6.1314515536467571</v>
      </c>
      <c r="AC32" s="132">
        <f t="shared" si="4"/>
        <v>6.1621088114149911</v>
      </c>
      <c r="AD32" s="132">
        <f t="shared" si="4"/>
        <v>6.1929193554720658</v>
      </c>
      <c r="AE32" s="132">
        <f t="shared" si="4"/>
        <v>6.2238839522494258</v>
      </c>
      <c r="AF32" s="132">
        <f t="shared" si="4"/>
        <v>6.2550033720106732</v>
      </c>
      <c r="AG32" s="132">
        <f t="shared" si="4"/>
        <v>6.286278388870727</v>
      </c>
      <c r="AH32" s="132">
        <f t="shared" si="4"/>
        <v>6.3177097808150808</v>
      </c>
      <c r="AI32" s="132">
        <f t="shared" si="5"/>
        <v>6.3492983297191561</v>
      </c>
      <c r="AJ32" s="132">
        <f t="shared" si="5"/>
        <v>6.3810448213677518</v>
      </c>
      <c r="AK32" s="132">
        <f t="shared" si="5"/>
        <v>6.4129500454745907</v>
      </c>
      <c r="AL32" s="132">
        <f t="shared" si="5"/>
        <v>6.4450147957019635</v>
      </c>
    </row>
    <row r="33" spans="2:38" x14ac:dyDescent="0.2">
      <c r="B33" s="2" t="s">
        <v>28</v>
      </c>
      <c r="C33" s="132">
        <v>34.470511989630587</v>
      </c>
      <c r="D33" s="132">
        <f t="shared" si="6"/>
        <v>34.470511989630587</v>
      </c>
      <c r="E33" s="132">
        <f t="shared" si="6"/>
        <v>34.470511989630587</v>
      </c>
      <c r="F33" s="132">
        <f t="shared" si="6"/>
        <v>34.642864549578739</v>
      </c>
      <c r="G33" s="132">
        <f t="shared" si="6"/>
        <v>34.816078872326635</v>
      </c>
      <c r="H33" s="132">
        <f t="shared" si="6"/>
        <v>34.990159266688266</v>
      </c>
      <c r="I33" s="132">
        <f t="shared" si="6"/>
        <v>35.165110063021707</v>
      </c>
      <c r="J33" s="132">
        <f t="shared" si="6"/>
        <v>35.340935613336818</v>
      </c>
      <c r="K33" s="132">
        <f t="shared" si="6"/>
        <v>35.517640291403502</v>
      </c>
      <c r="L33" s="132">
        <f t="shared" si="6"/>
        <v>35.695228492860522</v>
      </c>
      <c r="M33" s="132">
        <f t="shared" si="6"/>
        <v>35.873704635324827</v>
      </c>
      <c r="N33" s="132">
        <f t="shared" si="6"/>
        <v>36.053073158501455</v>
      </c>
      <c r="O33" s="132">
        <f t="shared" si="6"/>
        <v>36.233338524293963</v>
      </c>
      <c r="P33" s="132">
        <f t="shared" si="6"/>
        <v>36.41450521691543</v>
      </c>
      <c r="Q33" s="132">
        <f t="shared" si="6"/>
        <v>36.596577743000005</v>
      </c>
      <c r="R33" s="132">
        <f t="shared" si="6"/>
        <v>36.779560631715007</v>
      </c>
      <c r="S33" s="132">
        <f t="shared" si="6"/>
        <v>36.96345843487358</v>
      </c>
      <c r="T33" s="132">
        <f t="shared" si="4"/>
        <v>37.148275727047945</v>
      </c>
      <c r="U33" s="132">
        <f t="shared" si="4"/>
        <v>37.334017105683188</v>
      </c>
      <c r="V33" s="132">
        <f t="shared" si="4"/>
        <v>37.520687191211607</v>
      </c>
      <c r="W33" s="132">
        <f t="shared" si="4"/>
        <v>37.708290627167663</v>
      </c>
      <c r="X33" s="132">
        <f t="shared" si="4"/>
        <v>37.896832080303504</v>
      </c>
      <c r="Y33" s="132">
        <f t="shared" si="4"/>
        <v>38.086316240705024</v>
      </c>
      <c r="Z33" s="132">
        <f t="shared" si="4"/>
        <v>38.27674782190855</v>
      </c>
      <c r="AA33" s="132">
        <f t="shared" si="4"/>
        <v>38.46813156101809</v>
      </c>
      <c r="AB33" s="132">
        <f t="shared" si="4"/>
        <v>38.66047221882318</v>
      </c>
      <c r="AC33" s="132">
        <f t="shared" si="4"/>
        <v>38.8537745799173</v>
      </c>
      <c r="AD33" s="132">
        <f t="shared" si="4"/>
        <v>39.048043452816884</v>
      </c>
      <c r="AE33" s="132">
        <f t="shared" si="4"/>
        <v>39.24328367008097</v>
      </c>
      <c r="AF33" s="132">
        <f t="shared" si="4"/>
        <v>39.439500088431373</v>
      </c>
      <c r="AG33" s="132">
        <f t="shared" si="4"/>
        <v>39.636697588873531</v>
      </c>
      <c r="AH33" s="132">
        <f t="shared" si="4"/>
        <v>39.834881076817901</v>
      </c>
      <c r="AI33" s="132">
        <f t="shared" si="5"/>
        <v>40.034055482201993</v>
      </c>
      <c r="AJ33" s="132">
        <f t="shared" si="5"/>
        <v>40.234225759613004</v>
      </c>
      <c r="AK33" s="132">
        <f t="shared" si="5"/>
        <v>40.43539688841107</v>
      </c>
      <c r="AL33" s="132">
        <f t="shared" si="5"/>
        <v>40.637573872853125</v>
      </c>
    </row>
    <row r="34" spans="2:38" x14ac:dyDescent="0.2">
      <c r="B34" s="2" t="s">
        <v>29</v>
      </c>
      <c r="C34" s="132">
        <v>10.793741865221664</v>
      </c>
      <c r="D34" s="132">
        <f t="shared" si="6"/>
        <v>10.793741865221664</v>
      </c>
      <c r="E34" s="132">
        <f t="shared" si="6"/>
        <v>10.793741865221664</v>
      </c>
      <c r="F34" s="132">
        <f t="shared" si="6"/>
        <v>10.847710574547772</v>
      </c>
      <c r="G34" s="132">
        <f t="shared" si="6"/>
        <v>10.901949127420512</v>
      </c>
      <c r="H34" s="132">
        <f t="shared" si="6"/>
        <v>10.956458873057613</v>
      </c>
      <c r="I34" s="132">
        <f t="shared" si="6"/>
        <v>11.011241167422902</v>
      </c>
      <c r="J34" s="132">
        <f t="shared" si="6"/>
        <v>11.066297373260017</v>
      </c>
      <c r="K34" s="132">
        <f t="shared" si="6"/>
        <v>11.121628860126318</v>
      </c>
      <c r="L34" s="132">
        <f t="shared" si="6"/>
        <v>11.177237004426949</v>
      </c>
      <c r="M34" s="132">
        <f t="shared" si="6"/>
        <v>11.233123189449085</v>
      </c>
      <c r="N34" s="132">
        <f t="shared" si="6"/>
        <v>11.28928880539633</v>
      </c>
      <c r="O34" s="132">
        <f t="shared" si="6"/>
        <v>11.345735249423312</v>
      </c>
      <c r="P34" s="132">
        <f t="shared" si="6"/>
        <v>11.402463925670428</v>
      </c>
      <c r="Q34" s="132">
        <f t="shared" si="6"/>
        <v>11.459476245298781</v>
      </c>
      <c r="R34" s="132">
        <f t="shared" si="6"/>
        <v>11.516773626525275</v>
      </c>
      <c r="S34" s="132">
        <f t="shared" si="6"/>
        <v>11.574357494657901</v>
      </c>
      <c r="T34" s="132">
        <f t="shared" si="4"/>
        <v>11.63222928213119</v>
      </c>
      <c r="U34" s="132">
        <f t="shared" si="4"/>
        <v>11.690390428541846</v>
      </c>
      <c r="V34" s="132">
        <f t="shared" si="4"/>
        <v>11.748842380684556</v>
      </c>
      <c r="W34" s="132">
        <f t="shared" si="4"/>
        <v>11.807586592587979</v>
      </c>
      <c r="X34" s="132">
        <f t="shared" si="4"/>
        <v>11.86662452555092</v>
      </c>
      <c r="Y34" s="132">
        <f t="shared" si="4"/>
        <v>11.925957648178674</v>
      </c>
      <c r="Z34" s="132">
        <f t="shared" si="4"/>
        <v>11.985587436419568</v>
      </c>
      <c r="AA34" s="132">
        <f t="shared" si="4"/>
        <v>12.045515373601665</v>
      </c>
      <c r="AB34" s="132">
        <f t="shared" si="4"/>
        <v>12.105742950469674</v>
      </c>
      <c r="AC34" s="132">
        <f t="shared" si="4"/>
        <v>12.166271665222022</v>
      </c>
      <c r="AD34" s="132">
        <f t="shared" si="4"/>
        <v>12.227103023548132</v>
      </c>
      <c r="AE34" s="132">
        <f t="shared" si="4"/>
        <v>12.288238538665873</v>
      </c>
      <c r="AF34" s="132">
        <f t="shared" si="4"/>
        <v>12.349679731359203</v>
      </c>
      <c r="AG34" s="132">
        <f t="shared" si="4"/>
        <v>12.411428130015999</v>
      </c>
      <c r="AH34" s="132">
        <f t="shared" si="4"/>
        <v>12.473485270666078</v>
      </c>
      <c r="AI34" s="132">
        <f t="shared" si="5"/>
        <v>12.535852697019408</v>
      </c>
      <c r="AJ34" s="132">
        <f t="shared" si="5"/>
        <v>12.598531960504506</v>
      </c>
      <c r="AK34" s="132">
        <f t="shared" si="5"/>
        <v>12.661524620307029</v>
      </c>
      <c r="AL34" s="132">
        <f t="shared" si="5"/>
        <v>12.724832243408564</v>
      </c>
    </row>
    <row r="35" spans="2:38" x14ac:dyDescent="0.2">
      <c r="B35" s="2" t="s">
        <v>30</v>
      </c>
      <c r="C35" s="132">
        <v>20.347890634665347</v>
      </c>
      <c r="D35" s="132">
        <f t="shared" si="6"/>
        <v>20.347890634665347</v>
      </c>
      <c r="E35" s="132">
        <f t="shared" si="6"/>
        <v>20.347890634665347</v>
      </c>
      <c r="F35" s="132">
        <f t="shared" si="6"/>
        <v>20.449630087838674</v>
      </c>
      <c r="G35" s="132">
        <f t="shared" si="6"/>
        <v>20.551878238277869</v>
      </c>
      <c r="H35" s="132">
        <f t="shared" si="6"/>
        <v>20.65463762946926</v>
      </c>
      <c r="I35" s="132">
        <f t="shared" si="6"/>
        <v>20.757910817616605</v>
      </c>
      <c r="J35" s="132">
        <f t="shared" si="6"/>
        <v>20.861700371704689</v>
      </c>
      <c r="K35" s="132">
        <f t="shared" si="6"/>
        <v>20.966008873563212</v>
      </c>
      <c r="L35" s="132">
        <f t="shared" si="6"/>
        <v>21.070838917931027</v>
      </c>
      <c r="M35" s="132">
        <f t="shared" si="6"/>
        <v>21.176193112520682</v>
      </c>
      <c r="N35" s="132">
        <f t="shared" si="6"/>
        <v>21.282074078083287</v>
      </c>
      <c r="O35" s="132">
        <f t="shared" si="6"/>
        <v>21.388484448473704</v>
      </c>
      <c r="P35" s="132">
        <f t="shared" si="6"/>
        <v>21.495426870716074</v>
      </c>
      <c r="Q35" s="132">
        <f t="shared" si="6"/>
        <v>21.602904005069654</v>
      </c>
      <c r="R35" s="132">
        <f t="shared" si="6"/>
        <v>21.710918525095003</v>
      </c>
      <c r="S35" s="132">
        <f t="shared" si="6"/>
        <v>21.819473117720477</v>
      </c>
      <c r="T35" s="132">
        <f t="shared" si="4"/>
        <v>21.92857048330908</v>
      </c>
      <c r="U35" s="132">
        <f t="shared" si="4"/>
        <v>22.038213335725626</v>
      </c>
      <c r="V35" s="132">
        <f t="shared" si="4"/>
        <v>22.148404402404253</v>
      </c>
      <c r="W35" s="132">
        <f t="shared" si="4"/>
        <v>22.259146424416276</v>
      </c>
      <c r="X35" s="132">
        <f t="shared" si="4"/>
        <v>22.370442156538356</v>
      </c>
      <c r="Y35" s="132">
        <f t="shared" si="4"/>
        <v>22.48229436732105</v>
      </c>
      <c r="Z35" s="132">
        <f t="shared" si="4"/>
        <v>22.594705839157655</v>
      </c>
      <c r="AA35" s="132">
        <f t="shared" si="4"/>
        <v>22.707679368353443</v>
      </c>
      <c r="AB35" s="132">
        <f t="shared" si="4"/>
        <v>22.821217765195211</v>
      </c>
      <c r="AC35" s="132">
        <f t="shared" si="4"/>
        <v>22.935323854021188</v>
      </c>
      <c r="AD35" s="132">
        <f t="shared" si="4"/>
        <v>23.050000473291295</v>
      </c>
      <c r="AE35" s="132">
        <f t="shared" si="4"/>
        <v>23.16525047565775</v>
      </c>
      <c r="AF35" s="132">
        <f t="shared" si="4"/>
        <v>23.281076728036037</v>
      </c>
      <c r="AG35" s="132">
        <f t="shared" si="4"/>
        <v>23.397482111676219</v>
      </c>
      <c r="AH35" s="132">
        <f t="shared" si="4"/>
        <v>23.514469522234599</v>
      </c>
      <c r="AI35" s="132">
        <f t="shared" si="5"/>
        <v>23.632041869845771</v>
      </c>
      <c r="AJ35" s="132">
        <f t="shared" si="5"/>
        <v>23.750202079194999</v>
      </c>
      <c r="AK35" s="132">
        <f t="shared" si="5"/>
        <v>23.868953089590974</v>
      </c>
      <c r="AL35" s="132">
        <f t="shared" si="5"/>
        <v>23.98829785503893</v>
      </c>
    </row>
    <row r="36" spans="2:38" x14ac:dyDescent="0.2">
      <c r="B36" s="2" t="s">
        <v>31</v>
      </c>
      <c r="C36" s="132">
        <v>4.2002713034899495</v>
      </c>
      <c r="D36" s="132">
        <f t="shared" si="6"/>
        <v>4.2002713034899495</v>
      </c>
      <c r="E36" s="132">
        <f t="shared" si="6"/>
        <v>4.2002713034899495</v>
      </c>
      <c r="F36" s="132">
        <f t="shared" si="6"/>
        <v>4.2212726600073989</v>
      </c>
      <c r="G36" s="132">
        <f t="shared" si="6"/>
        <v>4.2423790233074357</v>
      </c>
      <c r="H36" s="132">
        <f t="shared" si="6"/>
        <v>4.2635909184239731</v>
      </c>
      <c r="I36" s="132">
        <f t="shared" si="6"/>
        <v>4.2849088730160929</v>
      </c>
      <c r="J36" s="132">
        <f t="shared" si="6"/>
        <v>4.3063334173811736</v>
      </c>
      <c r="K36" s="132">
        <f t="shared" si="6"/>
        <v>4.3278650844680797</v>
      </c>
      <c r="L36" s="132">
        <f t="shared" si="6"/>
        <v>4.3495044098904199</v>
      </c>
      <c r="M36" s="132">
        <f t="shared" si="6"/>
        <v>4.3712519319398719</v>
      </c>
      <c r="N36" s="132">
        <f t="shared" si="6"/>
        <v>4.3931081915995716</v>
      </c>
      <c r="O36" s="132">
        <f t="shared" si="6"/>
        <v>4.4150737325575697</v>
      </c>
      <c r="P36" s="132">
        <f t="shared" si="6"/>
        <v>4.4371491012203572</v>
      </c>
      <c r="Q36" s="132">
        <f t="shared" si="6"/>
        <v>4.4593348467264589</v>
      </c>
      <c r="R36" s="132">
        <f t="shared" si="6"/>
        <v>4.4816315209600912</v>
      </c>
      <c r="S36" s="132">
        <f t="shared" si="6"/>
        <v>4.504039678564892</v>
      </c>
      <c r="T36" s="132">
        <f t="shared" si="4"/>
        <v>4.526559876957716</v>
      </c>
      <c r="U36" s="132">
        <f t="shared" si="4"/>
        <v>4.5491926763425043</v>
      </c>
      <c r="V36" s="132">
        <f t="shared" si="4"/>
        <v>4.571938639724217</v>
      </c>
      <c r="W36" s="132">
        <f t="shared" si="4"/>
        <v>4.5947983329228377</v>
      </c>
      <c r="X36" s="132">
        <f t="shared" si="4"/>
        <v>4.6177723245874516</v>
      </c>
      <c r="Y36" s="132">
        <f t="shared" si="4"/>
        <v>4.6408611862103886</v>
      </c>
      <c r="Z36" s="132">
        <f t="shared" si="4"/>
        <v>4.6640654921414404</v>
      </c>
      <c r="AA36" s="132">
        <f t="shared" si="4"/>
        <v>4.6873858196021478</v>
      </c>
      <c r="AB36" s="132">
        <f t="shared" si="4"/>
        <v>4.7108227487001582</v>
      </c>
      <c r="AC36" s="132">
        <f t="shared" si="4"/>
        <v>4.7343768624436589</v>
      </c>
      <c r="AD36" s="132">
        <f t="shared" si="4"/>
        <v>4.7580487467558772</v>
      </c>
      <c r="AE36" s="132">
        <f t="shared" si="4"/>
        <v>4.781838990489657</v>
      </c>
      <c r="AF36" s="132">
        <f t="shared" si="4"/>
        <v>4.8057481854421056</v>
      </c>
      <c r="AG36" s="132">
        <f t="shared" si="4"/>
        <v>4.8297769263693162</v>
      </c>
      <c r="AH36" s="132">
        <f t="shared" si="4"/>
        <v>4.8539258110011625</v>
      </c>
      <c r="AI36" s="132">
        <f t="shared" si="5"/>
        <v>4.8781954400561682</v>
      </c>
      <c r="AJ36" s="132">
        <f t="shared" si="5"/>
        <v>4.9025864172564493</v>
      </c>
      <c r="AK36" s="132">
        <f t="shared" si="5"/>
        <v>4.9270993493427317</v>
      </c>
      <c r="AL36" s="132">
        <f t="shared" si="5"/>
        <v>4.9517348460894457</v>
      </c>
    </row>
    <row r="37" spans="2:38" x14ac:dyDescent="0.2">
      <c r="B37" s="2" t="s">
        <v>32</v>
      </c>
      <c r="C37" s="132">
        <v>17.176518691588786</v>
      </c>
      <c r="D37" s="132">
        <f t="shared" si="6"/>
        <v>17.176518691588786</v>
      </c>
      <c r="E37" s="132">
        <f t="shared" si="6"/>
        <v>17.176518691588786</v>
      </c>
      <c r="F37" s="132">
        <f t="shared" si="6"/>
        <v>17.262401285046732</v>
      </c>
      <c r="G37" s="132">
        <f t="shared" si="6"/>
        <v>17.348713291471967</v>
      </c>
      <c r="H37" s="132">
        <f t="shared" si="6"/>
        <v>17.435456857929328</v>
      </c>
      <c r="I37" s="132">
        <f t="shared" si="6"/>
        <v>17.522634142218976</v>
      </c>
      <c r="J37" s="132">
        <f t="shared" si="6"/>
        <v>17.610247312930071</v>
      </c>
      <c r="K37" s="132">
        <f t="shared" si="6"/>
        <v>17.698298549494719</v>
      </c>
      <c r="L37" s="132">
        <f t="shared" si="6"/>
        <v>17.786790042242192</v>
      </c>
      <c r="M37" s="132">
        <f t="shared" si="6"/>
        <v>17.875723992453402</v>
      </c>
      <c r="N37" s="132">
        <f t="shared" si="6"/>
        <v>17.96510261241567</v>
      </c>
      <c r="O37" s="132">
        <f t="shared" si="6"/>
        <v>18.054928125477748</v>
      </c>
      <c r="P37" s="132">
        <f t="shared" si="6"/>
        <v>18.145202766105136</v>
      </c>
      <c r="Q37" s="132">
        <f t="shared" si="6"/>
        <v>18.235928779935662</v>
      </c>
      <c r="R37" s="132">
        <f t="shared" si="6"/>
        <v>18.327108423835341</v>
      </c>
      <c r="S37" s="132">
        <f t="shared" si="6"/>
        <v>18.418743965954519</v>
      </c>
      <c r="T37" s="132">
        <f t="shared" si="4"/>
        <v>18.510837685784292</v>
      </c>
      <c r="U37" s="132">
        <f t="shared" si="4"/>
        <v>18.603391874213212</v>
      </c>
      <c r="V37" s="132">
        <f t="shared" si="4"/>
        <v>18.696408833584279</v>
      </c>
      <c r="W37" s="132">
        <f t="shared" si="4"/>
        <v>18.7898908777522</v>
      </c>
      <c r="X37" s="132">
        <f t="shared" si="4"/>
        <v>18.883840332140959</v>
      </c>
      <c r="Y37" s="132">
        <f t="shared" si="4"/>
        <v>18.978259533801666</v>
      </c>
      <c r="Z37" s="132">
        <f t="shared" si="4"/>
        <v>19.073150831470674</v>
      </c>
      <c r="AA37" s="132">
        <f t="shared" si="4"/>
        <v>19.168516585628026</v>
      </c>
      <c r="AB37" s="132">
        <f t="shared" si="4"/>
        <v>19.264359168556165</v>
      </c>
      <c r="AC37" s="132">
        <f t="shared" si="4"/>
        <v>19.360680964398945</v>
      </c>
      <c r="AD37" s="132">
        <f t="shared" si="4"/>
        <v>19.457484369220939</v>
      </c>
      <c r="AE37" s="132">
        <f t="shared" si="4"/>
        <v>19.554771791067044</v>
      </c>
      <c r="AF37" s="132">
        <f t="shared" si="4"/>
        <v>19.652545650022379</v>
      </c>
      <c r="AG37" s="132">
        <f t="shared" si="4"/>
        <v>19.750808378272492</v>
      </c>
      <c r="AH37" s="132">
        <f t="shared" si="4"/>
        <v>19.849562420163853</v>
      </c>
      <c r="AI37" s="132">
        <f t="shared" si="5"/>
        <v>19.948810232264673</v>
      </c>
      <c r="AJ37" s="132">
        <f t="shared" si="5"/>
        <v>20.048554283425997</v>
      </c>
      <c r="AK37" s="132">
        <f t="shared" si="5"/>
        <v>20.148797054843126</v>
      </c>
      <c r="AL37" s="132">
        <f t="shared" si="5"/>
        <v>20.249541040117343</v>
      </c>
    </row>
    <row r="38" spans="2:38" x14ac:dyDescent="0.2">
      <c r="B38" s="2" t="s">
        <v>33</v>
      </c>
      <c r="C38" s="132">
        <v>19.030978768860997</v>
      </c>
      <c r="D38" s="132">
        <f t="shared" si="6"/>
        <v>19.030978768860997</v>
      </c>
      <c r="E38" s="132">
        <f t="shared" si="6"/>
        <v>19.030978768860997</v>
      </c>
      <c r="F38" s="132">
        <f t="shared" si="6"/>
        <v>19.126133662705303</v>
      </c>
      <c r="G38" s="132">
        <f t="shared" si="6"/>
        <v>19.221764331018829</v>
      </c>
      <c r="H38" s="132">
        <f t="shared" si="6"/>
        <v>19.317873152673922</v>
      </c>
      <c r="I38" s="132">
        <f t="shared" si="6"/>
        <v>19.41446251843729</v>
      </c>
      <c r="J38" s="132">
        <f t="shared" si="6"/>
        <v>19.511534831029476</v>
      </c>
      <c r="K38" s="132">
        <f t="shared" si="6"/>
        <v>19.609092505184623</v>
      </c>
      <c r="L38" s="132">
        <f t="shared" si="6"/>
        <v>19.707137967710548</v>
      </c>
      <c r="M38" s="132">
        <f t="shared" si="6"/>
        <v>19.8056736575491</v>
      </c>
      <c r="N38" s="132">
        <f t="shared" si="6"/>
        <v>19.904702025836844</v>
      </c>
      <c r="O38" s="132">
        <f t="shared" si="6"/>
        <v>20.004225535966029</v>
      </c>
      <c r="P38" s="132">
        <f t="shared" si="6"/>
        <v>20.10424666364586</v>
      </c>
      <c r="Q38" s="132">
        <f t="shared" si="6"/>
        <v>20.204767896964089</v>
      </c>
      <c r="R38" s="132">
        <f t="shared" si="6"/>
        <v>20.30579173644891</v>
      </c>
      <c r="S38" s="132">
        <f t="shared" ref="S38:AH53" si="7">R38+R38*S$3</f>
        <v>20.407320695131155</v>
      </c>
      <c r="T38" s="132">
        <f t="shared" si="7"/>
        <v>20.509357298606812</v>
      </c>
      <c r="U38" s="132">
        <f t="shared" si="7"/>
        <v>20.611904085099845</v>
      </c>
      <c r="V38" s="132">
        <f t="shared" si="7"/>
        <v>20.714963605525345</v>
      </c>
      <c r="W38" s="132">
        <f t="shared" si="7"/>
        <v>20.818538423552972</v>
      </c>
      <c r="X38" s="132">
        <f t="shared" si="7"/>
        <v>20.922631115670736</v>
      </c>
      <c r="Y38" s="132">
        <f t="shared" si="7"/>
        <v>21.027244271249089</v>
      </c>
      <c r="Z38" s="132">
        <f t="shared" si="7"/>
        <v>21.132380492605336</v>
      </c>
      <c r="AA38" s="132">
        <f t="shared" si="7"/>
        <v>21.238042395068362</v>
      </c>
      <c r="AB38" s="132">
        <f t="shared" si="7"/>
        <v>21.344232607043704</v>
      </c>
      <c r="AC38" s="132">
        <f t="shared" si="7"/>
        <v>21.450953770078922</v>
      </c>
      <c r="AD38" s="132">
        <f t="shared" si="7"/>
        <v>21.558208538929318</v>
      </c>
      <c r="AE38" s="132">
        <f t="shared" si="7"/>
        <v>21.665999581623964</v>
      </c>
      <c r="AF38" s="132">
        <f t="shared" si="7"/>
        <v>21.774329579532083</v>
      </c>
      <c r="AG38" s="132">
        <f t="shared" si="7"/>
        <v>21.883201227429744</v>
      </c>
      <c r="AH38" s="132">
        <f t="shared" si="7"/>
        <v>21.992617233566893</v>
      </c>
      <c r="AI38" s="132">
        <f t="shared" ref="AI38:AL53" si="8">AH38+AH38*AI$3</f>
        <v>22.102580319734727</v>
      </c>
      <c r="AJ38" s="132">
        <f t="shared" si="8"/>
        <v>22.213093221333402</v>
      </c>
      <c r="AK38" s="132">
        <f t="shared" si="8"/>
        <v>22.324158687440068</v>
      </c>
      <c r="AL38" s="132">
        <f t="shared" si="8"/>
        <v>22.435779480877269</v>
      </c>
    </row>
    <row r="39" spans="2:38" x14ac:dyDescent="0.2">
      <c r="B39" s="2" t="s">
        <v>34</v>
      </c>
      <c r="C39" s="132">
        <v>7.7400643716764623</v>
      </c>
      <c r="D39" s="132">
        <f t="shared" ref="D39:S54" si="9">C39+C39*D$3</f>
        <v>7.7400643716764623</v>
      </c>
      <c r="E39" s="132">
        <f t="shared" si="9"/>
        <v>7.7400643716764623</v>
      </c>
      <c r="F39" s="132">
        <f t="shared" si="9"/>
        <v>7.7787646935348445</v>
      </c>
      <c r="G39" s="132">
        <f t="shared" si="9"/>
        <v>7.8176585170025188</v>
      </c>
      <c r="H39" s="132">
        <f t="shared" si="9"/>
        <v>7.8567468095875315</v>
      </c>
      <c r="I39" s="132">
        <f t="shared" si="9"/>
        <v>7.8960305436354687</v>
      </c>
      <c r="J39" s="132">
        <f t="shared" si="9"/>
        <v>7.9355106963536457</v>
      </c>
      <c r="K39" s="132">
        <f t="shared" si="9"/>
        <v>7.9751882498354139</v>
      </c>
      <c r="L39" s="132">
        <f t="shared" si="9"/>
        <v>8.0150641910845906</v>
      </c>
      <c r="M39" s="132">
        <f t="shared" si="9"/>
        <v>8.0551395120400127</v>
      </c>
      <c r="N39" s="132">
        <f t="shared" si="9"/>
        <v>8.0954152096002119</v>
      </c>
      <c r="O39" s="132">
        <f t="shared" si="9"/>
        <v>8.1358922856482128</v>
      </c>
      <c r="P39" s="132">
        <f t="shared" si="9"/>
        <v>8.1765717470764532</v>
      </c>
      <c r="Q39" s="132">
        <f t="shared" si="9"/>
        <v>8.2174546058118363</v>
      </c>
      <c r="R39" s="132">
        <f t="shared" si="9"/>
        <v>8.2585418788408962</v>
      </c>
      <c r="S39" s="132">
        <f t="shared" si="9"/>
        <v>8.2998345882351003</v>
      </c>
      <c r="T39" s="132">
        <f t="shared" si="7"/>
        <v>8.3413337611762763</v>
      </c>
      <c r="U39" s="132">
        <f t="shared" si="7"/>
        <v>8.3830404299821577</v>
      </c>
      <c r="V39" s="132">
        <f t="shared" si="7"/>
        <v>8.4249556321320682</v>
      </c>
      <c r="W39" s="132">
        <f t="shared" si="7"/>
        <v>8.4670804102927288</v>
      </c>
      <c r="X39" s="132">
        <f t="shared" si="7"/>
        <v>8.5094158123441925</v>
      </c>
      <c r="Y39" s="132">
        <f t="shared" si="7"/>
        <v>8.551962891405914</v>
      </c>
      <c r="Z39" s="132">
        <f t="shared" si="7"/>
        <v>8.5947227058629441</v>
      </c>
      <c r="AA39" s="132">
        <f t="shared" si="7"/>
        <v>8.6376963193922585</v>
      </c>
      <c r="AB39" s="132">
        <f t="shared" si="7"/>
        <v>8.6808848009892206</v>
      </c>
      <c r="AC39" s="132">
        <f t="shared" si="7"/>
        <v>8.7242892249941661</v>
      </c>
      <c r="AD39" s="132">
        <f t="shared" si="7"/>
        <v>8.7679106711191377</v>
      </c>
      <c r="AE39" s="132">
        <f t="shared" si="7"/>
        <v>8.8117502244747339</v>
      </c>
      <c r="AF39" s="132">
        <f t="shared" si="7"/>
        <v>8.8558089755971068</v>
      </c>
      <c r="AG39" s="132">
        <f t="shared" si="7"/>
        <v>8.9000880204750921</v>
      </c>
      <c r="AH39" s="132">
        <f t="shared" si="7"/>
        <v>8.9445884605774673</v>
      </c>
      <c r="AI39" s="132">
        <f t="shared" si="8"/>
        <v>8.9893114028803538</v>
      </c>
      <c r="AJ39" s="132">
        <f t="shared" si="8"/>
        <v>9.0342579598947559</v>
      </c>
      <c r="AK39" s="132">
        <f t="shared" si="8"/>
        <v>9.079429249694229</v>
      </c>
      <c r="AL39" s="132">
        <f t="shared" si="8"/>
        <v>9.1248263959426996</v>
      </c>
    </row>
    <row r="40" spans="2:38" x14ac:dyDescent="0.2">
      <c r="B40" s="2" t="s">
        <v>35</v>
      </c>
      <c r="C40" s="132">
        <v>106.64421827631008</v>
      </c>
      <c r="D40" s="132">
        <f t="shared" si="9"/>
        <v>106.64421827631008</v>
      </c>
      <c r="E40" s="132">
        <f t="shared" si="9"/>
        <v>106.64421827631008</v>
      </c>
      <c r="F40" s="132">
        <f t="shared" si="9"/>
        <v>107.17743936769163</v>
      </c>
      <c r="G40" s="132">
        <f t="shared" si="9"/>
        <v>107.71332656453009</v>
      </c>
      <c r="H40" s="132">
        <f t="shared" si="9"/>
        <v>108.25189319735274</v>
      </c>
      <c r="I40" s="132">
        <f t="shared" si="9"/>
        <v>108.79315266333951</v>
      </c>
      <c r="J40" s="132">
        <f t="shared" si="9"/>
        <v>109.3371184266562</v>
      </c>
      <c r="K40" s="132">
        <f t="shared" si="9"/>
        <v>109.88380401878949</v>
      </c>
      <c r="L40" s="132">
        <f t="shared" si="9"/>
        <v>110.43322303888344</v>
      </c>
      <c r="M40" s="132">
        <f t="shared" si="9"/>
        <v>110.98538915407785</v>
      </c>
      <c r="N40" s="132">
        <f t="shared" si="9"/>
        <v>111.54031609984824</v>
      </c>
      <c r="O40" s="132">
        <f t="shared" si="9"/>
        <v>112.09801768034748</v>
      </c>
      <c r="P40" s="132">
        <f t="shared" si="9"/>
        <v>112.65850776874922</v>
      </c>
      <c r="Q40" s="132">
        <f t="shared" si="9"/>
        <v>113.22180030759296</v>
      </c>
      <c r="R40" s="132">
        <f t="shared" si="9"/>
        <v>113.78790930913092</v>
      </c>
      <c r="S40" s="132">
        <f t="shared" si="9"/>
        <v>114.35684885567657</v>
      </c>
      <c r="T40" s="132">
        <f t="shared" si="7"/>
        <v>114.92863309995495</v>
      </c>
      <c r="U40" s="132">
        <f t="shared" si="7"/>
        <v>115.50327626545473</v>
      </c>
      <c r="V40" s="132">
        <f t="shared" si="7"/>
        <v>116.080792646782</v>
      </c>
      <c r="W40" s="132">
        <f t="shared" si="7"/>
        <v>116.66119661001591</v>
      </c>
      <c r="X40" s="132">
        <f t="shared" si="7"/>
        <v>117.24450259306599</v>
      </c>
      <c r="Y40" s="132">
        <f t="shared" si="7"/>
        <v>117.83072510603132</v>
      </c>
      <c r="Z40" s="132">
        <f t="shared" si="7"/>
        <v>118.41987873156148</v>
      </c>
      <c r="AA40" s="132">
        <f t="shared" si="7"/>
        <v>119.01197812521929</v>
      </c>
      <c r="AB40" s="132">
        <f t="shared" si="7"/>
        <v>119.60703801584538</v>
      </c>
      <c r="AC40" s="132">
        <f t="shared" si="7"/>
        <v>120.20507320592461</v>
      </c>
      <c r="AD40" s="132">
        <f t="shared" si="7"/>
        <v>120.80609857195422</v>
      </c>
      <c r="AE40" s="132">
        <f t="shared" si="7"/>
        <v>121.410129064814</v>
      </c>
      <c r="AF40" s="132">
        <f t="shared" si="7"/>
        <v>122.01717971013807</v>
      </c>
      <c r="AG40" s="132">
        <f t="shared" si="7"/>
        <v>122.62726560868876</v>
      </c>
      <c r="AH40" s="132">
        <f t="shared" si="7"/>
        <v>123.2404019367322</v>
      </c>
      <c r="AI40" s="132">
        <f t="shared" si="8"/>
        <v>123.85660394641586</v>
      </c>
      <c r="AJ40" s="132">
        <f t="shared" si="8"/>
        <v>124.47588696614794</v>
      </c>
      <c r="AK40" s="132">
        <f t="shared" si="8"/>
        <v>125.09826640097867</v>
      </c>
      <c r="AL40" s="132">
        <f t="shared" si="8"/>
        <v>125.72375773298357</v>
      </c>
    </row>
    <row r="41" spans="2:38" x14ac:dyDescent="0.2">
      <c r="B41" s="2" t="s">
        <v>36</v>
      </c>
      <c r="C41" s="132">
        <v>21.354340567612688</v>
      </c>
      <c r="D41" s="132">
        <f t="shared" si="9"/>
        <v>21.354340567612688</v>
      </c>
      <c r="E41" s="132">
        <f t="shared" si="9"/>
        <v>21.354340567612688</v>
      </c>
      <c r="F41" s="132">
        <f t="shared" si="9"/>
        <v>21.461112270450752</v>
      </c>
      <c r="G41" s="132">
        <f t="shared" si="9"/>
        <v>21.568417831803004</v>
      </c>
      <c r="H41" s="132">
        <f t="shared" si="9"/>
        <v>21.676259920962018</v>
      </c>
      <c r="I41" s="132">
        <f t="shared" si="9"/>
        <v>21.784641220566829</v>
      </c>
      <c r="J41" s="132">
        <f t="shared" si="9"/>
        <v>21.893564426669663</v>
      </c>
      <c r="K41" s="132">
        <f t="shared" si="9"/>
        <v>22.003032248803009</v>
      </c>
      <c r="L41" s="132">
        <f t="shared" si="9"/>
        <v>22.113047410047024</v>
      </c>
      <c r="M41" s="132">
        <f t="shared" si="9"/>
        <v>22.223612647097259</v>
      </c>
      <c r="N41" s="132">
        <f t="shared" si="9"/>
        <v>22.334730710332746</v>
      </c>
      <c r="O41" s="132">
        <f t="shared" si="9"/>
        <v>22.446404363884408</v>
      </c>
      <c r="P41" s="132">
        <f t="shared" si="9"/>
        <v>22.558636385703831</v>
      </c>
      <c r="Q41" s="132">
        <f t="shared" si="9"/>
        <v>22.671429567632352</v>
      </c>
      <c r="R41" s="132">
        <f t="shared" si="9"/>
        <v>22.784786715470513</v>
      </c>
      <c r="S41" s="132">
        <f t="shared" si="9"/>
        <v>22.898710649047867</v>
      </c>
      <c r="T41" s="132">
        <f t="shared" si="7"/>
        <v>23.013204202293107</v>
      </c>
      <c r="U41" s="132">
        <f t="shared" si="7"/>
        <v>23.128270223304572</v>
      </c>
      <c r="V41" s="132">
        <f t="shared" si="7"/>
        <v>23.243911574421094</v>
      </c>
      <c r="W41" s="132">
        <f t="shared" si="7"/>
        <v>23.360131132293201</v>
      </c>
      <c r="X41" s="132">
        <f t="shared" si="7"/>
        <v>23.476931787954666</v>
      </c>
      <c r="Y41" s="132">
        <f t="shared" si="7"/>
        <v>23.594316446894439</v>
      </c>
      <c r="Z41" s="132">
        <f t="shared" si="7"/>
        <v>23.71228802912891</v>
      </c>
      <c r="AA41" s="132">
        <f t="shared" si="7"/>
        <v>23.830849469274554</v>
      </c>
      <c r="AB41" s="132">
        <f t="shared" si="7"/>
        <v>23.950003716620927</v>
      </c>
      <c r="AC41" s="132">
        <f t="shared" si="7"/>
        <v>24.069753735204031</v>
      </c>
      <c r="AD41" s="132">
        <f t="shared" si="7"/>
        <v>24.190102503880052</v>
      </c>
      <c r="AE41" s="132">
        <f t="shared" si="7"/>
        <v>24.311053016399452</v>
      </c>
      <c r="AF41" s="132">
        <f t="shared" si="7"/>
        <v>24.43260828148145</v>
      </c>
      <c r="AG41" s="132">
        <f t="shared" si="7"/>
        <v>24.554771322888858</v>
      </c>
      <c r="AH41" s="132">
        <f t="shared" si="7"/>
        <v>24.677545179503301</v>
      </c>
      <c r="AI41" s="132">
        <f t="shared" si="8"/>
        <v>24.800932905400817</v>
      </c>
      <c r="AJ41" s="132">
        <f t="shared" si="8"/>
        <v>24.92493756992782</v>
      </c>
      <c r="AK41" s="132">
        <f t="shared" si="8"/>
        <v>25.04956225777746</v>
      </c>
      <c r="AL41" s="132">
        <f t="shared" si="8"/>
        <v>25.174810069066346</v>
      </c>
    </row>
    <row r="42" spans="2:38" x14ac:dyDescent="0.2">
      <c r="B42" s="2" t="s">
        <v>37</v>
      </c>
      <c r="C42" s="132">
        <v>2.9446441409058233</v>
      </c>
      <c r="D42" s="132">
        <f t="shared" si="9"/>
        <v>2.9446441409058233</v>
      </c>
      <c r="E42" s="132">
        <f t="shared" si="9"/>
        <v>2.9446441409058233</v>
      </c>
      <c r="F42" s="132">
        <f t="shared" si="9"/>
        <v>2.9593673616103522</v>
      </c>
      <c r="G42" s="132">
        <f t="shared" si="9"/>
        <v>2.974164198418404</v>
      </c>
      <c r="H42" s="132">
        <f t="shared" si="9"/>
        <v>2.9890350194104958</v>
      </c>
      <c r="I42" s="132">
        <f t="shared" si="9"/>
        <v>3.0039801945075482</v>
      </c>
      <c r="J42" s="132">
        <f t="shared" si="9"/>
        <v>3.0190000954800857</v>
      </c>
      <c r="K42" s="132">
        <f t="shared" si="9"/>
        <v>3.0340950959574862</v>
      </c>
      <c r="L42" s="132">
        <f t="shared" si="9"/>
        <v>3.0492655714372736</v>
      </c>
      <c r="M42" s="132">
        <f t="shared" si="9"/>
        <v>3.0645118992944598</v>
      </c>
      <c r="N42" s="132">
        <f t="shared" si="9"/>
        <v>3.0798344587909319</v>
      </c>
      <c r="O42" s="132">
        <f t="shared" si="9"/>
        <v>3.0952336310848865</v>
      </c>
      <c r="P42" s="132">
        <f t="shared" si="9"/>
        <v>3.1107097992403108</v>
      </c>
      <c r="Q42" s="132">
        <f t="shared" si="9"/>
        <v>3.1262633482365123</v>
      </c>
      <c r="R42" s="132">
        <f t="shared" si="9"/>
        <v>3.1418946649776949</v>
      </c>
      <c r="S42" s="132">
        <f t="shared" si="9"/>
        <v>3.1576041383025832</v>
      </c>
      <c r="T42" s="132">
        <f t="shared" si="7"/>
        <v>3.1733921589940963</v>
      </c>
      <c r="U42" s="132">
        <f t="shared" si="7"/>
        <v>3.189259119789067</v>
      </c>
      <c r="V42" s="132">
        <f t="shared" si="7"/>
        <v>3.2052054153880123</v>
      </c>
      <c r="W42" s="132">
        <f t="shared" si="7"/>
        <v>3.2212314424649522</v>
      </c>
      <c r="X42" s="132">
        <f t="shared" si="7"/>
        <v>3.2373375996772769</v>
      </c>
      <c r="Y42" s="132">
        <f t="shared" si="7"/>
        <v>3.2535242876756634</v>
      </c>
      <c r="Z42" s="132">
        <f t="shared" si="7"/>
        <v>3.2697919091140415</v>
      </c>
      <c r="AA42" s="132">
        <f t="shared" si="7"/>
        <v>3.2861408686596119</v>
      </c>
      <c r="AB42" s="132">
        <f t="shared" si="7"/>
        <v>3.3025715730029099</v>
      </c>
      <c r="AC42" s="132">
        <f t="shared" si="7"/>
        <v>3.3190844308679246</v>
      </c>
      <c r="AD42" s="132">
        <f t="shared" si="7"/>
        <v>3.3356798530222642</v>
      </c>
      <c r="AE42" s="132">
        <f t="shared" si="7"/>
        <v>3.3523582522873756</v>
      </c>
      <c r="AF42" s="132">
        <f t="shared" si="7"/>
        <v>3.3691200435488127</v>
      </c>
      <c r="AG42" s="132">
        <f t="shared" si="7"/>
        <v>3.3859656437665566</v>
      </c>
      <c r="AH42" s="132">
        <f t="shared" si="7"/>
        <v>3.4028954719853894</v>
      </c>
      <c r="AI42" s="132">
        <f t="shared" si="8"/>
        <v>3.4199099493453162</v>
      </c>
      <c r="AJ42" s="132">
        <f t="shared" si="8"/>
        <v>3.437009499092043</v>
      </c>
      <c r="AK42" s="132">
        <f t="shared" si="8"/>
        <v>3.454194546587503</v>
      </c>
      <c r="AL42" s="132">
        <f t="shared" si="8"/>
        <v>3.4714655193204407</v>
      </c>
    </row>
    <row r="43" spans="2:38" x14ac:dyDescent="0.2">
      <c r="B43" s="2" t="s">
        <v>38</v>
      </c>
      <c r="C43" s="132">
        <v>8.2145020312692356</v>
      </c>
      <c r="D43" s="132">
        <f t="shared" si="9"/>
        <v>8.2145020312692356</v>
      </c>
      <c r="E43" s="132">
        <f t="shared" si="9"/>
        <v>8.2145020312692356</v>
      </c>
      <c r="F43" s="132">
        <f t="shared" si="9"/>
        <v>8.255574541425581</v>
      </c>
      <c r="G43" s="132">
        <f t="shared" si="9"/>
        <v>8.296852414132708</v>
      </c>
      <c r="H43" s="132">
        <f t="shared" si="9"/>
        <v>8.3383366762033724</v>
      </c>
      <c r="I43" s="132">
        <f t="shared" si="9"/>
        <v>8.3800283595843901</v>
      </c>
      <c r="J43" s="132">
        <f t="shared" si="9"/>
        <v>8.4219285013823129</v>
      </c>
      <c r="K43" s="132">
        <f t="shared" si="9"/>
        <v>8.4640381438892245</v>
      </c>
      <c r="L43" s="132">
        <f t="shared" si="9"/>
        <v>8.5063583346086702</v>
      </c>
      <c r="M43" s="132">
        <f t="shared" si="9"/>
        <v>8.5488901262817141</v>
      </c>
      <c r="N43" s="132">
        <f t="shared" si="9"/>
        <v>8.5916345769131226</v>
      </c>
      <c r="O43" s="132">
        <f t="shared" si="9"/>
        <v>8.6345927497976884</v>
      </c>
      <c r="P43" s="132">
        <f t="shared" si="9"/>
        <v>8.6777657135466768</v>
      </c>
      <c r="Q43" s="132">
        <f t="shared" si="9"/>
        <v>8.7211545421144105</v>
      </c>
      <c r="R43" s="132">
        <f t="shared" si="9"/>
        <v>8.7647603148249829</v>
      </c>
      <c r="S43" s="132">
        <f t="shared" si="9"/>
        <v>8.808584116399107</v>
      </c>
      <c r="T43" s="132">
        <f t="shared" si="7"/>
        <v>8.8526270369811026</v>
      </c>
      <c r="U43" s="132">
        <f t="shared" si="7"/>
        <v>8.8968901721660085</v>
      </c>
      <c r="V43" s="132">
        <f t="shared" si="7"/>
        <v>8.9413746230268387</v>
      </c>
      <c r="W43" s="132">
        <f t="shared" si="7"/>
        <v>8.9860814961419724</v>
      </c>
      <c r="X43" s="132">
        <f t="shared" si="7"/>
        <v>9.0310119036226819</v>
      </c>
      <c r="Y43" s="132">
        <f t="shared" si="7"/>
        <v>9.0761669631407962</v>
      </c>
      <c r="Z43" s="132">
        <f t="shared" si="7"/>
        <v>9.1215477979565005</v>
      </c>
      <c r="AA43" s="132">
        <f t="shared" si="7"/>
        <v>9.1671555369462823</v>
      </c>
      <c r="AB43" s="132">
        <f t="shared" si="7"/>
        <v>9.2129913146310134</v>
      </c>
      <c r="AC43" s="132">
        <f t="shared" si="7"/>
        <v>9.2590562712041677</v>
      </c>
      <c r="AD43" s="132">
        <f t="shared" si="7"/>
        <v>9.3053515525601878</v>
      </c>
      <c r="AE43" s="132">
        <f t="shared" si="7"/>
        <v>9.3518783103229879</v>
      </c>
      <c r="AF43" s="132">
        <f t="shared" si="7"/>
        <v>9.3986377018746037</v>
      </c>
      <c r="AG43" s="132">
        <f t="shared" si="7"/>
        <v>9.4456308903839759</v>
      </c>
      <c r="AH43" s="132">
        <f t="shared" si="7"/>
        <v>9.492859044835896</v>
      </c>
      <c r="AI43" s="132">
        <f t="shared" si="8"/>
        <v>9.5403233400600751</v>
      </c>
      <c r="AJ43" s="132">
        <f t="shared" si="8"/>
        <v>9.5880249567603748</v>
      </c>
      <c r="AK43" s="132">
        <f t="shared" si="8"/>
        <v>9.6359650815441764</v>
      </c>
      <c r="AL43" s="132">
        <f t="shared" si="8"/>
        <v>9.6841449069518966</v>
      </c>
    </row>
    <row r="44" spans="2:38" x14ac:dyDescent="0.2">
      <c r="B44" s="2" t="s">
        <v>39</v>
      </c>
      <c r="C44" s="132">
        <v>73.826006141910455</v>
      </c>
      <c r="D44" s="132">
        <f t="shared" si="9"/>
        <v>73.826006141910455</v>
      </c>
      <c r="E44" s="132">
        <f t="shared" si="9"/>
        <v>73.826006141910455</v>
      </c>
      <c r="F44" s="132">
        <f t="shared" si="9"/>
        <v>74.19513617262001</v>
      </c>
      <c r="G44" s="132">
        <f t="shared" si="9"/>
        <v>74.566111853483108</v>
      </c>
      <c r="H44" s="132">
        <f t="shared" si="9"/>
        <v>74.938942412750521</v>
      </c>
      <c r="I44" s="132">
        <f t="shared" si="9"/>
        <v>75.313637124814278</v>
      </c>
      <c r="J44" s="132">
        <f t="shared" si="9"/>
        <v>75.690205310438344</v>
      </c>
      <c r="K44" s="132">
        <f t="shared" si="9"/>
        <v>76.068656336990543</v>
      </c>
      <c r="L44" s="132">
        <f t="shared" si="9"/>
        <v>76.448999618675501</v>
      </c>
      <c r="M44" s="132">
        <f t="shared" si="9"/>
        <v>76.831244616768885</v>
      </c>
      <c r="N44" s="132">
        <f t="shared" si="9"/>
        <v>77.215400839852734</v>
      </c>
      <c r="O44" s="132">
        <f t="shared" si="9"/>
        <v>77.601477844051999</v>
      </c>
      <c r="P44" s="132">
        <f t="shared" si="9"/>
        <v>77.989485233272262</v>
      </c>
      <c r="Q44" s="132">
        <f t="shared" si="9"/>
        <v>78.379432659438621</v>
      </c>
      <c r="R44" s="132">
        <f t="shared" si="9"/>
        <v>78.771329822735808</v>
      </c>
      <c r="S44" s="132">
        <f t="shared" si="9"/>
        <v>79.165186471849481</v>
      </c>
      <c r="T44" s="132">
        <f t="shared" si="7"/>
        <v>79.561012404208725</v>
      </c>
      <c r="U44" s="132">
        <f t="shared" si="7"/>
        <v>79.958817466229775</v>
      </c>
      <c r="V44" s="132">
        <f t="shared" si="7"/>
        <v>80.35861155356092</v>
      </c>
      <c r="W44" s="132">
        <f t="shared" si="7"/>
        <v>80.760404611328724</v>
      </c>
      <c r="X44" s="132">
        <f t="shared" si="7"/>
        <v>81.164206634385366</v>
      </c>
      <c r="Y44" s="132">
        <f t="shared" si="7"/>
        <v>81.570027667557298</v>
      </c>
      <c r="Z44" s="132">
        <f t="shared" si="7"/>
        <v>81.977877805895091</v>
      </c>
      <c r="AA44" s="132">
        <f t="shared" si="7"/>
        <v>82.387767194924564</v>
      </c>
      <c r="AB44" s="132">
        <f t="shared" si="7"/>
        <v>82.799706030899188</v>
      </c>
      <c r="AC44" s="132">
        <f t="shared" si="7"/>
        <v>83.213704561053689</v>
      </c>
      <c r="AD44" s="132">
        <f t="shared" si="7"/>
        <v>83.62977308385895</v>
      </c>
      <c r="AE44" s="132">
        <f t="shared" si="7"/>
        <v>84.047921949278248</v>
      </c>
      <c r="AF44" s="132">
        <f t="shared" si="7"/>
        <v>84.468161559024637</v>
      </c>
      <c r="AG44" s="132">
        <f t="shared" si="7"/>
        <v>84.89050236681976</v>
      </c>
      <c r="AH44" s="132">
        <f t="shared" si="7"/>
        <v>85.314954878653865</v>
      </c>
      <c r="AI44" s="132">
        <f t="shared" si="8"/>
        <v>85.741529653047138</v>
      </c>
      <c r="AJ44" s="132">
        <f t="shared" si="8"/>
        <v>86.170237301312369</v>
      </c>
      <c r="AK44" s="132">
        <f t="shared" si="8"/>
        <v>86.601088487818927</v>
      </c>
      <c r="AL44" s="132">
        <f t="shared" si="8"/>
        <v>87.034093930258024</v>
      </c>
    </row>
    <row r="45" spans="2:38" x14ac:dyDescent="0.2">
      <c r="B45" s="2" t="s">
        <v>40</v>
      </c>
      <c r="C45" s="132">
        <v>187.66513437057992</v>
      </c>
      <c r="D45" s="132">
        <f t="shared" si="9"/>
        <v>187.66513437057992</v>
      </c>
      <c r="E45" s="132">
        <f t="shared" si="9"/>
        <v>187.66513437057992</v>
      </c>
      <c r="F45" s="132">
        <f t="shared" si="9"/>
        <v>188.60346004243283</v>
      </c>
      <c r="G45" s="132">
        <f t="shared" si="9"/>
        <v>189.54647734264501</v>
      </c>
      <c r="H45" s="132">
        <f t="shared" si="9"/>
        <v>190.49420972935823</v>
      </c>
      <c r="I45" s="132">
        <f t="shared" si="9"/>
        <v>191.44668077800503</v>
      </c>
      <c r="J45" s="132">
        <f t="shared" si="9"/>
        <v>192.40391418189506</v>
      </c>
      <c r="K45" s="132">
        <f t="shared" si="9"/>
        <v>193.36593375280452</v>
      </c>
      <c r="L45" s="132">
        <f t="shared" si="9"/>
        <v>194.33276342156856</v>
      </c>
      <c r="M45" s="132">
        <f t="shared" si="9"/>
        <v>195.3044272386764</v>
      </c>
      <c r="N45" s="132">
        <f t="shared" si="9"/>
        <v>196.28094937486978</v>
      </c>
      <c r="O45" s="132">
        <f t="shared" si="9"/>
        <v>197.26235412174412</v>
      </c>
      <c r="P45" s="132">
        <f t="shared" si="9"/>
        <v>198.24866589235285</v>
      </c>
      <c r="Q45" s="132">
        <f t="shared" si="9"/>
        <v>199.2399092218146</v>
      </c>
      <c r="R45" s="132">
        <f t="shared" si="9"/>
        <v>200.23610876792367</v>
      </c>
      <c r="S45" s="132">
        <f t="shared" si="9"/>
        <v>201.23728931176328</v>
      </c>
      <c r="T45" s="132">
        <f t="shared" si="7"/>
        <v>202.24347575832209</v>
      </c>
      <c r="U45" s="132">
        <f t="shared" si="7"/>
        <v>203.25469313711369</v>
      </c>
      <c r="V45" s="132">
        <f t="shared" si="7"/>
        <v>204.27096660279926</v>
      </c>
      <c r="W45" s="132">
        <f t="shared" si="7"/>
        <v>205.29232143581325</v>
      </c>
      <c r="X45" s="132">
        <f t="shared" si="7"/>
        <v>206.31878304299232</v>
      </c>
      <c r="Y45" s="132">
        <f t="shared" si="7"/>
        <v>207.35037695820728</v>
      </c>
      <c r="Z45" s="132">
        <f t="shared" si="7"/>
        <v>208.38712884299832</v>
      </c>
      <c r="AA45" s="132">
        <f t="shared" si="7"/>
        <v>209.42906448721331</v>
      </c>
      <c r="AB45" s="132">
        <f t="shared" si="7"/>
        <v>210.47620980964939</v>
      </c>
      <c r="AC45" s="132">
        <f t="shared" si="7"/>
        <v>211.52859085869764</v>
      </c>
      <c r="AD45" s="132">
        <f t="shared" si="7"/>
        <v>212.58623381299114</v>
      </c>
      <c r="AE45" s="132">
        <f t="shared" si="7"/>
        <v>213.64916498205611</v>
      </c>
      <c r="AF45" s="132">
        <f t="shared" si="7"/>
        <v>214.7174108069664</v>
      </c>
      <c r="AG45" s="132">
        <f t="shared" si="7"/>
        <v>215.79099786100124</v>
      </c>
      <c r="AH45" s="132">
        <f t="shared" si="7"/>
        <v>216.86995285030625</v>
      </c>
      <c r="AI45" s="132">
        <f t="shared" si="8"/>
        <v>217.95430261455778</v>
      </c>
      <c r="AJ45" s="132">
        <f t="shared" si="8"/>
        <v>219.04407412763055</v>
      </c>
      <c r="AK45" s="132">
        <f t="shared" si="8"/>
        <v>220.1392944982687</v>
      </c>
      <c r="AL45" s="132">
        <f t="shared" si="8"/>
        <v>221.23999097076003</v>
      </c>
    </row>
    <row r="46" spans="2:38" x14ac:dyDescent="0.2">
      <c r="B46" s="2" t="s">
        <v>41</v>
      </c>
      <c r="C46" s="132">
        <v>4.4860335195530725</v>
      </c>
      <c r="D46" s="132">
        <f t="shared" si="9"/>
        <v>4.4860335195530725</v>
      </c>
      <c r="E46" s="132">
        <f t="shared" si="9"/>
        <v>4.4860335195530725</v>
      </c>
      <c r="F46" s="132">
        <f t="shared" si="9"/>
        <v>4.5084636871508375</v>
      </c>
      <c r="G46" s="132">
        <f t="shared" si="9"/>
        <v>4.5310060055865913</v>
      </c>
      <c r="H46" s="132">
        <f t="shared" si="9"/>
        <v>4.5536610356145246</v>
      </c>
      <c r="I46" s="132">
        <f t="shared" si="9"/>
        <v>4.5764293407925969</v>
      </c>
      <c r="J46" s="132">
        <f t="shared" si="9"/>
        <v>4.5993114874965597</v>
      </c>
      <c r="K46" s="132">
        <f t="shared" si="9"/>
        <v>4.6223080449340426</v>
      </c>
      <c r="L46" s="132">
        <f t="shared" si="9"/>
        <v>4.645419585158713</v>
      </c>
      <c r="M46" s="132">
        <f t="shared" si="9"/>
        <v>4.6686466830845061</v>
      </c>
      <c r="N46" s="132">
        <f t="shared" si="9"/>
        <v>4.6919899164999288</v>
      </c>
      <c r="O46" s="132">
        <f t="shared" si="9"/>
        <v>4.7154498660824284</v>
      </c>
      <c r="P46" s="132">
        <f t="shared" si="9"/>
        <v>4.7390271154128403</v>
      </c>
      <c r="Q46" s="132">
        <f t="shared" si="9"/>
        <v>4.7627222509899045</v>
      </c>
      <c r="R46" s="132">
        <f t="shared" si="9"/>
        <v>4.7865358622448539</v>
      </c>
      <c r="S46" s="132">
        <f t="shared" si="9"/>
        <v>4.8104685415560784</v>
      </c>
      <c r="T46" s="132">
        <f t="shared" si="7"/>
        <v>4.834520884263859</v>
      </c>
      <c r="U46" s="132">
        <f t="shared" si="7"/>
        <v>4.8586934886851783</v>
      </c>
      <c r="V46" s="132">
        <f t="shared" si="7"/>
        <v>4.8829869561286046</v>
      </c>
      <c r="W46" s="132">
        <f t="shared" si="7"/>
        <v>4.9074018909092478</v>
      </c>
      <c r="X46" s="132">
        <f t="shared" si="7"/>
        <v>4.9319389003637939</v>
      </c>
      <c r="Y46" s="132">
        <f t="shared" si="7"/>
        <v>4.9565985948656133</v>
      </c>
      <c r="Z46" s="132">
        <f t="shared" si="7"/>
        <v>4.981381587839941</v>
      </c>
      <c r="AA46" s="132">
        <f t="shared" si="7"/>
        <v>5.0062884957791409</v>
      </c>
      <c r="AB46" s="132">
        <f t="shared" si="7"/>
        <v>5.0313199382580365</v>
      </c>
      <c r="AC46" s="132">
        <f t="shared" si="7"/>
        <v>5.0564765379493268</v>
      </c>
      <c r="AD46" s="132">
        <f t="shared" si="7"/>
        <v>5.0817589206390732</v>
      </c>
      <c r="AE46" s="132">
        <f t="shared" si="7"/>
        <v>5.1071677152422685</v>
      </c>
      <c r="AF46" s="132">
        <f t="shared" si="7"/>
        <v>5.1327035538184802</v>
      </c>
      <c r="AG46" s="132">
        <f t="shared" si="7"/>
        <v>5.1583670715875725</v>
      </c>
      <c r="AH46" s="132">
        <f t="shared" si="7"/>
        <v>5.1841589069455107</v>
      </c>
      <c r="AI46" s="132">
        <f t="shared" si="8"/>
        <v>5.2100797014802387</v>
      </c>
      <c r="AJ46" s="132">
        <f t="shared" si="8"/>
        <v>5.2361300999876397</v>
      </c>
      <c r="AK46" s="132">
        <f t="shared" si="8"/>
        <v>5.2623107504875781</v>
      </c>
      <c r="AL46" s="132">
        <f t="shared" si="8"/>
        <v>5.2886223042400164</v>
      </c>
    </row>
    <row r="47" spans="2:38" x14ac:dyDescent="0.2">
      <c r="B47" s="2" t="s">
        <v>42</v>
      </c>
      <c r="C47" s="132">
        <v>19.822170225212052</v>
      </c>
      <c r="D47" s="132">
        <f t="shared" si="9"/>
        <v>19.822170225212052</v>
      </c>
      <c r="E47" s="132">
        <f t="shared" si="9"/>
        <v>19.822170225212052</v>
      </c>
      <c r="F47" s="132">
        <f t="shared" si="9"/>
        <v>19.921281076338111</v>
      </c>
      <c r="G47" s="132">
        <f t="shared" si="9"/>
        <v>20.020887481719804</v>
      </c>
      <c r="H47" s="132">
        <f t="shared" si="9"/>
        <v>20.120991919128404</v>
      </c>
      <c r="I47" s="132">
        <f t="shared" si="9"/>
        <v>20.221596878724046</v>
      </c>
      <c r="J47" s="132">
        <f t="shared" si="9"/>
        <v>20.322704863117668</v>
      </c>
      <c r="K47" s="132">
        <f t="shared" si="9"/>
        <v>20.424318387433257</v>
      </c>
      <c r="L47" s="132">
        <f t="shared" si="9"/>
        <v>20.526439979370423</v>
      </c>
      <c r="M47" s="132">
        <f t="shared" si="9"/>
        <v>20.629072179267276</v>
      </c>
      <c r="N47" s="132">
        <f t="shared" si="9"/>
        <v>20.73221754016361</v>
      </c>
      <c r="O47" s="132">
        <f t="shared" si="9"/>
        <v>20.835878627864428</v>
      </c>
      <c r="P47" s="132">
        <f t="shared" si="9"/>
        <v>20.94005802100375</v>
      </c>
      <c r="Q47" s="132">
        <f t="shared" si="9"/>
        <v>21.044758311108769</v>
      </c>
      <c r="R47" s="132">
        <f t="shared" si="9"/>
        <v>21.149982102664314</v>
      </c>
      <c r="S47" s="132">
        <f t="shared" si="9"/>
        <v>21.255732013177635</v>
      </c>
      <c r="T47" s="132">
        <f t="shared" si="7"/>
        <v>21.362010673243525</v>
      </c>
      <c r="U47" s="132">
        <f t="shared" si="7"/>
        <v>21.468820726609742</v>
      </c>
      <c r="V47" s="132">
        <f t="shared" si="7"/>
        <v>21.576164830242792</v>
      </c>
      <c r="W47" s="132">
        <f t="shared" si="7"/>
        <v>21.684045654394005</v>
      </c>
      <c r="X47" s="132">
        <f t="shared" si="7"/>
        <v>21.792465882665976</v>
      </c>
      <c r="Y47" s="132">
        <f t="shared" si="7"/>
        <v>21.901428212079306</v>
      </c>
      <c r="Z47" s="132">
        <f t="shared" si="7"/>
        <v>22.010935353139704</v>
      </c>
      <c r="AA47" s="132">
        <f t="shared" si="7"/>
        <v>22.120990029905403</v>
      </c>
      <c r="AB47" s="132">
        <f t="shared" si="7"/>
        <v>22.231594980054929</v>
      </c>
      <c r="AC47" s="132">
        <f t="shared" si="7"/>
        <v>22.342752954955202</v>
      </c>
      <c r="AD47" s="132">
        <f t="shared" si="7"/>
        <v>22.454466719729979</v>
      </c>
      <c r="AE47" s="132">
        <f t="shared" si="7"/>
        <v>22.566739053328629</v>
      </c>
      <c r="AF47" s="132">
        <f t="shared" si="7"/>
        <v>22.679572748595273</v>
      </c>
      <c r="AG47" s="132">
        <f t="shared" si="7"/>
        <v>22.792970612338248</v>
      </c>
      <c r="AH47" s="132">
        <f t="shared" si="7"/>
        <v>22.90693546539994</v>
      </c>
      <c r="AI47" s="132">
        <f t="shared" si="8"/>
        <v>23.02147014272694</v>
      </c>
      <c r="AJ47" s="132">
        <f t="shared" si="8"/>
        <v>23.136577493440576</v>
      </c>
      <c r="AK47" s="132">
        <f t="shared" si="8"/>
        <v>23.252260380907778</v>
      </c>
      <c r="AL47" s="132">
        <f t="shared" si="8"/>
        <v>23.368521682812318</v>
      </c>
    </row>
    <row r="48" spans="2:38" x14ac:dyDescent="0.2">
      <c r="B48" s="2" t="s">
        <v>43</v>
      </c>
      <c r="C48" s="132">
        <v>24.412053688920082</v>
      </c>
      <c r="D48" s="132">
        <f t="shared" si="9"/>
        <v>24.412053688920082</v>
      </c>
      <c r="E48" s="132">
        <f t="shared" si="9"/>
        <v>24.412053688920082</v>
      </c>
      <c r="F48" s="132">
        <f t="shared" si="9"/>
        <v>24.534113957364681</v>
      </c>
      <c r="G48" s="132">
        <f t="shared" si="9"/>
        <v>24.656784527151505</v>
      </c>
      <c r="H48" s="132">
        <f t="shared" si="9"/>
        <v>24.780068449787262</v>
      </c>
      <c r="I48" s="132">
        <f t="shared" si="9"/>
        <v>24.903968792036199</v>
      </c>
      <c r="J48" s="132">
        <f t="shared" si="9"/>
        <v>25.028488635996379</v>
      </c>
      <c r="K48" s="132">
        <f t="shared" si="9"/>
        <v>25.15363107917636</v>
      </c>
      <c r="L48" s="132">
        <f t="shared" si="9"/>
        <v>25.279399234572242</v>
      </c>
      <c r="M48" s="132">
        <f t="shared" si="9"/>
        <v>25.405796230745104</v>
      </c>
      <c r="N48" s="132">
        <f t="shared" si="9"/>
        <v>25.532825211898828</v>
      </c>
      <c r="O48" s="132">
        <f t="shared" si="9"/>
        <v>25.660489337958321</v>
      </c>
      <c r="P48" s="132">
        <f t="shared" si="9"/>
        <v>25.788791784648112</v>
      </c>
      <c r="Q48" s="132">
        <f t="shared" si="9"/>
        <v>25.917735743571352</v>
      </c>
      <c r="R48" s="132">
        <f t="shared" si="9"/>
        <v>26.047324422289208</v>
      </c>
      <c r="S48" s="132">
        <f t="shared" si="9"/>
        <v>26.177561044400655</v>
      </c>
      <c r="T48" s="132">
        <f t="shared" si="7"/>
        <v>26.308448849622657</v>
      </c>
      <c r="U48" s="132">
        <f t="shared" si="7"/>
        <v>26.43999109387077</v>
      </c>
      <c r="V48" s="132">
        <f t="shared" si="7"/>
        <v>26.572191049340123</v>
      </c>
      <c r="W48" s="132">
        <f t="shared" si="7"/>
        <v>26.705052004586825</v>
      </c>
      <c r="X48" s="132">
        <f t="shared" si="7"/>
        <v>26.838577264609761</v>
      </c>
      <c r="Y48" s="132">
        <f t="shared" si="7"/>
        <v>26.97277015093281</v>
      </c>
      <c r="Z48" s="132">
        <f t="shared" si="7"/>
        <v>27.107634001687472</v>
      </c>
      <c r="AA48" s="132">
        <f t="shared" si="7"/>
        <v>27.24317217169591</v>
      </c>
      <c r="AB48" s="132">
        <f t="shared" si="7"/>
        <v>27.379388032554388</v>
      </c>
      <c r="AC48" s="132">
        <f t="shared" si="7"/>
        <v>27.516284972717159</v>
      </c>
      <c r="AD48" s="132">
        <f t="shared" si="7"/>
        <v>27.653866397580746</v>
      </c>
      <c r="AE48" s="132">
        <f t="shared" si="7"/>
        <v>27.792135729568649</v>
      </c>
      <c r="AF48" s="132">
        <f t="shared" si="7"/>
        <v>27.931096408216494</v>
      </c>
      <c r="AG48" s="132">
        <f t="shared" si="7"/>
        <v>28.070751890257576</v>
      </c>
      <c r="AH48" s="132">
        <f t="shared" si="7"/>
        <v>28.211105649708863</v>
      </c>
      <c r="AI48" s="132">
        <f t="shared" si="8"/>
        <v>28.352161177957406</v>
      </c>
      <c r="AJ48" s="132">
        <f t="shared" si="8"/>
        <v>28.493921983847194</v>
      </c>
      <c r="AK48" s="132">
        <f t="shared" si="8"/>
        <v>28.63639159376643</v>
      </c>
      <c r="AL48" s="132">
        <f t="shared" si="8"/>
        <v>28.779573551735261</v>
      </c>
    </row>
    <row r="49" spans="2:38" x14ac:dyDescent="0.2">
      <c r="B49" s="2" t="s">
        <v>44</v>
      </c>
      <c r="C49" s="132">
        <v>6.6761944502399331</v>
      </c>
      <c r="D49" s="132">
        <f t="shared" si="9"/>
        <v>6.6761944502399331</v>
      </c>
      <c r="E49" s="132">
        <f t="shared" si="9"/>
        <v>6.6761944502399331</v>
      </c>
      <c r="F49" s="132">
        <f t="shared" si="9"/>
        <v>6.7095754224911328</v>
      </c>
      <c r="G49" s="132">
        <f t="shared" si="9"/>
        <v>6.7431232996035888</v>
      </c>
      <c r="H49" s="132">
        <f t="shared" si="9"/>
        <v>6.7768389161016067</v>
      </c>
      <c r="I49" s="132">
        <f t="shared" si="9"/>
        <v>6.8107231106821144</v>
      </c>
      <c r="J49" s="132">
        <f t="shared" si="9"/>
        <v>6.8447767262355246</v>
      </c>
      <c r="K49" s="132">
        <f t="shared" si="9"/>
        <v>6.8790006098667025</v>
      </c>
      <c r="L49" s="132">
        <f t="shared" si="9"/>
        <v>6.9133956129160357</v>
      </c>
      <c r="M49" s="132">
        <f t="shared" si="9"/>
        <v>6.947962590980616</v>
      </c>
      <c r="N49" s="132">
        <f t="shared" si="9"/>
        <v>6.9827024039355194</v>
      </c>
      <c r="O49" s="132">
        <f t="shared" si="9"/>
        <v>7.0176159159551972</v>
      </c>
      <c r="P49" s="132">
        <f t="shared" si="9"/>
        <v>7.0527039955349728</v>
      </c>
      <c r="Q49" s="132">
        <f t="shared" si="9"/>
        <v>7.0879675155126476</v>
      </c>
      <c r="R49" s="132">
        <f t="shared" si="9"/>
        <v>7.1234073530902107</v>
      </c>
      <c r="S49" s="132">
        <f t="shared" si="9"/>
        <v>7.159024389855662</v>
      </c>
      <c r="T49" s="132">
        <f t="shared" si="7"/>
        <v>7.1948195118049405</v>
      </c>
      <c r="U49" s="132">
        <f t="shared" si="7"/>
        <v>7.2307936093639649</v>
      </c>
      <c r="V49" s="132">
        <f t="shared" si="7"/>
        <v>7.266947577410785</v>
      </c>
      <c r="W49" s="132">
        <f t="shared" si="7"/>
        <v>7.3032823152978388</v>
      </c>
      <c r="X49" s="132">
        <f t="shared" si="7"/>
        <v>7.3397987268743279</v>
      </c>
      <c r="Y49" s="132">
        <f t="shared" si="7"/>
        <v>7.3764977205086995</v>
      </c>
      <c r="Z49" s="132">
        <f t="shared" si="7"/>
        <v>7.4133802091112431</v>
      </c>
      <c r="AA49" s="132">
        <f t="shared" si="7"/>
        <v>7.4504471101567997</v>
      </c>
      <c r="AB49" s="132">
        <f t="shared" si="7"/>
        <v>7.4876993457075836</v>
      </c>
      <c r="AC49" s="132">
        <f t="shared" si="7"/>
        <v>7.5251378424361217</v>
      </c>
      <c r="AD49" s="132">
        <f t="shared" si="7"/>
        <v>7.5627635316483026</v>
      </c>
      <c r="AE49" s="132">
        <f t="shared" si="7"/>
        <v>7.6005773493065441</v>
      </c>
      <c r="AF49" s="132">
        <f t="shared" si="7"/>
        <v>7.6385802360530768</v>
      </c>
      <c r="AG49" s="132">
        <f t="shared" si="7"/>
        <v>7.6767731372333419</v>
      </c>
      <c r="AH49" s="132">
        <f t="shared" si="7"/>
        <v>7.7151570029195087</v>
      </c>
      <c r="AI49" s="132">
        <f t="shared" si="8"/>
        <v>7.7537327879341058</v>
      </c>
      <c r="AJ49" s="132">
        <f t="shared" si="8"/>
        <v>7.7925014518737763</v>
      </c>
      <c r="AK49" s="132">
        <f t="shared" si="8"/>
        <v>7.8314639591331447</v>
      </c>
      <c r="AL49" s="132">
        <f t="shared" si="8"/>
        <v>7.8706212789288106</v>
      </c>
    </row>
    <row r="50" spans="2:38" x14ac:dyDescent="0.2">
      <c r="B50" s="2" t="s">
        <v>45</v>
      </c>
      <c r="C50" s="132">
        <v>7.4503285224911551</v>
      </c>
      <c r="D50" s="132">
        <f t="shared" si="9"/>
        <v>7.4503285224911551</v>
      </c>
      <c r="E50" s="132">
        <f t="shared" si="9"/>
        <v>7.4503285224911551</v>
      </c>
      <c r="F50" s="132">
        <f t="shared" si="9"/>
        <v>7.4875801651036111</v>
      </c>
      <c r="G50" s="132">
        <f t="shared" si="9"/>
        <v>7.525018065929129</v>
      </c>
      <c r="H50" s="132">
        <f t="shared" si="9"/>
        <v>7.5626431562587744</v>
      </c>
      <c r="I50" s="132">
        <f t="shared" si="9"/>
        <v>7.6004563720400684</v>
      </c>
      <c r="J50" s="132">
        <f t="shared" si="9"/>
        <v>7.638458653900269</v>
      </c>
      <c r="K50" s="132">
        <f t="shared" si="9"/>
        <v>7.6766509471697706</v>
      </c>
      <c r="L50" s="132">
        <f t="shared" si="9"/>
        <v>7.7150342019056195</v>
      </c>
      <c r="M50" s="132">
        <f t="shared" si="9"/>
        <v>7.7536093729151476</v>
      </c>
      <c r="N50" s="132">
        <f t="shared" si="9"/>
        <v>7.7923774197797231</v>
      </c>
      <c r="O50" s="132">
        <f t="shared" si="9"/>
        <v>7.8313393068786219</v>
      </c>
      <c r="P50" s="132">
        <f t="shared" si="9"/>
        <v>7.8704960034130149</v>
      </c>
      <c r="Q50" s="132">
        <f t="shared" si="9"/>
        <v>7.9098484834300802</v>
      </c>
      <c r="R50" s="132">
        <f t="shared" si="9"/>
        <v>7.9493977258472306</v>
      </c>
      <c r="S50" s="132">
        <f t="shared" si="9"/>
        <v>7.9891447144764669</v>
      </c>
      <c r="T50" s="132">
        <f t="shared" si="7"/>
        <v>8.0290904380488488</v>
      </c>
      <c r="U50" s="132">
        <f t="shared" si="7"/>
        <v>8.0692358902390939</v>
      </c>
      <c r="V50" s="132">
        <f t="shared" si="7"/>
        <v>8.1095820696902887</v>
      </c>
      <c r="W50" s="132">
        <f t="shared" si="7"/>
        <v>8.1501299800387397</v>
      </c>
      <c r="X50" s="132">
        <f t="shared" si="7"/>
        <v>8.190880629938933</v>
      </c>
      <c r="Y50" s="132">
        <f t="shared" si="7"/>
        <v>8.2318350330886272</v>
      </c>
      <c r="Z50" s="132">
        <f t="shared" si="7"/>
        <v>8.2729942082540706</v>
      </c>
      <c r="AA50" s="132">
        <f t="shared" si="7"/>
        <v>8.3143591792953409</v>
      </c>
      <c r="AB50" s="132">
        <f t="shared" si="7"/>
        <v>8.3559309751918178</v>
      </c>
      <c r="AC50" s="132">
        <f t="shared" si="7"/>
        <v>8.3977106300677775</v>
      </c>
      <c r="AD50" s="132">
        <f t="shared" si="7"/>
        <v>8.4396991832181172</v>
      </c>
      <c r="AE50" s="132">
        <f t="shared" si="7"/>
        <v>8.4818976791342084</v>
      </c>
      <c r="AF50" s="132">
        <f t="shared" si="7"/>
        <v>8.52430716752988</v>
      </c>
      <c r="AG50" s="132">
        <f t="shared" si="7"/>
        <v>8.5669287033675303</v>
      </c>
      <c r="AH50" s="132">
        <f t="shared" si="7"/>
        <v>8.6097633468843675</v>
      </c>
      <c r="AI50" s="132">
        <f t="shared" si="8"/>
        <v>8.6528121636187887</v>
      </c>
      <c r="AJ50" s="132">
        <f t="shared" si="8"/>
        <v>8.696076224436883</v>
      </c>
      <c r="AK50" s="132">
        <f t="shared" si="8"/>
        <v>8.7395566055590681</v>
      </c>
      <c r="AL50" s="132">
        <f t="shared" si="8"/>
        <v>8.7832543885868635</v>
      </c>
    </row>
    <row r="51" spans="2:38" x14ac:dyDescent="0.2">
      <c r="B51" s="2" t="s">
        <v>46</v>
      </c>
      <c r="C51" s="132">
        <v>9.4846225535880713</v>
      </c>
      <c r="D51" s="132">
        <f t="shared" si="9"/>
        <v>9.4846225535880713</v>
      </c>
      <c r="E51" s="132">
        <f t="shared" si="9"/>
        <v>9.4846225535880713</v>
      </c>
      <c r="F51" s="132">
        <f t="shared" si="9"/>
        <v>9.5320456663560122</v>
      </c>
      <c r="G51" s="132">
        <f t="shared" si="9"/>
        <v>9.5797058946877929</v>
      </c>
      <c r="H51" s="132">
        <f t="shared" si="9"/>
        <v>9.6276044241612322</v>
      </c>
      <c r="I51" s="132">
        <f t="shared" si="9"/>
        <v>9.6757424462820385</v>
      </c>
      <c r="J51" s="132">
        <f t="shared" si="9"/>
        <v>9.7241211585134479</v>
      </c>
      <c r="K51" s="132">
        <f t="shared" si="9"/>
        <v>9.7727417643060157</v>
      </c>
      <c r="L51" s="132">
        <f t="shared" si="9"/>
        <v>9.8216054731275459</v>
      </c>
      <c r="M51" s="132">
        <f t="shared" si="9"/>
        <v>9.8707135004931832</v>
      </c>
      <c r="N51" s="132">
        <f t="shared" si="9"/>
        <v>9.9200670679956495</v>
      </c>
      <c r="O51" s="132">
        <f t="shared" si="9"/>
        <v>9.9696674033356274</v>
      </c>
      <c r="P51" s="132">
        <f t="shared" si="9"/>
        <v>10.019515740352306</v>
      </c>
      <c r="Q51" s="132">
        <f t="shared" si="9"/>
        <v>10.069613319054067</v>
      </c>
      <c r="R51" s="132">
        <f t="shared" si="9"/>
        <v>10.119961385649338</v>
      </c>
      <c r="S51" s="132">
        <f t="shared" si="9"/>
        <v>10.170561192577585</v>
      </c>
      <c r="T51" s="132">
        <f t="shared" si="7"/>
        <v>10.221413998540474</v>
      </c>
      <c r="U51" s="132">
        <f t="shared" si="7"/>
        <v>10.272521068533177</v>
      </c>
      <c r="V51" s="132">
        <f t="shared" si="7"/>
        <v>10.323883673875843</v>
      </c>
      <c r="W51" s="132">
        <f t="shared" si="7"/>
        <v>10.375503092245221</v>
      </c>
      <c r="X51" s="132">
        <f t="shared" si="7"/>
        <v>10.427380607706448</v>
      </c>
      <c r="Y51" s="132">
        <f t="shared" si="7"/>
        <v>10.47951751074498</v>
      </c>
      <c r="Z51" s="132">
        <f t="shared" si="7"/>
        <v>10.531915098298706</v>
      </c>
      <c r="AA51" s="132">
        <f t="shared" si="7"/>
        <v>10.584574673790199</v>
      </c>
      <c r="AB51" s="132">
        <f t="shared" si="7"/>
        <v>10.63749754715915</v>
      </c>
      <c r="AC51" s="132">
        <f t="shared" si="7"/>
        <v>10.690685034894946</v>
      </c>
      <c r="AD51" s="132">
        <f t="shared" si="7"/>
        <v>10.74413846006942</v>
      </c>
      <c r="AE51" s="132">
        <f t="shared" si="7"/>
        <v>10.797859152369767</v>
      </c>
      <c r="AF51" s="132">
        <f t="shared" si="7"/>
        <v>10.851848448131616</v>
      </c>
      <c r="AG51" s="132">
        <f t="shared" si="7"/>
        <v>10.906107690372274</v>
      </c>
      <c r="AH51" s="132">
        <f t="shared" si="7"/>
        <v>10.960638228824134</v>
      </c>
      <c r="AI51" s="132">
        <f t="shared" si="8"/>
        <v>11.015441419968255</v>
      </c>
      <c r="AJ51" s="132">
        <f t="shared" si="8"/>
        <v>11.070518627068097</v>
      </c>
      <c r="AK51" s="132">
        <f t="shared" si="8"/>
        <v>11.125871220203438</v>
      </c>
      <c r="AL51" s="132">
        <f t="shared" si="8"/>
        <v>11.181500576304455</v>
      </c>
    </row>
    <row r="52" spans="2:38" x14ac:dyDescent="0.2">
      <c r="B52" s="2" t="s">
        <v>47</v>
      </c>
      <c r="C52" s="132">
        <v>4.310527477378062</v>
      </c>
      <c r="D52" s="132">
        <f t="shared" si="9"/>
        <v>4.310527477378062</v>
      </c>
      <c r="E52" s="132">
        <f t="shared" si="9"/>
        <v>4.310527477378062</v>
      </c>
      <c r="F52" s="132">
        <f t="shared" si="9"/>
        <v>4.3320801147649526</v>
      </c>
      <c r="G52" s="132">
        <f t="shared" si="9"/>
        <v>4.3537405153387772</v>
      </c>
      <c r="H52" s="132">
        <f t="shared" si="9"/>
        <v>4.3755092179154706</v>
      </c>
      <c r="I52" s="132">
        <f t="shared" si="9"/>
        <v>4.3973867640050477</v>
      </c>
      <c r="J52" s="132">
        <f t="shared" si="9"/>
        <v>4.4193736978250726</v>
      </c>
      <c r="K52" s="132">
        <f t="shared" si="9"/>
        <v>4.441470566314198</v>
      </c>
      <c r="L52" s="132">
        <f t="shared" si="9"/>
        <v>4.4636779191457689</v>
      </c>
      <c r="M52" s="132">
        <f t="shared" si="9"/>
        <v>4.4859963087414974</v>
      </c>
      <c r="N52" s="132">
        <f t="shared" si="9"/>
        <v>4.5084262902852048</v>
      </c>
      <c r="O52" s="132">
        <f t="shared" si="9"/>
        <v>4.5309684217366311</v>
      </c>
      <c r="P52" s="132">
        <f t="shared" si="9"/>
        <v>4.5536232638453145</v>
      </c>
      <c r="Q52" s="132">
        <f t="shared" si="9"/>
        <v>4.5763913801645408</v>
      </c>
      <c r="R52" s="132">
        <f t="shared" si="9"/>
        <v>4.5992733370653633</v>
      </c>
      <c r="S52" s="132">
        <f t="shared" si="9"/>
        <v>4.6222697037506899</v>
      </c>
      <c r="T52" s="132">
        <f t="shared" si="7"/>
        <v>4.6453810522694434</v>
      </c>
      <c r="U52" s="132">
        <f t="shared" si="7"/>
        <v>4.6686079575307904</v>
      </c>
      <c r="V52" s="132">
        <f t="shared" si="7"/>
        <v>4.6919509973184441</v>
      </c>
      <c r="W52" s="132">
        <f t="shared" si="7"/>
        <v>4.7154107523050364</v>
      </c>
      <c r="X52" s="132">
        <f t="shared" si="7"/>
        <v>4.7389878060665618</v>
      </c>
      <c r="Y52" s="132">
        <f t="shared" si="7"/>
        <v>4.7626827450968943</v>
      </c>
      <c r="Z52" s="132">
        <f t="shared" si="7"/>
        <v>4.7864961588223789</v>
      </c>
      <c r="AA52" s="132">
        <f t="shared" si="7"/>
        <v>4.8104286396164904</v>
      </c>
      <c r="AB52" s="132">
        <f t="shared" si="7"/>
        <v>4.8344807828145724</v>
      </c>
      <c r="AC52" s="132">
        <f t="shared" si="7"/>
        <v>4.8586531867286453</v>
      </c>
      <c r="AD52" s="132">
        <f t="shared" si="7"/>
        <v>4.8829464526622886</v>
      </c>
      <c r="AE52" s="132">
        <f t="shared" si="7"/>
        <v>4.9073611849256</v>
      </c>
      <c r="AF52" s="132">
        <f t="shared" si="7"/>
        <v>4.9318979908502278</v>
      </c>
      <c r="AG52" s="132">
        <f t="shared" si="7"/>
        <v>4.956557480804479</v>
      </c>
      <c r="AH52" s="132">
        <f t="shared" si="7"/>
        <v>4.9813402682085011</v>
      </c>
      <c r="AI52" s="132">
        <f t="shared" si="8"/>
        <v>5.0062469695495437</v>
      </c>
      <c r="AJ52" s="132">
        <f t="shared" si="8"/>
        <v>5.0312782043972915</v>
      </c>
      <c r="AK52" s="132">
        <f t="shared" si="8"/>
        <v>5.0564345954192778</v>
      </c>
      <c r="AL52" s="132">
        <f t="shared" si="8"/>
        <v>5.0817167683963742</v>
      </c>
    </row>
    <row r="53" spans="2:38" x14ac:dyDescent="0.2">
      <c r="B53" s="2" t="s">
        <v>48</v>
      </c>
      <c r="C53" s="132">
        <v>14.420384981635152</v>
      </c>
      <c r="D53" s="132">
        <f t="shared" si="9"/>
        <v>14.420384981635152</v>
      </c>
      <c r="E53" s="132">
        <f t="shared" si="9"/>
        <v>14.420384981635152</v>
      </c>
      <c r="F53" s="132">
        <f t="shared" si="9"/>
        <v>14.492486906543327</v>
      </c>
      <c r="G53" s="132">
        <f t="shared" si="9"/>
        <v>14.564949341076044</v>
      </c>
      <c r="H53" s="132">
        <f t="shared" si="9"/>
        <v>14.637774087781425</v>
      </c>
      <c r="I53" s="132">
        <f t="shared" si="9"/>
        <v>14.710962958220332</v>
      </c>
      <c r="J53" s="132">
        <f t="shared" si="9"/>
        <v>14.784517773011434</v>
      </c>
      <c r="K53" s="132">
        <f t="shared" si="9"/>
        <v>14.858440361876491</v>
      </c>
      <c r="L53" s="132">
        <f t="shared" si="9"/>
        <v>14.932732563685875</v>
      </c>
      <c r="M53" s="132">
        <f t="shared" si="9"/>
        <v>15.007396226504303</v>
      </c>
      <c r="N53" s="132">
        <f t="shared" si="9"/>
        <v>15.082433207636825</v>
      </c>
      <c r="O53" s="132">
        <f t="shared" si="9"/>
        <v>15.157845373675009</v>
      </c>
      <c r="P53" s="132">
        <f t="shared" si="9"/>
        <v>15.233634600543384</v>
      </c>
      <c r="Q53" s="132">
        <f t="shared" si="9"/>
        <v>15.309802773546101</v>
      </c>
      <c r="R53" s="132">
        <f t="shared" si="9"/>
        <v>15.386351787413831</v>
      </c>
      <c r="S53" s="132">
        <f t="shared" si="9"/>
        <v>15.463283546350901</v>
      </c>
      <c r="T53" s="132">
        <f t="shared" si="7"/>
        <v>15.540599964082656</v>
      </c>
      <c r="U53" s="132">
        <f t="shared" si="7"/>
        <v>15.618302963903069</v>
      </c>
      <c r="V53" s="132">
        <f t="shared" si="7"/>
        <v>15.696394478722585</v>
      </c>
      <c r="W53" s="132">
        <f t="shared" si="7"/>
        <v>15.774876451116198</v>
      </c>
      <c r="X53" s="132">
        <f t="shared" si="7"/>
        <v>15.853750833371778</v>
      </c>
      <c r="Y53" s="132">
        <f t="shared" si="7"/>
        <v>15.933019587538638</v>
      </c>
      <c r="Z53" s="132">
        <f t="shared" si="7"/>
        <v>16.01268468547633</v>
      </c>
      <c r="AA53" s="132">
        <f t="shared" si="7"/>
        <v>16.092748108903713</v>
      </c>
      <c r="AB53" s="132">
        <f t="shared" si="7"/>
        <v>16.173211849448233</v>
      </c>
      <c r="AC53" s="132">
        <f t="shared" si="7"/>
        <v>16.254077908695475</v>
      </c>
      <c r="AD53" s="132">
        <f t="shared" si="7"/>
        <v>16.335348298238952</v>
      </c>
      <c r="AE53" s="132">
        <f t="shared" si="7"/>
        <v>16.417025039730145</v>
      </c>
      <c r="AF53" s="132">
        <f t="shared" si="7"/>
        <v>16.499110164928794</v>
      </c>
      <c r="AG53" s="132">
        <f t="shared" si="7"/>
        <v>16.581605715753437</v>
      </c>
      <c r="AH53" s="132">
        <f t="shared" si="7"/>
        <v>16.664513744332204</v>
      </c>
      <c r="AI53" s="132">
        <f t="shared" si="8"/>
        <v>16.747836313053867</v>
      </c>
      <c r="AJ53" s="132">
        <f t="shared" si="8"/>
        <v>16.831575494619138</v>
      </c>
      <c r="AK53" s="132">
        <f t="shared" si="8"/>
        <v>16.915733372092234</v>
      </c>
      <c r="AL53" s="132">
        <f t="shared" si="8"/>
        <v>17.000312038952696</v>
      </c>
    </row>
    <row r="54" spans="2:38" x14ac:dyDescent="0.2">
      <c r="B54" s="2" t="s">
        <v>49</v>
      </c>
      <c r="C54" s="132">
        <v>24.26204238921002</v>
      </c>
      <c r="D54" s="132">
        <f t="shared" si="9"/>
        <v>24.26204238921002</v>
      </c>
      <c r="E54" s="132">
        <f t="shared" si="9"/>
        <v>24.26204238921002</v>
      </c>
      <c r="F54" s="132">
        <f t="shared" si="9"/>
        <v>24.383352601156069</v>
      </c>
      <c r="G54" s="132">
        <f t="shared" si="9"/>
        <v>24.505269364161851</v>
      </c>
      <c r="H54" s="132">
        <f t="shared" si="9"/>
        <v>24.62779571098266</v>
      </c>
      <c r="I54" s="132">
        <f t="shared" si="9"/>
        <v>24.750934689537573</v>
      </c>
      <c r="J54" s="132">
        <f t="shared" si="9"/>
        <v>24.874689362985261</v>
      </c>
      <c r="K54" s="132">
        <f t="shared" si="9"/>
        <v>24.999062809800186</v>
      </c>
      <c r="L54" s="132">
        <f t="shared" si="9"/>
        <v>25.124058123849188</v>
      </c>
      <c r="M54" s="132">
        <f t="shared" si="9"/>
        <v>25.249678414468434</v>
      </c>
      <c r="N54" s="132">
        <f t="shared" si="9"/>
        <v>25.375926806540775</v>
      </c>
      <c r="O54" s="132">
        <f t="shared" si="9"/>
        <v>25.50280644057348</v>
      </c>
      <c r="P54" s="132">
        <f t="shared" si="9"/>
        <v>25.630320472776347</v>
      </c>
      <c r="Q54" s="132">
        <f t="shared" si="9"/>
        <v>25.758472075140229</v>
      </c>
      <c r="R54" s="132">
        <f t="shared" si="9"/>
        <v>25.887264435515931</v>
      </c>
      <c r="S54" s="132">
        <f t="shared" ref="S54:AH69" si="10">R54+R54*S$3</f>
        <v>26.01670075769351</v>
      </c>
      <c r="T54" s="132">
        <f t="shared" si="10"/>
        <v>26.146784261481976</v>
      </c>
      <c r="U54" s="132">
        <f t="shared" si="10"/>
        <v>26.277518182789386</v>
      </c>
      <c r="V54" s="132">
        <f t="shared" si="10"/>
        <v>26.408905773703331</v>
      </c>
      <c r="W54" s="132">
        <f t="shared" si="10"/>
        <v>26.540950302571847</v>
      </c>
      <c r="X54" s="132">
        <f t="shared" si="10"/>
        <v>26.673655054084705</v>
      </c>
      <c r="Y54" s="132">
        <f t="shared" si="10"/>
        <v>26.807023329355129</v>
      </c>
      <c r="Z54" s="132">
        <f t="shared" si="10"/>
        <v>26.941058446001904</v>
      </c>
      <c r="AA54" s="132">
        <f t="shared" si="10"/>
        <v>27.075763738231913</v>
      </c>
      <c r="AB54" s="132">
        <f t="shared" si="10"/>
        <v>27.211142556923072</v>
      </c>
      <c r="AC54" s="132">
        <f t="shared" si="10"/>
        <v>27.347198269707686</v>
      </c>
      <c r="AD54" s="132">
        <f t="shared" si="10"/>
        <v>27.483934261056223</v>
      </c>
      <c r="AE54" s="132">
        <f t="shared" si="10"/>
        <v>27.621353932361504</v>
      </c>
      <c r="AF54" s="132">
        <f t="shared" si="10"/>
        <v>27.759460702023311</v>
      </c>
      <c r="AG54" s="132">
        <f t="shared" si="10"/>
        <v>27.898258005533428</v>
      </c>
      <c r="AH54" s="132">
        <f t="shared" si="10"/>
        <v>28.037749295561095</v>
      </c>
      <c r="AI54" s="132">
        <f t="shared" ref="AI54:AL69" si="11">AH54+AH54*AI$3</f>
        <v>28.1779380420389</v>
      </c>
      <c r="AJ54" s="132">
        <f t="shared" si="11"/>
        <v>28.318827732249094</v>
      </c>
      <c r="AK54" s="132">
        <f t="shared" si="11"/>
        <v>28.460421870910338</v>
      </c>
      <c r="AL54" s="132">
        <f t="shared" si="11"/>
        <v>28.602723980264891</v>
      </c>
    </row>
    <row r="55" spans="2:38" x14ac:dyDescent="0.2">
      <c r="B55" s="2" t="s">
        <v>50</v>
      </c>
      <c r="C55" s="132">
        <v>96.65091893110835</v>
      </c>
      <c r="D55" s="132">
        <f t="shared" ref="D55:S70" si="12">C55+C55*D$3</f>
        <v>96.65091893110835</v>
      </c>
      <c r="E55" s="132">
        <f t="shared" si="12"/>
        <v>96.65091893110835</v>
      </c>
      <c r="F55" s="132">
        <f t="shared" si="12"/>
        <v>97.134173525763899</v>
      </c>
      <c r="G55" s="132">
        <f t="shared" si="12"/>
        <v>97.619844393392725</v>
      </c>
      <c r="H55" s="132">
        <f t="shared" si="12"/>
        <v>98.107943615359687</v>
      </c>
      <c r="I55" s="132">
        <f t="shared" si="12"/>
        <v>98.598483333436491</v>
      </c>
      <c r="J55" s="132">
        <f t="shared" si="12"/>
        <v>99.091475750103669</v>
      </c>
      <c r="K55" s="132">
        <f t="shared" si="12"/>
        <v>99.586933128854184</v>
      </c>
      <c r="L55" s="132">
        <f t="shared" si="12"/>
        <v>100.08486779449845</v>
      </c>
      <c r="M55" s="132">
        <f t="shared" si="12"/>
        <v>100.58529213347094</v>
      </c>
      <c r="N55" s="132">
        <f t="shared" si="12"/>
        <v>101.0882185941383</v>
      </c>
      <c r="O55" s="132">
        <f t="shared" si="12"/>
        <v>101.59365968710898</v>
      </c>
      <c r="P55" s="132">
        <f t="shared" si="12"/>
        <v>102.10162798554452</v>
      </c>
      <c r="Q55" s="132">
        <f t="shared" si="12"/>
        <v>102.61213612547225</v>
      </c>
      <c r="R55" s="132">
        <f t="shared" si="12"/>
        <v>103.12519680609961</v>
      </c>
      <c r="S55" s="132">
        <f t="shared" si="12"/>
        <v>103.6408227901301</v>
      </c>
      <c r="T55" s="132">
        <f t="shared" si="10"/>
        <v>104.15902690408075</v>
      </c>
      <c r="U55" s="132">
        <f t="shared" si="10"/>
        <v>104.67982203860115</v>
      </c>
      <c r="V55" s="132">
        <f t="shared" si="10"/>
        <v>105.20322114879416</v>
      </c>
      <c r="W55" s="132">
        <f t="shared" si="10"/>
        <v>105.72923725453813</v>
      </c>
      <c r="X55" s="132">
        <f t="shared" si="10"/>
        <v>106.25788344081083</v>
      </c>
      <c r="Y55" s="132">
        <f t="shared" si="10"/>
        <v>106.78917285801488</v>
      </c>
      <c r="Z55" s="132">
        <f t="shared" si="10"/>
        <v>107.32311872230495</v>
      </c>
      <c r="AA55" s="132">
        <f t="shared" si="10"/>
        <v>107.85973431591648</v>
      </c>
      <c r="AB55" s="132">
        <f t="shared" si="10"/>
        <v>108.39903298749607</v>
      </c>
      <c r="AC55" s="132">
        <f t="shared" si="10"/>
        <v>108.94102815243355</v>
      </c>
      <c r="AD55" s="132">
        <f t="shared" si="10"/>
        <v>109.48573329319571</v>
      </c>
      <c r="AE55" s="132">
        <f t="shared" si="10"/>
        <v>110.03316195966168</v>
      </c>
      <c r="AF55" s="132">
        <f t="shared" si="10"/>
        <v>110.58332776946</v>
      </c>
      <c r="AG55" s="132">
        <f t="shared" si="10"/>
        <v>111.13624440830729</v>
      </c>
      <c r="AH55" s="132">
        <f t="shared" si="10"/>
        <v>111.69192563034883</v>
      </c>
      <c r="AI55" s="132">
        <f t="shared" si="11"/>
        <v>112.25038525850057</v>
      </c>
      <c r="AJ55" s="132">
        <f t="shared" si="11"/>
        <v>112.81163718479307</v>
      </c>
      <c r="AK55" s="132">
        <f t="shared" si="11"/>
        <v>113.37569537071704</v>
      </c>
      <c r="AL55" s="132">
        <f t="shared" si="11"/>
        <v>113.94257384757063</v>
      </c>
    </row>
    <row r="56" spans="2:38" x14ac:dyDescent="0.2">
      <c r="B56" s="2" t="s">
        <v>51</v>
      </c>
      <c r="C56" s="132">
        <v>4.5930232558139537</v>
      </c>
      <c r="D56" s="132">
        <f t="shared" si="12"/>
        <v>4.5930232558139537</v>
      </c>
      <c r="E56" s="132">
        <f t="shared" si="12"/>
        <v>4.5930232558139537</v>
      </c>
      <c r="F56" s="132">
        <f t="shared" si="12"/>
        <v>4.6159883720930237</v>
      </c>
      <c r="G56" s="132">
        <f t="shared" si="12"/>
        <v>4.639068313953489</v>
      </c>
      <c r="H56" s="132">
        <f t="shared" si="12"/>
        <v>4.6622636555232564</v>
      </c>
      <c r="I56" s="132">
        <f t="shared" si="12"/>
        <v>4.6855749738008727</v>
      </c>
      <c r="J56" s="132">
        <f t="shared" si="12"/>
        <v>4.7090028486698774</v>
      </c>
      <c r="K56" s="132">
        <f t="shared" si="12"/>
        <v>4.7325478629132265</v>
      </c>
      <c r="L56" s="132">
        <f t="shared" si="12"/>
        <v>4.7562106022277924</v>
      </c>
      <c r="M56" s="132">
        <f t="shared" si="12"/>
        <v>4.7799916552389314</v>
      </c>
      <c r="N56" s="132">
        <f t="shared" si="12"/>
        <v>4.8038916135151259</v>
      </c>
      <c r="O56" s="132">
        <f t="shared" si="12"/>
        <v>4.8279110715827018</v>
      </c>
      <c r="P56" s="132">
        <f t="shared" si="12"/>
        <v>4.8520506269406152</v>
      </c>
      <c r="Q56" s="132">
        <f t="shared" si="12"/>
        <v>4.8763108800753185</v>
      </c>
      <c r="R56" s="132">
        <f t="shared" si="12"/>
        <v>4.9006924344756948</v>
      </c>
      <c r="S56" s="132">
        <f t="shared" si="12"/>
        <v>4.9251958966480736</v>
      </c>
      <c r="T56" s="132">
        <f t="shared" si="10"/>
        <v>4.9498218761313142</v>
      </c>
      <c r="U56" s="132">
        <f t="shared" si="10"/>
        <v>4.9745709855119706</v>
      </c>
      <c r="V56" s="132">
        <f t="shared" si="10"/>
        <v>4.9994438404395307</v>
      </c>
      <c r="W56" s="132">
        <f t="shared" si="10"/>
        <v>5.0244410596417284</v>
      </c>
      <c r="X56" s="132">
        <f t="shared" si="10"/>
        <v>5.0495632649399367</v>
      </c>
      <c r="Y56" s="132">
        <f t="shared" si="10"/>
        <v>5.0748110812646363</v>
      </c>
      <c r="Z56" s="132">
        <f t="shared" si="10"/>
        <v>5.1001851366709596</v>
      </c>
      <c r="AA56" s="132">
        <f t="shared" si="10"/>
        <v>5.1256860623543146</v>
      </c>
      <c r="AB56" s="132">
        <f t="shared" si="10"/>
        <v>5.1513144926660859</v>
      </c>
      <c r="AC56" s="132">
        <f t="shared" si="10"/>
        <v>5.1770710651294163</v>
      </c>
      <c r="AD56" s="132">
        <f t="shared" si="10"/>
        <v>5.2029564204550631</v>
      </c>
      <c r="AE56" s="132">
        <f t="shared" si="10"/>
        <v>5.2289712025573385</v>
      </c>
      <c r="AF56" s="132">
        <f t="shared" si="10"/>
        <v>5.2551160585701249</v>
      </c>
      <c r="AG56" s="132">
        <f t="shared" si="10"/>
        <v>5.2813916388629751</v>
      </c>
      <c r="AH56" s="132">
        <f t="shared" si="10"/>
        <v>5.3077985970572898</v>
      </c>
      <c r="AI56" s="132">
        <f t="shared" si="11"/>
        <v>5.3343375900425762</v>
      </c>
      <c r="AJ56" s="132">
        <f t="shared" si="11"/>
        <v>5.3610092779927889</v>
      </c>
      <c r="AK56" s="132">
        <f t="shared" si="11"/>
        <v>5.3878143243827532</v>
      </c>
      <c r="AL56" s="132">
        <f t="shared" si="11"/>
        <v>5.4147533960046665</v>
      </c>
    </row>
    <row r="57" spans="2:38" x14ac:dyDescent="0.2">
      <c r="B57" s="2" t="s">
        <v>52</v>
      </c>
      <c r="C57" s="132">
        <v>5.116935483870968</v>
      </c>
      <c r="D57" s="132">
        <f t="shared" si="12"/>
        <v>5.116935483870968</v>
      </c>
      <c r="E57" s="132">
        <f t="shared" si="12"/>
        <v>5.116935483870968</v>
      </c>
      <c r="F57" s="132">
        <f t="shared" si="12"/>
        <v>5.1425201612903226</v>
      </c>
      <c r="G57" s="132">
        <f t="shared" si="12"/>
        <v>5.1682327620967738</v>
      </c>
      <c r="H57" s="132">
        <f t="shared" si="12"/>
        <v>5.1940739259072579</v>
      </c>
      <c r="I57" s="132">
        <f t="shared" si="12"/>
        <v>5.2200442955367938</v>
      </c>
      <c r="J57" s="132">
        <f t="shared" si="12"/>
        <v>5.2461445170144776</v>
      </c>
      <c r="K57" s="132">
        <f t="shared" si="12"/>
        <v>5.2723752395995502</v>
      </c>
      <c r="L57" s="132">
        <f t="shared" si="12"/>
        <v>5.2987371157975476</v>
      </c>
      <c r="M57" s="132">
        <f t="shared" si="12"/>
        <v>5.3252308013765353</v>
      </c>
      <c r="N57" s="132">
        <f t="shared" si="12"/>
        <v>5.3518569553834183</v>
      </c>
      <c r="O57" s="132">
        <f t="shared" si="12"/>
        <v>5.3786162401603352</v>
      </c>
      <c r="P57" s="132">
        <f t="shared" si="12"/>
        <v>5.4055093213611372</v>
      </c>
      <c r="Q57" s="132">
        <f t="shared" si="12"/>
        <v>5.4325368679679427</v>
      </c>
      <c r="R57" s="132">
        <f t="shared" si="12"/>
        <v>5.4596995523077823</v>
      </c>
      <c r="S57" s="132">
        <f t="shared" si="12"/>
        <v>5.486998050069321</v>
      </c>
      <c r="T57" s="132">
        <f t="shared" si="10"/>
        <v>5.514433040319668</v>
      </c>
      <c r="U57" s="132">
        <f t="shared" si="10"/>
        <v>5.5420052055212663</v>
      </c>
      <c r="V57" s="132">
        <f t="shared" si="10"/>
        <v>5.5697152315488729</v>
      </c>
      <c r="W57" s="132">
        <f t="shared" si="10"/>
        <v>5.5975638077066172</v>
      </c>
      <c r="X57" s="132">
        <f t="shared" si="10"/>
        <v>5.6255516267451506</v>
      </c>
      <c r="Y57" s="132">
        <f t="shared" si="10"/>
        <v>5.6536793848788767</v>
      </c>
      <c r="Z57" s="132">
        <f t="shared" si="10"/>
        <v>5.6819477818032711</v>
      </c>
      <c r="AA57" s="132">
        <f t="shared" si="10"/>
        <v>5.7103575207122876</v>
      </c>
      <c r="AB57" s="132">
        <f t="shared" si="10"/>
        <v>5.7389093083158489</v>
      </c>
      <c r="AC57" s="132">
        <f t="shared" si="10"/>
        <v>5.7676038548574278</v>
      </c>
      <c r="AD57" s="132">
        <f t="shared" si="10"/>
        <v>5.7964418741317152</v>
      </c>
      <c r="AE57" s="132">
        <f t="shared" si="10"/>
        <v>5.8254240835023738</v>
      </c>
      <c r="AF57" s="132">
        <f t="shared" si="10"/>
        <v>5.8545512039198861</v>
      </c>
      <c r="AG57" s="132">
        <f t="shared" si="10"/>
        <v>5.8838239599394857</v>
      </c>
      <c r="AH57" s="132">
        <f t="shared" si="10"/>
        <v>5.9132430797391828</v>
      </c>
      <c r="AI57" s="132">
        <f t="shared" si="11"/>
        <v>5.942809295137879</v>
      </c>
      <c r="AJ57" s="132">
        <f t="shared" si="11"/>
        <v>5.9725233416135683</v>
      </c>
      <c r="AK57" s="132">
        <f t="shared" si="11"/>
        <v>6.0023859583216366</v>
      </c>
      <c r="AL57" s="132">
        <f t="shared" si="11"/>
        <v>6.0323978881132447</v>
      </c>
    </row>
    <row r="58" spans="2:38" x14ac:dyDescent="0.2">
      <c r="B58" s="2" t="s">
        <v>53</v>
      </c>
      <c r="C58" s="132">
        <v>11.828877005347593</v>
      </c>
      <c r="D58" s="132">
        <f t="shared" si="12"/>
        <v>11.828877005347593</v>
      </c>
      <c r="E58" s="132">
        <f t="shared" si="12"/>
        <v>11.828877005347593</v>
      </c>
      <c r="F58" s="132">
        <f t="shared" si="12"/>
        <v>11.88802139037433</v>
      </c>
      <c r="G58" s="132">
        <f t="shared" si="12"/>
        <v>11.947461497326202</v>
      </c>
      <c r="H58" s="132">
        <f t="shared" si="12"/>
        <v>12.007198804812834</v>
      </c>
      <c r="I58" s="132">
        <f t="shared" si="12"/>
        <v>12.067234798836898</v>
      </c>
      <c r="J58" s="132">
        <f t="shared" si="12"/>
        <v>12.127570972831082</v>
      </c>
      <c r="K58" s="132">
        <f t="shared" si="12"/>
        <v>12.188208827695238</v>
      </c>
      <c r="L58" s="132">
        <f t="shared" si="12"/>
        <v>12.249149871833714</v>
      </c>
      <c r="M58" s="132">
        <f t="shared" si="12"/>
        <v>12.310395621192882</v>
      </c>
      <c r="N58" s="132">
        <f t="shared" si="12"/>
        <v>12.371947599298846</v>
      </c>
      <c r="O58" s="132">
        <f t="shared" si="12"/>
        <v>12.43380733729534</v>
      </c>
      <c r="P58" s="132">
        <f t="shared" si="12"/>
        <v>12.495976373981817</v>
      </c>
      <c r="Q58" s="132">
        <f t="shared" si="12"/>
        <v>12.558456255851725</v>
      </c>
      <c r="R58" s="132">
        <f t="shared" si="12"/>
        <v>12.621248537130985</v>
      </c>
      <c r="S58" s="132">
        <f t="shared" si="12"/>
        <v>12.684354779816639</v>
      </c>
      <c r="T58" s="132">
        <f t="shared" si="10"/>
        <v>12.747776553715722</v>
      </c>
      <c r="U58" s="132">
        <f t="shared" si="10"/>
        <v>12.811515436484301</v>
      </c>
      <c r="V58" s="132">
        <f t="shared" si="10"/>
        <v>12.875573013666722</v>
      </c>
      <c r="W58" s="132">
        <f t="shared" si="10"/>
        <v>12.939950878735056</v>
      </c>
      <c r="X58" s="132">
        <f t="shared" si="10"/>
        <v>13.004650633128731</v>
      </c>
      <c r="Y58" s="132">
        <f t="shared" si="10"/>
        <v>13.069673886294375</v>
      </c>
      <c r="Z58" s="132">
        <f t="shared" si="10"/>
        <v>13.135022255725847</v>
      </c>
      <c r="AA58" s="132">
        <f t="shared" si="10"/>
        <v>13.200697367004476</v>
      </c>
      <c r="AB58" s="132">
        <f t="shared" si="10"/>
        <v>13.266700853839499</v>
      </c>
      <c r="AC58" s="132">
        <f t="shared" si="10"/>
        <v>13.333034358108696</v>
      </c>
      <c r="AD58" s="132">
        <f t="shared" si="10"/>
        <v>13.399699529899239</v>
      </c>
      <c r="AE58" s="132">
        <f t="shared" si="10"/>
        <v>13.466698027548736</v>
      </c>
      <c r="AF58" s="132">
        <f t="shared" si="10"/>
        <v>13.534031517686479</v>
      </c>
      <c r="AG58" s="132">
        <f t="shared" si="10"/>
        <v>13.601701675274912</v>
      </c>
      <c r="AH58" s="132">
        <f t="shared" si="10"/>
        <v>13.669710183651286</v>
      </c>
      <c r="AI58" s="132">
        <f t="shared" si="11"/>
        <v>13.738058734569544</v>
      </c>
      <c r="AJ58" s="132">
        <f t="shared" si="11"/>
        <v>13.806749028242391</v>
      </c>
      <c r="AK58" s="132">
        <f t="shared" si="11"/>
        <v>13.875782773383603</v>
      </c>
      <c r="AL58" s="132">
        <f t="shared" si="11"/>
        <v>13.945161687250522</v>
      </c>
    </row>
    <row r="59" spans="2:38" x14ac:dyDescent="0.2">
      <c r="B59" s="2" t="s">
        <v>54</v>
      </c>
      <c r="C59" s="132">
        <v>5.3150357281669507</v>
      </c>
      <c r="D59" s="132">
        <f t="shared" si="12"/>
        <v>5.3150357281669507</v>
      </c>
      <c r="E59" s="132">
        <f t="shared" si="12"/>
        <v>5.3150357281669507</v>
      </c>
      <c r="F59" s="132">
        <f t="shared" si="12"/>
        <v>5.3416109068077855</v>
      </c>
      <c r="G59" s="132">
        <f t="shared" si="12"/>
        <v>5.3683189613418243</v>
      </c>
      <c r="H59" s="132">
        <f t="shared" si="12"/>
        <v>5.3951605561485332</v>
      </c>
      <c r="I59" s="132">
        <f t="shared" si="12"/>
        <v>5.4221363589292757</v>
      </c>
      <c r="J59" s="132">
        <f t="shared" si="12"/>
        <v>5.4492470407239217</v>
      </c>
      <c r="K59" s="132">
        <f t="shared" si="12"/>
        <v>5.4764932759275418</v>
      </c>
      <c r="L59" s="132">
        <f t="shared" si="12"/>
        <v>5.5038757423071791</v>
      </c>
      <c r="M59" s="132">
        <f t="shared" si="12"/>
        <v>5.5313951210187149</v>
      </c>
      <c r="N59" s="132">
        <f t="shared" si="12"/>
        <v>5.5590520966238088</v>
      </c>
      <c r="O59" s="132">
        <f t="shared" si="12"/>
        <v>5.5868473571069277</v>
      </c>
      <c r="P59" s="132">
        <f t="shared" si="12"/>
        <v>5.6147815938924621</v>
      </c>
      <c r="Q59" s="132">
        <f t="shared" si="12"/>
        <v>5.6428555018619244</v>
      </c>
      <c r="R59" s="132">
        <f t="shared" si="12"/>
        <v>5.6710697793712344</v>
      </c>
      <c r="S59" s="132">
        <f t="shared" si="12"/>
        <v>5.6994251282680901</v>
      </c>
      <c r="T59" s="132">
        <f t="shared" si="10"/>
        <v>5.7279222539094308</v>
      </c>
      <c r="U59" s="132">
        <f t="shared" si="10"/>
        <v>5.7565618651789778</v>
      </c>
      <c r="V59" s="132">
        <f t="shared" si="10"/>
        <v>5.7853446745048727</v>
      </c>
      <c r="W59" s="132">
        <f t="shared" si="10"/>
        <v>5.8142713978773974</v>
      </c>
      <c r="X59" s="132">
        <f t="shared" si="10"/>
        <v>5.843342754866784</v>
      </c>
      <c r="Y59" s="132">
        <f t="shared" si="10"/>
        <v>5.8725594686411178</v>
      </c>
      <c r="Z59" s="132">
        <f t="shared" si="10"/>
        <v>5.9019222659843233</v>
      </c>
      <c r="AA59" s="132">
        <f t="shared" si="10"/>
        <v>5.9314318773142451</v>
      </c>
      <c r="AB59" s="132">
        <f t="shared" si="10"/>
        <v>5.961089036700816</v>
      </c>
      <c r="AC59" s="132">
        <f t="shared" si="10"/>
        <v>5.9908944818843199</v>
      </c>
      <c r="AD59" s="132">
        <f t="shared" si="10"/>
        <v>6.0208489542937418</v>
      </c>
      <c r="AE59" s="132">
        <f t="shared" si="10"/>
        <v>6.0509531990652103</v>
      </c>
      <c r="AF59" s="132">
        <f t="shared" si="10"/>
        <v>6.0812079650605364</v>
      </c>
      <c r="AG59" s="132">
        <f t="shared" si="10"/>
        <v>6.1116140048858387</v>
      </c>
      <c r="AH59" s="132">
        <f t="shared" si="10"/>
        <v>6.1421720749102677</v>
      </c>
      <c r="AI59" s="132">
        <f t="shared" si="11"/>
        <v>6.1728829352848189</v>
      </c>
      <c r="AJ59" s="132">
        <f t="shared" si="11"/>
        <v>6.203747349961243</v>
      </c>
      <c r="AK59" s="132">
        <f t="shared" si="11"/>
        <v>6.2347660867110495</v>
      </c>
      <c r="AL59" s="132">
        <f t="shared" si="11"/>
        <v>6.2659399171446051</v>
      </c>
    </row>
    <row r="60" spans="2:38" x14ac:dyDescent="0.2">
      <c r="B60" s="2" t="s">
        <v>55</v>
      </c>
      <c r="C60" s="132">
        <v>28.088552361396303</v>
      </c>
      <c r="D60" s="132">
        <f t="shared" si="12"/>
        <v>28.088552361396303</v>
      </c>
      <c r="E60" s="132">
        <f t="shared" si="12"/>
        <v>28.088552361396303</v>
      </c>
      <c r="F60" s="132">
        <f t="shared" si="12"/>
        <v>28.228995123203283</v>
      </c>
      <c r="G60" s="132">
        <f t="shared" si="12"/>
        <v>28.370140098819299</v>
      </c>
      <c r="H60" s="132">
        <f t="shared" si="12"/>
        <v>28.511990799313395</v>
      </c>
      <c r="I60" s="132">
        <f t="shared" si="12"/>
        <v>28.654550753309962</v>
      </c>
      <c r="J60" s="132">
        <f t="shared" si="12"/>
        <v>28.797823507076512</v>
      </c>
      <c r="K60" s="132">
        <f t="shared" si="12"/>
        <v>28.941812624611895</v>
      </c>
      <c r="L60" s="132">
        <f t="shared" si="12"/>
        <v>29.086521687734955</v>
      </c>
      <c r="M60" s="132">
        <f t="shared" si="12"/>
        <v>29.23195429617363</v>
      </c>
      <c r="N60" s="132">
        <f t="shared" si="12"/>
        <v>29.378114067654497</v>
      </c>
      <c r="O60" s="132">
        <f t="shared" si="12"/>
        <v>29.525004637992769</v>
      </c>
      <c r="P60" s="132">
        <f t="shared" si="12"/>
        <v>29.672629661182732</v>
      </c>
      <c r="Q60" s="132">
        <f t="shared" si="12"/>
        <v>29.820992809488647</v>
      </c>
      <c r="R60" s="132">
        <f t="shared" si="12"/>
        <v>29.970097773536089</v>
      </c>
      <c r="S60" s="132">
        <f t="shared" si="12"/>
        <v>30.119948262403771</v>
      </c>
      <c r="T60" s="132">
        <f t="shared" si="10"/>
        <v>30.270548003715788</v>
      </c>
      <c r="U60" s="132">
        <f t="shared" si="10"/>
        <v>30.421900743734366</v>
      </c>
      <c r="V60" s="132">
        <f t="shared" si="10"/>
        <v>30.574010247453039</v>
      </c>
      <c r="W60" s="132">
        <f t="shared" si="10"/>
        <v>30.726880298690304</v>
      </c>
      <c r="X60" s="132">
        <f t="shared" si="10"/>
        <v>30.880514700183756</v>
      </c>
      <c r="Y60" s="132">
        <f t="shared" si="10"/>
        <v>31.034917273684673</v>
      </c>
      <c r="Z60" s="132">
        <f t="shared" si="10"/>
        <v>31.190091860053098</v>
      </c>
      <c r="AA60" s="132">
        <f t="shared" si="10"/>
        <v>31.346042319353362</v>
      </c>
      <c r="AB60" s="132">
        <f t="shared" si="10"/>
        <v>31.502772530950129</v>
      </c>
      <c r="AC60" s="132">
        <f t="shared" si="10"/>
        <v>31.660286393604878</v>
      </c>
      <c r="AD60" s="132">
        <f t="shared" si="10"/>
        <v>31.818587825572902</v>
      </c>
      <c r="AE60" s="132">
        <f t="shared" si="10"/>
        <v>31.977680764700764</v>
      </c>
      <c r="AF60" s="132">
        <f t="shared" si="10"/>
        <v>32.137569168524266</v>
      </c>
      <c r="AG60" s="132">
        <f t="shared" si="10"/>
        <v>32.298257014366889</v>
      </c>
      <c r="AH60" s="132">
        <f t="shared" si="10"/>
        <v>32.459748299438722</v>
      </c>
      <c r="AI60" s="132">
        <f t="shared" si="11"/>
        <v>32.622047040935918</v>
      </c>
      <c r="AJ60" s="132">
        <f t="shared" si="11"/>
        <v>32.785157276140595</v>
      </c>
      <c r="AK60" s="132">
        <f t="shared" si="11"/>
        <v>32.949083062521296</v>
      </c>
      <c r="AL60" s="132">
        <f t="shared" si="11"/>
        <v>33.113828477833906</v>
      </c>
    </row>
    <row r="61" spans="2:38" x14ac:dyDescent="0.2">
      <c r="B61" s="2" t="s">
        <v>56</v>
      </c>
      <c r="C61" s="132">
        <v>26.693530997304581</v>
      </c>
      <c r="D61" s="132">
        <f t="shared" si="12"/>
        <v>26.693530997304581</v>
      </c>
      <c r="E61" s="132">
        <f t="shared" si="12"/>
        <v>26.693530997304581</v>
      </c>
      <c r="F61" s="132">
        <f t="shared" si="12"/>
        <v>26.826998652291103</v>
      </c>
      <c r="G61" s="132">
        <f t="shared" si="12"/>
        <v>26.961133645552557</v>
      </c>
      <c r="H61" s="132">
        <f t="shared" si="12"/>
        <v>27.09593931378032</v>
      </c>
      <c r="I61" s="132">
        <f t="shared" si="12"/>
        <v>27.231419010349221</v>
      </c>
      <c r="J61" s="132">
        <f t="shared" si="12"/>
        <v>27.367576105400968</v>
      </c>
      <c r="K61" s="132">
        <f t="shared" si="12"/>
        <v>27.504413985927972</v>
      </c>
      <c r="L61" s="132">
        <f t="shared" si="12"/>
        <v>27.641936055857613</v>
      </c>
      <c r="M61" s="132">
        <f t="shared" si="12"/>
        <v>27.780145736136902</v>
      </c>
      <c r="N61" s="132">
        <f t="shared" si="12"/>
        <v>27.919046464817587</v>
      </c>
      <c r="O61" s="132">
        <f t="shared" si="12"/>
        <v>28.058641697141674</v>
      </c>
      <c r="P61" s="132">
        <f t="shared" si="12"/>
        <v>28.198934905627382</v>
      </c>
      <c r="Q61" s="132">
        <f t="shared" si="12"/>
        <v>28.33992958015552</v>
      </c>
      <c r="R61" s="132">
        <f t="shared" si="12"/>
        <v>28.481629228056299</v>
      </c>
      <c r="S61" s="132">
        <f t="shared" si="12"/>
        <v>28.624037374196579</v>
      </c>
      <c r="T61" s="132">
        <f t="shared" si="10"/>
        <v>28.767157561067563</v>
      </c>
      <c r="U61" s="132">
        <f t="shared" si="10"/>
        <v>28.9109933488729</v>
      </c>
      <c r="V61" s="132">
        <f t="shared" si="10"/>
        <v>29.055548315617266</v>
      </c>
      <c r="W61" s="132">
        <f t="shared" si="10"/>
        <v>29.200826057195354</v>
      </c>
      <c r="X61" s="132">
        <f t="shared" si="10"/>
        <v>29.346830187481331</v>
      </c>
      <c r="Y61" s="132">
        <f t="shared" si="10"/>
        <v>29.493564338418736</v>
      </c>
      <c r="Z61" s="132">
        <f t="shared" si="10"/>
        <v>29.641032160110829</v>
      </c>
      <c r="AA61" s="132">
        <f t="shared" si="10"/>
        <v>29.789237320911383</v>
      </c>
      <c r="AB61" s="132">
        <f t="shared" si="10"/>
        <v>29.938183507515941</v>
      </c>
      <c r="AC61" s="132">
        <f t="shared" si="10"/>
        <v>30.087874425053521</v>
      </c>
      <c r="AD61" s="132">
        <f t="shared" si="10"/>
        <v>30.238313797178787</v>
      </c>
      <c r="AE61" s="132">
        <f t="shared" si="10"/>
        <v>30.389505366164681</v>
      </c>
      <c r="AF61" s="132">
        <f t="shared" si="10"/>
        <v>30.541452892995505</v>
      </c>
      <c r="AG61" s="132">
        <f t="shared" si="10"/>
        <v>30.694160157460484</v>
      </c>
      <c r="AH61" s="132">
        <f t="shared" si="10"/>
        <v>30.847630958247787</v>
      </c>
      <c r="AI61" s="132">
        <f t="shared" si="11"/>
        <v>31.001869113039028</v>
      </c>
      <c r="AJ61" s="132">
        <f t="shared" si="11"/>
        <v>31.156878458604222</v>
      </c>
      <c r="AK61" s="132">
        <f t="shared" si="11"/>
        <v>31.312662850897244</v>
      </c>
      <c r="AL61" s="132">
        <f t="shared" si="11"/>
        <v>31.469226165151731</v>
      </c>
    </row>
    <row r="62" spans="2:38" x14ac:dyDescent="0.2">
      <c r="B62" s="2" t="s">
        <v>57</v>
      </c>
      <c r="C62" s="132">
        <v>40.558772581044295</v>
      </c>
      <c r="D62" s="132">
        <f t="shared" si="12"/>
        <v>40.558772581044295</v>
      </c>
      <c r="E62" s="132">
        <f t="shared" si="12"/>
        <v>40.558772581044295</v>
      </c>
      <c r="F62" s="132">
        <f t="shared" si="12"/>
        <v>40.761566443949519</v>
      </c>
      <c r="G62" s="132">
        <f t="shared" si="12"/>
        <v>40.965374276169264</v>
      </c>
      <c r="H62" s="132">
        <f t="shared" si="12"/>
        <v>41.17020114755011</v>
      </c>
      <c r="I62" s="132">
        <f t="shared" si="12"/>
        <v>41.376052153287858</v>
      </c>
      <c r="J62" s="132">
        <f t="shared" si="12"/>
        <v>41.582932414054298</v>
      </c>
      <c r="K62" s="132">
        <f t="shared" si="12"/>
        <v>41.790847076124571</v>
      </c>
      <c r="L62" s="132">
        <f t="shared" si="12"/>
        <v>41.999801311505195</v>
      </c>
      <c r="M62" s="132">
        <f t="shared" si="12"/>
        <v>42.209800318062719</v>
      </c>
      <c r="N62" s="132">
        <f t="shared" si="12"/>
        <v>42.42084931965303</v>
      </c>
      <c r="O62" s="132">
        <f t="shared" si="12"/>
        <v>42.632953566251295</v>
      </c>
      <c r="P62" s="132">
        <f t="shared" si="12"/>
        <v>42.846118334082554</v>
      </c>
      <c r="Q62" s="132">
        <f t="shared" si="12"/>
        <v>43.060348925752969</v>
      </c>
      <c r="R62" s="132">
        <f t="shared" si="12"/>
        <v>43.275650670381737</v>
      </c>
      <c r="S62" s="132">
        <f t="shared" si="12"/>
        <v>43.492028923733642</v>
      </c>
      <c r="T62" s="132">
        <f t="shared" si="10"/>
        <v>43.709489068352312</v>
      </c>
      <c r="U62" s="132">
        <f t="shared" si="10"/>
        <v>43.928036513694074</v>
      </c>
      <c r="V62" s="132">
        <f t="shared" si="10"/>
        <v>44.147676696262543</v>
      </c>
      <c r="W62" s="132">
        <f t="shared" si="10"/>
        <v>44.368415079743855</v>
      </c>
      <c r="X62" s="132">
        <f t="shared" si="10"/>
        <v>44.590257155142574</v>
      </c>
      <c r="Y62" s="132">
        <f t="shared" si="10"/>
        <v>44.813208440918288</v>
      </c>
      <c r="Z62" s="132">
        <f t="shared" si="10"/>
        <v>45.037274483122879</v>
      </c>
      <c r="AA62" s="132">
        <f t="shared" si="10"/>
        <v>45.262460855538492</v>
      </c>
      <c r="AB62" s="132">
        <f t="shared" si="10"/>
        <v>45.488773159816184</v>
      </c>
      <c r="AC62" s="132">
        <f t="shared" si="10"/>
        <v>45.716217025615265</v>
      </c>
      <c r="AD62" s="132">
        <f t="shared" si="10"/>
        <v>45.944798110743342</v>
      </c>
      <c r="AE62" s="132">
        <f t="shared" si="10"/>
        <v>46.174522101297057</v>
      </c>
      <c r="AF62" s="132">
        <f t="shared" si="10"/>
        <v>46.405394711803545</v>
      </c>
      <c r="AG62" s="132">
        <f t="shared" si="10"/>
        <v>46.637421685362561</v>
      </c>
      <c r="AH62" s="132">
        <f t="shared" si="10"/>
        <v>46.870608793789373</v>
      </c>
      <c r="AI62" s="132">
        <f t="shared" si="11"/>
        <v>47.104961837758317</v>
      </c>
      <c r="AJ62" s="132">
        <f t="shared" si="11"/>
        <v>47.340486646947106</v>
      </c>
      <c r="AK62" s="132">
        <f t="shared" si="11"/>
        <v>47.577189080181839</v>
      </c>
      <c r="AL62" s="132">
        <f t="shared" si="11"/>
        <v>47.81507502558275</v>
      </c>
    </row>
    <row r="63" spans="2:38" x14ac:dyDescent="0.2">
      <c r="B63" s="2" t="s">
        <v>58</v>
      </c>
      <c r="C63" s="132">
        <v>6.0223393574297193</v>
      </c>
      <c r="D63" s="132">
        <f t="shared" si="12"/>
        <v>6.0223393574297193</v>
      </c>
      <c r="E63" s="132">
        <f t="shared" si="12"/>
        <v>6.0223393574297193</v>
      </c>
      <c r="F63" s="132">
        <f t="shared" si="12"/>
        <v>6.0524510542168679</v>
      </c>
      <c r="G63" s="132">
        <f t="shared" si="12"/>
        <v>6.0827133094879526</v>
      </c>
      <c r="H63" s="132">
        <f t="shared" si="12"/>
        <v>6.1131268760353921</v>
      </c>
      <c r="I63" s="132">
        <f t="shared" si="12"/>
        <v>6.1436925104155691</v>
      </c>
      <c r="J63" s="132">
        <f t="shared" si="12"/>
        <v>6.1744109729676468</v>
      </c>
      <c r="K63" s="132">
        <f t="shared" si="12"/>
        <v>6.2052830278324853</v>
      </c>
      <c r="L63" s="132">
        <f t="shared" si="12"/>
        <v>6.2363094429716481</v>
      </c>
      <c r="M63" s="132">
        <f t="shared" si="12"/>
        <v>6.2674909901865066</v>
      </c>
      <c r="N63" s="132">
        <f t="shared" si="12"/>
        <v>6.2988284451374392</v>
      </c>
      <c r="O63" s="132">
        <f t="shared" si="12"/>
        <v>6.3303225873631268</v>
      </c>
      <c r="P63" s="132">
        <f t="shared" si="12"/>
        <v>6.3619742002999429</v>
      </c>
      <c r="Q63" s="132">
        <f t="shared" si="12"/>
        <v>6.3937840713014422</v>
      </c>
      <c r="R63" s="132">
        <f t="shared" si="12"/>
        <v>6.4257529916579497</v>
      </c>
      <c r="S63" s="132">
        <f t="shared" si="12"/>
        <v>6.4578817566162394</v>
      </c>
      <c r="T63" s="132">
        <f t="shared" si="10"/>
        <v>6.490171165399321</v>
      </c>
      <c r="U63" s="132">
        <f t="shared" si="10"/>
        <v>6.5226220212263177</v>
      </c>
      <c r="V63" s="132">
        <f t="shared" si="10"/>
        <v>6.5552351313324495</v>
      </c>
      <c r="W63" s="132">
        <f t="shared" si="10"/>
        <v>6.5880113069891122</v>
      </c>
      <c r="X63" s="132">
        <f t="shared" si="10"/>
        <v>6.6209513635240578</v>
      </c>
      <c r="Y63" s="132">
        <f t="shared" si="10"/>
        <v>6.6540561203416777</v>
      </c>
      <c r="Z63" s="132">
        <f t="shared" si="10"/>
        <v>6.6873264009433857</v>
      </c>
      <c r="AA63" s="132">
        <f t="shared" si="10"/>
        <v>6.7207630329481027</v>
      </c>
      <c r="AB63" s="132">
        <f t="shared" si="10"/>
        <v>6.7543668481128432</v>
      </c>
      <c r="AC63" s="132">
        <f t="shared" si="10"/>
        <v>6.7881386823534076</v>
      </c>
      <c r="AD63" s="132">
        <f t="shared" si="10"/>
        <v>6.822079375765175</v>
      </c>
      <c r="AE63" s="132">
        <f t="shared" si="10"/>
        <v>6.8561897726440009</v>
      </c>
      <c r="AF63" s="132">
        <f t="shared" si="10"/>
        <v>6.8904707215072207</v>
      </c>
      <c r="AG63" s="132">
        <f t="shared" si="10"/>
        <v>6.9249230751147568</v>
      </c>
      <c r="AH63" s="132">
        <f t="shared" si="10"/>
        <v>6.9595476904903304</v>
      </c>
      <c r="AI63" s="132">
        <f t="shared" si="11"/>
        <v>6.9943454289427818</v>
      </c>
      <c r="AJ63" s="132">
        <f t="shared" si="11"/>
        <v>7.0293171560874956</v>
      </c>
      <c r="AK63" s="132">
        <f t="shared" si="11"/>
        <v>7.0644637418679332</v>
      </c>
      <c r="AL63" s="132">
        <f t="shared" si="11"/>
        <v>7.0997860605772729</v>
      </c>
    </row>
    <row r="64" spans="2:38" x14ac:dyDescent="0.2">
      <c r="B64" s="2" t="s">
        <v>59</v>
      </c>
      <c r="C64" s="132">
        <v>5.3049121913973023</v>
      </c>
      <c r="D64" s="132">
        <f t="shared" si="12"/>
        <v>5.3049121913973023</v>
      </c>
      <c r="E64" s="132">
        <f t="shared" si="12"/>
        <v>5.3049121913973023</v>
      </c>
      <c r="F64" s="132">
        <f t="shared" si="12"/>
        <v>5.3314367523542892</v>
      </c>
      <c r="G64" s="132">
        <f t="shared" si="12"/>
        <v>5.3580939361160604</v>
      </c>
      <c r="H64" s="132">
        <f t="shared" si="12"/>
        <v>5.3848844057966412</v>
      </c>
      <c r="I64" s="132">
        <f t="shared" si="12"/>
        <v>5.4118088278256247</v>
      </c>
      <c r="J64" s="132">
        <f t="shared" si="12"/>
        <v>5.438867871964753</v>
      </c>
      <c r="K64" s="132">
        <f t="shared" si="12"/>
        <v>5.4660622113245765</v>
      </c>
      <c r="L64" s="132">
        <f t="shared" si="12"/>
        <v>5.4933925223811997</v>
      </c>
      <c r="M64" s="132">
        <f t="shared" si="12"/>
        <v>5.5208594849931059</v>
      </c>
      <c r="N64" s="132">
        <f t="shared" si="12"/>
        <v>5.5484637824180716</v>
      </c>
      <c r="O64" s="132">
        <f t="shared" si="12"/>
        <v>5.576206101330162</v>
      </c>
      <c r="P64" s="132">
        <f t="shared" si="12"/>
        <v>5.6040871318368133</v>
      </c>
      <c r="Q64" s="132">
        <f t="shared" si="12"/>
        <v>5.6321075674959973</v>
      </c>
      <c r="R64" s="132">
        <f t="shared" si="12"/>
        <v>5.6602681053334774</v>
      </c>
      <c r="S64" s="132">
        <f t="shared" si="12"/>
        <v>5.6885694458601446</v>
      </c>
      <c r="T64" s="132">
        <f t="shared" si="10"/>
        <v>5.7170122930894456</v>
      </c>
      <c r="U64" s="132">
        <f t="shared" si="10"/>
        <v>5.7455973545548931</v>
      </c>
      <c r="V64" s="132">
        <f t="shared" si="10"/>
        <v>5.7743253413276676</v>
      </c>
      <c r="W64" s="132">
        <f t="shared" si="10"/>
        <v>5.8031969680343058</v>
      </c>
      <c r="X64" s="132">
        <f t="shared" si="10"/>
        <v>5.8322129528744773</v>
      </c>
      <c r="Y64" s="132">
        <f t="shared" si="10"/>
        <v>5.86137401763885</v>
      </c>
      <c r="Z64" s="132">
        <f t="shared" si="10"/>
        <v>5.8906808877270445</v>
      </c>
      <c r="AA64" s="132">
        <f t="shared" si="10"/>
        <v>5.9201342921656801</v>
      </c>
      <c r="AB64" s="132">
        <f t="shared" si="10"/>
        <v>5.9497349636265087</v>
      </c>
      <c r="AC64" s="132">
        <f t="shared" si="10"/>
        <v>5.9794836384446413</v>
      </c>
      <c r="AD64" s="132">
        <f t="shared" si="10"/>
        <v>6.0093810566368644</v>
      </c>
      <c r="AE64" s="132">
        <f t="shared" si="10"/>
        <v>6.0394279619200484</v>
      </c>
      <c r="AF64" s="132">
        <f t="shared" si="10"/>
        <v>6.069625101729649</v>
      </c>
      <c r="AG64" s="132">
        <f t="shared" si="10"/>
        <v>6.0999732272382969</v>
      </c>
      <c r="AH64" s="132">
        <f t="shared" si="10"/>
        <v>6.130473093374488</v>
      </c>
      <c r="AI64" s="132">
        <f t="shared" si="11"/>
        <v>6.1611254588413606</v>
      </c>
      <c r="AJ64" s="132">
        <f t="shared" si="11"/>
        <v>6.1919310861355674</v>
      </c>
      <c r="AK64" s="132">
        <f t="shared" si="11"/>
        <v>6.2228907415662453</v>
      </c>
      <c r="AL64" s="132">
        <f t="shared" si="11"/>
        <v>6.2540051952740763</v>
      </c>
    </row>
    <row r="65" spans="2:38" x14ac:dyDescent="0.2">
      <c r="B65" s="2" t="s">
        <v>60</v>
      </c>
      <c r="C65" s="132">
        <v>6.9474522292993628</v>
      </c>
      <c r="D65" s="132">
        <f t="shared" si="12"/>
        <v>6.9474522292993628</v>
      </c>
      <c r="E65" s="132">
        <f t="shared" si="12"/>
        <v>6.9474522292993628</v>
      </c>
      <c r="F65" s="132">
        <f t="shared" si="12"/>
        <v>6.9821894904458599</v>
      </c>
      <c r="G65" s="132">
        <f t="shared" si="12"/>
        <v>7.0171004378980895</v>
      </c>
      <c r="H65" s="132">
        <f t="shared" si="12"/>
        <v>7.0521859400875799</v>
      </c>
      <c r="I65" s="132">
        <f t="shared" si="12"/>
        <v>7.0874468697880175</v>
      </c>
      <c r="J65" s="132">
        <f t="shared" si="12"/>
        <v>7.1228841041369577</v>
      </c>
      <c r="K65" s="132">
        <f t="shared" si="12"/>
        <v>7.1584985246576425</v>
      </c>
      <c r="L65" s="132">
        <f t="shared" si="12"/>
        <v>7.1942910172809311</v>
      </c>
      <c r="M65" s="132">
        <f t="shared" si="12"/>
        <v>7.2302624723673361</v>
      </c>
      <c r="N65" s="132">
        <f t="shared" si="12"/>
        <v>7.2664137847291732</v>
      </c>
      <c r="O65" s="132">
        <f t="shared" si="12"/>
        <v>7.3027458536528194</v>
      </c>
      <c r="P65" s="132">
        <f t="shared" si="12"/>
        <v>7.3392595829210832</v>
      </c>
      <c r="Q65" s="132">
        <f t="shared" si="12"/>
        <v>7.3759558808356882</v>
      </c>
      <c r="R65" s="132">
        <f t="shared" si="12"/>
        <v>7.4128356602398666</v>
      </c>
      <c r="S65" s="132">
        <f t="shared" si="12"/>
        <v>7.4498998385410662</v>
      </c>
      <c r="T65" s="132">
        <f t="shared" si="10"/>
        <v>7.4871493377337712</v>
      </c>
      <c r="U65" s="132">
        <f t="shared" si="10"/>
        <v>7.5245850844224398</v>
      </c>
      <c r="V65" s="132">
        <f t="shared" si="10"/>
        <v>7.5622080098445519</v>
      </c>
      <c r="W65" s="132">
        <f t="shared" si="10"/>
        <v>7.600019049893775</v>
      </c>
      <c r="X65" s="132">
        <f t="shared" si="10"/>
        <v>7.638019145143244</v>
      </c>
      <c r="Y65" s="132">
        <f t="shared" si="10"/>
        <v>7.6762092408689604</v>
      </c>
      <c r="Z65" s="132">
        <f t="shared" si="10"/>
        <v>7.714590287073305</v>
      </c>
      <c r="AA65" s="132">
        <f t="shared" si="10"/>
        <v>7.7531632385086713</v>
      </c>
      <c r="AB65" s="132">
        <f t="shared" si="10"/>
        <v>7.7919290547012148</v>
      </c>
      <c r="AC65" s="132">
        <f t="shared" si="10"/>
        <v>7.8308886999747207</v>
      </c>
      <c r="AD65" s="132">
        <f t="shared" si="10"/>
        <v>7.8700431434745939</v>
      </c>
      <c r="AE65" s="132">
        <f t="shared" si="10"/>
        <v>7.9093933591919665</v>
      </c>
      <c r="AF65" s="132">
        <f t="shared" si="10"/>
        <v>7.9489403259879268</v>
      </c>
      <c r="AG65" s="132">
        <f t="shared" si="10"/>
        <v>7.9886850276178665</v>
      </c>
      <c r="AH65" s="132">
        <f t="shared" si="10"/>
        <v>8.0286284527559566</v>
      </c>
      <c r="AI65" s="132">
        <f t="shared" si="11"/>
        <v>8.0687715950197365</v>
      </c>
      <c r="AJ65" s="132">
        <f t="shared" si="11"/>
        <v>8.1091154529948355</v>
      </c>
      <c r="AK65" s="132">
        <f t="shared" si="11"/>
        <v>8.1496610302598089</v>
      </c>
      <c r="AL65" s="132">
        <f t="shared" si="11"/>
        <v>8.1904093354111076</v>
      </c>
    </row>
    <row r="66" spans="2:38" x14ac:dyDescent="0.2">
      <c r="B66" s="2" t="s">
        <v>61</v>
      </c>
      <c r="C66" s="132">
        <v>4.6539050535987752</v>
      </c>
      <c r="D66" s="132">
        <f t="shared" si="12"/>
        <v>4.6539050535987752</v>
      </c>
      <c r="E66" s="132">
        <f t="shared" si="12"/>
        <v>4.6539050535987752</v>
      </c>
      <c r="F66" s="132">
        <f t="shared" si="12"/>
        <v>4.6771745788667687</v>
      </c>
      <c r="G66" s="132">
        <f t="shared" si="12"/>
        <v>4.7005604517611026</v>
      </c>
      <c r="H66" s="132">
        <f t="shared" si="12"/>
        <v>4.7240632540199083</v>
      </c>
      <c r="I66" s="132">
        <f t="shared" si="12"/>
        <v>4.7476835702900075</v>
      </c>
      <c r="J66" s="132">
        <f t="shared" si="12"/>
        <v>4.7714219881414577</v>
      </c>
      <c r="K66" s="132">
        <f t="shared" si="12"/>
        <v>4.7952790980821653</v>
      </c>
      <c r="L66" s="132">
        <f t="shared" si="12"/>
        <v>4.8192554935725758</v>
      </c>
      <c r="M66" s="132">
        <f t="shared" si="12"/>
        <v>4.8433517710404388</v>
      </c>
      <c r="N66" s="132">
        <f t="shared" si="12"/>
        <v>4.8675685298956406</v>
      </c>
      <c r="O66" s="132">
        <f t="shared" si="12"/>
        <v>4.8919063725451188</v>
      </c>
      <c r="P66" s="132">
        <f t="shared" si="12"/>
        <v>4.9163659044078445</v>
      </c>
      <c r="Q66" s="132">
        <f t="shared" si="12"/>
        <v>4.9409477339298835</v>
      </c>
      <c r="R66" s="132">
        <f t="shared" si="12"/>
        <v>4.9656524725995332</v>
      </c>
      <c r="S66" s="132">
        <f t="shared" si="12"/>
        <v>4.9904807349625306</v>
      </c>
      <c r="T66" s="132">
        <f t="shared" si="10"/>
        <v>5.0154331386373432</v>
      </c>
      <c r="U66" s="132">
        <f t="shared" si="10"/>
        <v>5.0405103043305299</v>
      </c>
      <c r="V66" s="132">
        <f t="shared" si="10"/>
        <v>5.0657128558521825</v>
      </c>
      <c r="W66" s="132">
        <f t="shared" si="10"/>
        <v>5.0910414201314431</v>
      </c>
      <c r="X66" s="132">
        <f t="shared" si="10"/>
        <v>5.1164966272321006</v>
      </c>
      <c r="Y66" s="132">
        <f t="shared" si="10"/>
        <v>5.142079110368261</v>
      </c>
      <c r="Z66" s="132">
        <f t="shared" si="10"/>
        <v>5.1677895059201022</v>
      </c>
      <c r="AA66" s="132">
        <f t="shared" si="10"/>
        <v>5.193628453449703</v>
      </c>
      <c r="AB66" s="132">
        <f t="shared" si="10"/>
        <v>5.2195965957169514</v>
      </c>
      <c r="AC66" s="132">
        <f t="shared" si="10"/>
        <v>5.2456945786955362</v>
      </c>
      <c r="AD66" s="132">
        <f t="shared" si="10"/>
        <v>5.2719230515890141</v>
      </c>
      <c r="AE66" s="132">
        <f t="shared" si="10"/>
        <v>5.2982826668469594</v>
      </c>
      <c r="AF66" s="132">
        <f t="shared" si="10"/>
        <v>5.3247740801811938</v>
      </c>
      <c r="AG66" s="132">
        <f t="shared" si="10"/>
        <v>5.3513979505820997</v>
      </c>
      <c r="AH66" s="132">
        <f t="shared" si="10"/>
        <v>5.3781549403350102</v>
      </c>
      <c r="AI66" s="132">
        <f t="shared" si="11"/>
        <v>5.4050457150366853</v>
      </c>
      <c r="AJ66" s="132">
        <f t="shared" si="11"/>
        <v>5.432070943611869</v>
      </c>
      <c r="AK66" s="132">
        <f t="shared" si="11"/>
        <v>5.4592312983299287</v>
      </c>
      <c r="AL66" s="132">
        <f t="shared" si="11"/>
        <v>5.4865274548215783</v>
      </c>
    </row>
    <row r="67" spans="2:38" x14ac:dyDescent="0.2">
      <c r="B67" s="2" t="s">
        <v>62</v>
      </c>
      <c r="C67" s="132">
        <v>5.513545347467609</v>
      </c>
      <c r="D67" s="132">
        <f t="shared" si="12"/>
        <v>5.513545347467609</v>
      </c>
      <c r="E67" s="132">
        <f t="shared" si="12"/>
        <v>5.513545347467609</v>
      </c>
      <c r="F67" s="132">
        <f t="shared" si="12"/>
        <v>5.5411130742049473</v>
      </c>
      <c r="G67" s="132">
        <f t="shared" si="12"/>
        <v>5.568818639575972</v>
      </c>
      <c r="H67" s="132">
        <f t="shared" si="12"/>
        <v>5.5966627327738516</v>
      </c>
      <c r="I67" s="132">
        <f t="shared" si="12"/>
        <v>5.6246460464377206</v>
      </c>
      <c r="J67" s="132">
        <f t="shared" si="12"/>
        <v>5.6527692766699094</v>
      </c>
      <c r="K67" s="132">
        <f t="shared" si="12"/>
        <v>5.6810331230532585</v>
      </c>
      <c r="L67" s="132">
        <f t="shared" si="12"/>
        <v>5.7094382886685251</v>
      </c>
      <c r="M67" s="132">
        <f t="shared" si="12"/>
        <v>5.7379854801118677</v>
      </c>
      <c r="N67" s="132">
        <f t="shared" si="12"/>
        <v>5.7666754075124267</v>
      </c>
      <c r="O67" s="132">
        <f t="shared" si="12"/>
        <v>5.7955087845499884</v>
      </c>
      <c r="P67" s="132">
        <f t="shared" si="12"/>
        <v>5.8244863284727382</v>
      </c>
      <c r="Q67" s="132">
        <f t="shared" si="12"/>
        <v>5.8536087601151019</v>
      </c>
      <c r="R67" s="132">
        <f t="shared" si="12"/>
        <v>5.8828768039156776</v>
      </c>
      <c r="S67" s="132">
        <f t="shared" si="12"/>
        <v>5.9122911879352555</v>
      </c>
      <c r="T67" s="132">
        <f t="shared" si="10"/>
        <v>5.9418526438749319</v>
      </c>
      <c r="U67" s="132">
        <f t="shared" si="10"/>
        <v>5.9715619070943067</v>
      </c>
      <c r="V67" s="132">
        <f t="shared" si="10"/>
        <v>6.001419716629778</v>
      </c>
      <c r="W67" s="132">
        <f t="shared" si="10"/>
        <v>6.0314268152129271</v>
      </c>
      <c r="X67" s="132">
        <f t="shared" si="10"/>
        <v>6.061583949288992</v>
      </c>
      <c r="Y67" s="132">
        <f t="shared" si="10"/>
        <v>6.0918918690354369</v>
      </c>
      <c r="Z67" s="132">
        <f t="shared" si="10"/>
        <v>6.1223513283806144</v>
      </c>
      <c r="AA67" s="132">
        <f t="shared" si="10"/>
        <v>6.1529630850225177</v>
      </c>
      <c r="AB67" s="132">
        <f t="shared" si="10"/>
        <v>6.1837279004476304</v>
      </c>
      <c r="AC67" s="132">
        <f t="shared" si="10"/>
        <v>6.2146465399498689</v>
      </c>
      <c r="AD67" s="132">
        <f t="shared" si="10"/>
        <v>6.2457197726496183</v>
      </c>
      <c r="AE67" s="132">
        <f t="shared" si="10"/>
        <v>6.2769483715128667</v>
      </c>
      <c r="AF67" s="132">
        <f t="shared" si="10"/>
        <v>6.3083331133704306</v>
      </c>
      <c r="AG67" s="132">
        <f t="shared" si="10"/>
        <v>6.3398747789372827</v>
      </c>
      <c r="AH67" s="132">
        <f t="shared" si="10"/>
        <v>6.3715741528319692</v>
      </c>
      <c r="AI67" s="132">
        <f t="shared" si="11"/>
        <v>6.4034320235961291</v>
      </c>
      <c r="AJ67" s="132">
        <f t="shared" si="11"/>
        <v>6.4354491837141099</v>
      </c>
      <c r="AK67" s="132">
        <f t="shared" si="11"/>
        <v>6.4676264296326806</v>
      </c>
      <c r="AL67" s="132">
        <f t="shared" si="11"/>
        <v>6.4999645617808444</v>
      </c>
    </row>
    <row r="68" spans="2:38" x14ac:dyDescent="0.2">
      <c r="B68" s="2" t="s">
        <v>63</v>
      </c>
      <c r="C68" s="132">
        <v>8.0313075506445664</v>
      </c>
      <c r="D68" s="132">
        <f t="shared" si="12"/>
        <v>8.0313075506445664</v>
      </c>
      <c r="E68" s="132">
        <f t="shared" si="12"/>
        <v>8.0313075506445664</v>
      </c>
      <c r="F68" s="132">
        <f t="shared" si="12"/>
        <v>8.0714640883977893</v>
      </c>
      <c r="G68" s="132">
        <f t="shared" si="12"/>
        <v>8.1118214088397789</v>
      </c>
      <c r="H68" s="132">
        <f t="shared" si="12"/>
        <v>8.1523805158839782</v>
      </c>
      <c r="I68" s="132">
        <f t="shared" si="12"/>
        <v>8.1931424184633972</v>
      </c>
      <c r="J68" s="132">
        <f t="shared" si="12"/>
        <v>8.2341081305557147</v>
      </c>
      <c r="K68" s="132">
        <f t="shared" si="12"/>
        <v>8.2752786712084934</v>
      </c>
      <c r="L68" s="132">
        <f t="shared" si="12"/>
        <v>8.3166550645645358</v>
      </c>
      <c r="M68" s="132">
        <f t="shared" si="12"/>
        <v>8.3582383398873592</v>
      </c>
      <c r="N68" s="132">
        <f t="shared" si="12"/>
        <v>8.4000295315867959</v>
      </c>
      <c r="O68" s="132">
        <f t="shared" si="12"/>
        <v>8.4420296792447296</v>
      </c>
      <c r="P68" s="132">
        <f t="shared" si="12"/>
        <v>8.4842398276409536</v>
      </c>
      <c r="Q68" s="132">
        <f t="shared" si="12"/>
        <v>8.5266610267791592</v>
      </c>
      <c r="R68" s="132">
        <f t="shared" si="12"/>
        <v>8.5692943319130546</v>
      </c>
      <c r="S68" s="132">
        <f t="shared" si="12"/>
        <v>8.6121408035726201</v>
      </c>
      <c r="T68" s="132">
        <f t="shared" si="10"/>
        <v>8.6552015075904833</v>
      </c>
      <c r="U68" s="132">
        <f t="shared" si="10"/>
        <v>8.6984775151284364</v>
      </c>
      <c r="V68" s="132">
        <f t="shared" si="10"/>
        <v>8.7419699027040778</v>
      </c>
      <c r="W68" s="132">
        <f t="shared" si="10"/>
        <v>8.7856797522175984</v>
      </c>
      <c r="X68" s="132">
        <f t="shared" si="10"/>
        <v>8.8296081509786859</v>
      </c>
      <c r="Y68" s="132">
        <f t="shared" si="10"/>
        <v>8.8737561917335785</v>
      </c>
      <c r="Z68" s="132">
        <f t="shared" si="10"/>
        <v>8.9181249726922456</v>
      </c>
      <c r="AA68" s="132">
        <f t="shared" si="10"/>
        <v>8.9627155975557073</v>
      </c>
      <c r="AB68" s="132">
        <f t="shared" si="10"/>
        <v>9.0075291755434854</v>
      </c>
      <c r="AC68" s="132">
        <f t="shared" si="10"/>
        <v>9.0525668214212036</v>
      </c>
      <c r="AD68" s="132">
        <f t="shared" si="10"/>
        <v>9.0978296555283098</v>
      </c>
      <c r="AE68" s="132">
        <f t="shared" si="10"/>
        <v>9.1433188038059505</v>
      </c>
      <c r="AF68" s="132">
        <f t="shared" si="10"/>
        <v>9.1890353978249806</v>
      </c>
      <c r="AG68" s="132">
        <f t="shared" si="10"/>
        <v>9.2349805748141058</v>
      </c>
      <c r="AH68" s="132">
        <f t="shared" si="10"/>
        <v>9.2811554776881771</v>
      </c>
      <c r="AI68" s="132">
        <f t="shared" si="11"/>
        <v>9.3275612550766187</v>
      </c>
      <c r="AJ68" s="132">
        <f t="shared" si="11"/>
        <v>9.3741990613520016</v>
      </c>
      <c r="AK68" s="132">
        <f t="shared" si="11"/>
        <v>9.4210700566587615</v>
      </c>
      <c r="AL68" s="132">
        <f t="shared" si="11"/>
        <v>9.4681754069420556</v>
      </c>
    </row>
    <row r="69" spans="2:38" x14ac:dyDescent="0.2">
      <c r="B69" s="2" t="s">
        <v>64</v>
      </c>
      <c r="C69" s="132">
        <v>7.4955357142857144</v>
      </c>
      <c r="D69" s="132">
        <f t="shared" si="12"/>
        <v>7.4955357142857144</v>
      </c>
      <c r="E69" s="132">
        <f t="shared" si="12"/>
        <v>7.4955357142857144</v>
      </c>
      <c r="F69" s="132">
        <f t="shared" si="12"/>
        <v>7.5330133928571428</v>
      </c>
      <c r="G69" s="132">
        <f t="shared" si="12"/>
        <v>7.5706784598214281</v>
      </c>
      <c r="H69" s="132">
        <f t="shared" si="12"/>
        <v>7.6085318521205352</v>
      </c>
      <c r="I69" s="132">
        <f t="shared" si="12"/>
        <v>7.6465745113811376</v>
      </c>
      <c r="J69" s="132">
        <f t="shared" si="12"/>
        <v>7.6848073839380433</v>
      </c>
      <c r="K69" s="132">
        <f t="shared" si="12"/>
        <v>7.7232314208577337</v>
      </c>
      <c r="L69" s="132">
        <f t="shared" si="12"/>
        <v>7.7618475779620226</v>
      </c>
      <c r="M69" s="132">
        <f t="shared" si="12"/>
        <v>7.8006568158518323</v>
      </c>
      <c r="N69" s="132">
        <f t="shared" si="12"/>
        <v>7.8396600999310913</v>
      </c>
      <c r="O69" s="132">
        <f t="shared" si="12"/>
        <v>7.8788584004307465</v>
      </c>
      <c r="P69" s="132">
        <f t="shared" si="12"/>
        <v>7.9182526924329002</v>
      </c>
      <c r="Q69" s="132">
        <f t="shared" si="12"/>
        <v>7.9578439558950649</v>
      </c>
      <c r="R69" s="132">
        <f t="shared" si="12"/>
        <v>7.9976331756745402</v>
      </c>
      <c r="S69" s="132">
        <f t="shared" si="12"/>
        <v>8.0376213415529136</v>
      </c>
      <c r="T69" s="132">
        <f t="shared" si="10"/>
        <v>8.0778094482606786</v>
      </c>
      <c r="U69" s="132">
        <f t="shared" si="10"/>
        <v>8.1181984955019821</v>
      </c>
      <c r="V69" s="132">
        <f t="shared" si="10"/>
        <v>8.158789487979492</v>
      </c>
      <c r="W69" s="132">
        <f t="shared" si="10"/>
        <v>8.1995834354193899</v>
      </c>
      <c r="X69" s="132">
        <f t="shared" si="10"/>
        <v>8.2405813525964877</v>
      </c>
      <c r="Y69" s="132">
        <f t="shared" si="10"/>
        <v>8.2817842593594708</v>
      </c>
      <c r="Z69" s="132">
        <f t="shared" si="10"/>
        <v>8.3231931806562685</v>
      </c>
      <c r="AA69" s="132">
        <f t="shared" si="10"/>
        <v>8.3648091465595495</v>
      </c>
      <c r="AB69" s="132">
        <f t="shared" si="10"/>
        <v>8.4066331922923467</v>
      </c>
      <c r="AC69" s="132">
        <f t="shared" si="10"/>
        <v>8.4486663582538082</v>
      </c>
      <c r="AD69" s="132">
        <f t="shared" si="10"/>
        <v>8.4909096900450773</v>
      </c>
      <c r="AE69" s="132">
        <f t="shared" si="10"/>
        <v>8.5333642384953023</v>
      </c>
      <c r="AF69" s="132">
        <f t="shared" si="10"/>
        <v>8.5760310596877787</v>
      </c>
      <c r="AG69" s="132">
        <f t="shared" si="10"/>
        <v>8.6189112149862179</v>
      </c>
      <c r="AH69" s="132">
        <f t="shared" si="10"/>
        <v>8.6620057710611498</v>
      </c>
      <c r="AI69" s="132">
        <f t="shared" si="11"/>
        <v>8.7053157999164554</v>
      </c>
      <c r="AJ69" s="132">
        <f t="shared" si="11"/>
        <v>8.7488423789160379</v>
      </c>
      <c r="AK69" s="132">
        <f t="shared" si="11"/>
        <v>8.7925865908106182</v>
      </c>
      <c r="AL69" s="132">
        <f t="shared" si="11"/>
        <v>8.8365495237646705</v>
      </c>
    </row>
    <row r="70" spans="2:38" x14ac:dyDescent="0.2">
      <c r="B70" s="2" t="s">
        <v>65</v>
      </c>
      <c r="C70" s="132">
        <v>7.7719714964370548</v>
      </c>
      <c r="D70" s="132">
        <f t="shared" si="12"/>
        <v>7.7719714964370548</v>
      </c>
      <c r="E70" s="132">
        <f t="shared" si="12"/>
        <v>7.7719714964370548</v>
      </c>
      <c r="F70" s="132">
        <f t="shared" si="12"/>
        <v>7.81083135391924</v>
      </c>
      <c r="G70" s="132">
        <f t="shared" si="12"/>
        <v>7.8498855106888366</v>
      </c>
      <c r="H70" s="132">
        <f t="shared" si="12"/>
        <v>7.8891349382422806</v>
      </c>
      <c r="I70" s="132">
        <f t="shared" si="12"/>
        <v>7.9285806129334917</v>
      </c>
      <c r="J70" s="132">
        <f t="shared" si="12"/>
        <v>7.9682235159981589</v>
      </c>
      <c r="K70" s="132">
        <f t="shared" si="12"/>
        <v>8.0080646335781491</v>
      </c>
      <c r="L70" s="132">
        <f t="shared" si="12"/>
        <v>8.0481049567460392</v>
      </c>
      <c r="M70" s="132">
        <f t="shared" si="12"/>
        <v>8.0883454815297693</v>
      </c>
      <c r="N70" s="132">
        <f t="shared" si="12"/>
        <v>8.1287872089374176</v>
      </c>
      <c r="O70" s="132">
        <f t="shared" si="12"/>
        <v>8.169431144982104</v>
      </c>
      <c r="P70" s="132">
        <f t="shared" si="12"/>
        <v>8.2102783007070137</v>
      </c>
      <c r="Q70" s="132">
        <f t="shared" si="12"/>
        <v>8.2513296922105486</v>
      </c>
      <c r="R70" s="132">
        <f t="shared" si="12"/>
        <v>8.2925863406716012</v>
      </c>
      <c r="S70" s="132">
        <f t="shared" ref="S70:AH85" si="13">R70+R70*S$3</f>
        <v>8.3340492723749584</v>
      </c>
      <c r="T70" s="132">
        <f t="shared" si="13"/>
        <v>8.3757195187368332</v>
      </c>
      <c r="U70" s="132">
        <f t="shared" si="13"/>
        <v>8.4175981163305167</v>
      </c>
      <c r="V70" s="132">
        <f t="shared" si="13"/>
        <v>8.4596861069121694</v>
      </c>
      <c r="W70" s="132">
        <f t="shared" si="13"/>
        <v>8.5019845374467309</v>
      </c>
      <c r="X70" s="132">
        <f t="shared" si="13"/>
        <v>8.544494460133965</v>
      </c>
      <c r="Y70" s="132">
        <f t="shared" si="13"/>
        <v>8.5872169324346341</v>
      </c>
      <c r="Z70" s="132">
        <f t="shared" si="13"/>
        <v>8.6301530170968075</v>
      </c>
      <c r="AA70" s="132">
        <f t="shared" si="13"/>
        <v>8.6733037821822911</v>
      </c>
      <c r="AB70" s="132">
        <f t="shared" si="13"/>
        <v>8.7166703010932025</v>
      </c>
      <c r="AC70" s="132">
        <f t="shared" si="13"/>
        <v>8.7602536525986689</v>
      </c>
      <c r="AD70" s="132">
        <f t="shared" si="13"/>
        <v>8.8040549208616614</v>
      </c>
      <c r="AE70" s="132">
        <f t="shared" si="13"/>
        <v>8.8480751954659702</v>
      </c>
      <c r="AF70" s="132">
        <f t="shared" si="13"/>
        <v>8.8923155714432998</v>
      </c>
      <c r="AG70" s="132">
        <f t="shared" si="13"/>
        <v>8.9367771493005161</v>
      </c>
      <c r="AH70" s="132">
        <f t="shared" si="13"/>
        <v>8.981461035047019</v>
      </c>
      <c r="AI70" s="132">
        <f t="shared" ref="AI70:AL85" si="14">AH70+AH70*AI$3</f>
        <v>9.0263683402222537</v>
      </c>
      <c r="AJ70" s="132">
        <f t="shared" si="14"/>
        <v>9.0715001819233656</v>
      </c>
      <c r="AK70" s="132">
        <f t="shared" si="14"/>
        <v>9.1168576828329826</v>
      </c>
      <c r="AL70" s="132">
        <f t="shared" si="14"/>
        <v>9.1624419712471479</v>
      </c>
    </row>
    <row r="71" spans="2:38" x14ac:dyDescent="0.2">
      <c r="B71" s="2" t="s">
        <v>66</v>
      </c>
      <c r="C71" s="132">
        <v>8.0480384307445956</v>
      </c>
      <c r="D71" s="132">
        <f t="shared" ref="D71:S85" si="15">C71+C71*D$3</f>
        <v>8.0480384307445956</v>
      </c>
      <c r="E71" s="132">
        <f t="shared" si="15"/>
        <v>8.0480384307445956</v>
      </c>
      <c r="F71" s="132">
        <f t="shared" si="15"/>
        <v>8.0882786228983186</v>
      </c>
      <c r="G71" s="132">
        <f t="shared" si="15"/>
        <v>8.1287200160128101</v>
      </c>
      <c r="H71" s="132">
        <f t="shared" si="15"/>
        <v>8.1693636160928733</v>
      </c>
      <c r="I71" s="132">
        <f t="shared" si="15"/>
        <v>8.2102104341733373</v>
      </c>
      <c r="J71" s="132">
        <f t="shared" si="15"/>
        <v>8.2512614863442035</v>
      </c>
      <c r="K71" s="132">
        <f t="shared" si="15"/>
        <v>8.2925177937759251</v>
      </c>
      <c r="L71" s="132">
        <f t="shared" si="15"/>
        <v>8.3339803827448051</v>
      </c>
      <c r="M71" s="132">
        <f t="shared" si="15"/>
        <v>8.3756502846585299</v>
      </c>
      <c r="N71" s="132">
        <f t="shared" si="15"/>
        <v>8.4175285360818233</v>
      </c>
      <c r="O71" s="132">
        <f t="shared" si="15"/>
        <v>8.4596161787622322</v>
      </c>
      <c r="P71" s="132">
        <f t="shared" si="15"/>
        <v>8.5019142596560435</v>
      </c>
      <c r="Q71" s="132">
        <f t="shared" si="15"/>
        <v>8.5444238309543241</v>
      </c>
      <c r="R71" s="132">
        <f t="shared" si="15"/>
        <v>8.587145950109095</v>
      </c>
      <c r="S71" s="132">
        <f t="shared" si="15"/>
        <v>8.6300816798596411</v>
      </c>
      <c r="T71" s="132">
        <f t="shared" si="13"/>
        <v>8.6732320882589402</v>
      </c>
      <c r="U71" s="132">
        <f t="shared" si="13"/>
        <v>8.7165982487002349</v>
      </c>
      <c r="V71" s="132">
        <f t="shared" si="13"/>
        <v>8.7601812399437353</v>
      </c>
      <c r="W71" s="132">
        <f t="shared" si="13"/>
        <v>8.8039821461434542</v>
      </c>
      <c r="X71" s="132">
        <f t="shared" si="13"/>
        <v>8.8480020568741722</v>
      </c>
      <c r="Y71" s="132">
        <f t="shared" si="13"/>
        <v>8.8922420671585432</v>
      </c>
      <c r="Z71" s="132">
        <f t="shared" si="13"/>
        <v>8.9367032774943365</v>
      </c>
      <c r="AA71" s="132">
        <f t="shared" si="13"/>
        <v>8.9813867938818088</v>
      </c>
      <c r="AB71" s="132">
        <f t="shared" si="13"/>
        <v>9.0262937278512183</v>
      </c>
      <c r="AC71" s="132">
        <f t="shared" si="13"/>
        <v>9.0714251964904751</v>
      </c>
      <c r="AD71" s="132">
        <f t="shared" si="13"/>
        <v>9.1167823224729272</v>
      </c>
      <c r="AE71" s="132">
        <f t="shared" si="13"/>
        <v>9.162366234085292</v>
      </c>
      <c r="AF71" s="132">
        <f t="shared" si="13"/>
        <v>9.2081780652557192</v>
      </c>
      <c r="AG71" s="132">
        <f t="shared" si="13"/>
        <v>9.2542189555819974</v>
      </c>
      <c r="AH71" s="132">
        <f t="shared" si="13"/>
        <v>9.3004900503599082</v>
      </c>
      <c r="AI71" s="132">
        <f t="shared" si="14"/>
        <v>9.3469925006117069</v>
      </c>
      <c r="AJ71" s="132">
        <f t="shared" si="14"/>
        <v>9.3937274631147663</v>
      </c>
      <c r="AK71" s="132">
        <f t="shared" si="14"/>
        <v>9.4406961004303405</v>
      </c>
      <c r="AL71" s="132">
        <f t="shared" si="14"/>
        <v>9.487899580932492</v>
      </c>
    </row>
    <row r="72" spans="2:38" x14ac:dyDescent="0.2">
      <c r="B72" s="2" t="s">
        <v>67</v>
      </c>
      <c r="C72" s="132">
        <v>7.4380165289256199</v>
      </c>
      <c r="D72" s="132">
        <f t="shared" si="15"/>
        <v>7.4380165289256199</v>
      </c>
      <c r="E72" s="132">
        <f t="shared" si="15"/>
        <v>7.4380165289256199</v>
      </c>
      <c r="F72" s="132">
        <f t="shared" si="15"/>
        <v>7.4752066115702478</v>
      </c>
      <c r="G72" s="132">
        <f t="shared" si="15"/>
        <v>7.5125826446280994</v>
      </c>
      <c r="H72" s="132">
        <f t="shared" si="15"/>
        <v>7.5501455578512395</v>
      </c>
      <c r="I72" s="132">
        <f t="shared" si="15"/>
        <v>7.5878962856404959</v>
      </c>
      <c r="J72" s="132">
        <f t="shared" si="15"/>
        <v>7.6258357670686987</v>
      </c>
      <c r="K72" s="132">
        <f t="shared" si="15"/>
        <v>7.6639649459040422</v>
      </c>
      <c r="L72" s="132">
        <f t="shared" si="15"/>
        <v>7.702284770633562</v>
      </c>
      <c r="M72" s="132">
        <f t="shared" si="15"/>
        <v>7.7407961944867294</v>
      </c>
      <c r="N72" s="132">
        <f t="shared" si="15"/>
        <v>7.7795001754591633</v>
      </c>
      <c r="O72" s="132">
        <f t="shared" si="15"/>
        <v>7.8183976763364589</v>
      </c>
      <c r="P72" s="132">
        <f t="shared" si="15"/>
        <v>7.8574896647181411</v>
      </c>
      <c r="Q72" s="132">
        <f t="shared" si="15"/>
        <v>7.8967771130417317</v>
      </c>
      <c r="R72" s="132">
        <f t="shared" si="15"/>
        <v>7.9362609986069401</v>
      </c>
      <c r="S72" s="132">
        <f t="shared" si="15"/>
        <v>7.9759423035999752</v>
      </c>
      <c r="T72" s="132">
        <f t="shared" si="13"/>
        <v>8.0158220151179744</v>
      </c>
      <c r="U72" s="132">
        <f t="shared" si="13"/>
        <v>8.0559011251935644</v>
      </c>
      <c r="V72" s="132">
        <f t="shared" si="13"/>
        <v>8.0961806308195321</v>
      </c>
      <c r="W72" s="132">
        <f t="shared" si="13"/>
        <v>8.1366615339736299</v>
      </c>
      <c r="X72" s="132">
        <f t="shared" si="13"/>
        <v>8.1773448416434977</v>
      </c>
      <c r="Y72" s="132">
        <f t="shared" si="13"/>
        <v>8.2182315658517151</v>
      </c>
      <c r="Z72" s="132">
        <f t="shared" si="13"/>
        <v>8.2593227236809739</v>
      </c>
      <c r="AA72" s="132">
        <f t="shared" si="13"/>
        <v>8.3006193372993788</v>
      </c>
      <c r="AB72" s="132">
        <f t="shared" si="13"/>
        <v>8.3421224339858764</v>
      </c>
      <c r="AC72" s="132">
        <f t="shared" si="13"/>
        <v>8.3838330461558055</v>
      </c>
      <c r="AD72" s="132">
        <f t="shared" si="13"/>
        <v>8.4257522113865839</v>
      </c>
      <c r="AE72" s="132">
        <f t="shared" si="13"/>
        <v>8.4678809724435169</v>
      </c>
      <c r="AF72" s="132">
        <f t="shared" si="13"/>
        <v>8.5102203773057337</v>
      </c>
      <c r="AG72" s="132">
        <f t="shared" si="13"/>
        <v>8.5527714791922627</v>
      </c>
      <c r="AH72" s="132">
        <f t="shared" si="13"/>
        <v>8.5955353365882239</v>
      </c>
      <c r="AI72" s="132">
        <f t="shared" si="14"/>
        <v>8.6385130132711652</v>
      </c>
      <c r="AJ72" s="132">
        <f t="shared" si="14"/>
        <v>8.681705578337521</v>
      </c>
      <c r="AK72" s="132">
        <f t="shared" si="14"/>
        <v>8.7251141062292081</v>
      </c>
      <c r="AL72" s="132">
        <f t="shared" si="14"/>
        <v>8.7687396767603545</v>
      </c>
    </row>
    <row r="73" spans="2:38" x14ac:dyDescent="0.2">
      <c r="B73" s="2" t="s">
        <v>68</v>
      </c>
      <c r="C73" s="132">
        <v>34.057935393258425</v>
      </c>
      <c r="D73" s="132">
        <f t="shared" si="15"/>
        <v>34.057935393258425</v>
      </c>
      <c r="E73" s="132">
        <f t="shared" si="15"/>
        <v>34.057935393258425</v>
      </c>
      <c r="F73" s="132">
        <f t="shared" si="15"/>
        <v>34.228225070224717</v>
      </c>
      <c r="G73" s="132">
        <f t="shared" si="15"/>
        <v>34.399366195575837</v>
      </c>
      <c r="H73" s="132">
        <f t="shared" si="15"/>
        <v>34.571363026553719</v>
      </c>
      <c r="I73" s="132">
        <f t="shared" si="15"/>
        <v>34.744219841686487</v>
      </c>
      <c r="J73" s="132">
        <f t="shared" si="15"/>
        <v>34.917940940894923</v>
      </c>
      <c r="K73" s="132">
        <f t="shared" si="15"/>
        <v>35.092530645599396</v>
      </c>
      <c r="L73" s="132">
        <f t="shared" si="15"/>
        <v>35.267993298827392</v>
      </c>
      <c r="M73" s="132">
        <f t="shared" si="15"/>
        <v>35.444333265321532</v>
      </c>
      <c r="N73" s="132">
        <f t="shared" si="15"/>
        <v>35.621554931648141</v>
      </c>
      <c r="O73" s="132">
        <f t="shared" si="15"/>
        <v>35.799662706306385</v>
      </c>
      <c r="P73" s="132">
        <f t="shared" si="15"/>
        <v>35.978661019837915</v>
      </c>
      <c r="Q73" s="132">
        <f t="shared" si="15"/>
        <v>36.158554324937107</v>
      </c>
      <c r="R73" s="132">
        <f t="shared" si="15"/>
        <v>36.339347096561795</v>
      </c>
      <c r="S73" s="132">
        <f t="shared" si="15"/>
        <v>36.521043832044604</v>
      </c>
      <c r="T73" s="132">
        <f t="shared" si="13"/>
        <v>36.703649051204827</v>
      </c>
      <c r="U73" s="132">
        <f t="shared" si="13"/>
        <v>36.887167296460852</v>
      </c>
      <c r="V73" s="132">
        <f t="shared" si="13"/>
        <v>37.071603132943153</v>
      </c>
      <c r="W73" s="132">
        <f t="shared" si="13"/>
        <v>37.256961148607871</v>
      </c>
      <c r="X73" s="132">
        <f t="shared" si="13"/>
        <v>37.443245954350914</v>
      </c>
      <c r="Y73" s="132">
        <f t="shared" si="13"/>
        <v>37.630462184122671</v>
      </c>
      <c r="Z73" s="132">
        <f t="shared" si="13"/>
        <v>37.818614495043285</v>
      </c>
      <c r="AA73" s="132">
        <f t="shared" si="13"/>
        <v>38.007707567518501</v>
      </c>
      <c r="AB73" s="132">
        <f t="shared" si="13"/>
        <v>38.197746105356096</v>
      </c>
      <c r="AC73" s="132">
        <f t="shared" si="13"/>
        <v>38.388734835882879</v>
      </c>
      <c r="AD73" s="132">
        <f t="shared" si="13"/>
        <v>38.580678510062292</v>
      </c>
      <c r="AE73" s="132">
        <f t="shared" si="13"/>
        <v>38.773581902612605</v>
      </c>
      <c r="AF73" s="132">
        <f t="shared" si="13"/>
        <v>38.967449812125665</v>
      </c>
      <c r="AG73" s="132">
        <f t="shared" si="13"/>
        <v>39.162287061186291</v>
      </c>
      <c r="AH73" s="132">
        <f t="shared" si="13"/>
        <v>39.358098496492225</v>
      </c>
      <c r="AI73" s="132">
        <f t="shared" si="14"/>
        <v>39.554888988974689</v>
      </c>
      <c r="AJ73" s="132">
        <f t="shared" si="14"/>
        <v>39.752663433919565</v>
      </c>
      <c r="AK73" s="132">
        <f t="shared" si="14"/>
        <v>39.951426751089166</v>
      </c>
      <c r="AL73" s="132">
        <f t="shared" si="14"/>
        <v>40.151183884844613</v>
      </c>
    </row>
    <row r="74" spans="2:38" x14ac:dyDescent="0.2">
      <c r="B74" s="2" t="s">
        <v>69</v>
      </c>
      <c r="C74" s="132">
        <v>17.427727645611157</v>
      </c>
      <c r="D74" s="132">
        <f t="shared" si="15"/>
        <v>17.427727645611157</v>
      </c>
      <c r="E74" s="132">
        <f t="shared" si="15"/>
        <v>17.427727645611157</v>
      </c>
      <c r="F74" s="132">
        <f t="shared" si="15"/>
        <v>17.514866283839211</v>
      </c>
      <c r="G74" s="132">
        <f t="shared" si="15"/>
        <v>17.602440615258406</v>
      </c>
      <c r="H74" s="132">
        <f t="shared" si="15"/>
        <v>17.690452818334698</v>
      </c>
      <c r="I74" s="132">
        <f t="shared" si="15"/>
        <v>17.778905082426373</v>
      </c>
      <c r="J74" s="132">
        <f t="shared" si="15"/>
        <v>17.867799607838506</v>
      </c>
      <c r="K74" s="132">
        <f t="shared" si="15"/>
        <v>17.957138605877699</v>
      </c>
      <c r="L74" s="132">
        <f t="shared" si="15"/>
        <v>18.046924298907086</v>
      </c>
      <c r="M74" s="132">
        <f t="shared" si="15"/>
        <v>18.137158920401621</v>
      </c>
      <c r="N74" s="132">
        <f t="shared" si="15"/>
        <v>18.227844715003631</v>
      </c>
      <c r="O74" s="132">
        <f t="shared" si="15"/>
        <v>18.318983938578651</v>
      </c>
      <c r="P74" s="132">
        <f t="shared" si="15"/>
        <v>18.410578858271545</v>
      </c>
      <c r="Q74" s="132">
        <f t="shared" si="15"/>
        <v>18.502631752562902</v>
      </c>
      <c r="R74" s="132">
        <f t="shared" si="15"/>
        <v>18.595144911325715</v>
      </c>
      <c r="S74" s="132">
        <f t="shared" si="15"/>
        <v>18.688120635882342</v>
      </c>
      <c r="T74" s="132">
        <f t="shared" si="13"/>
        <v>18.781561239061755</v>
      </c>
      <c r="U74" s="132">
        <f t="shared" si="13"/>
        <v>18.875469045257063</v>
      </c>
      <c r="V74" s="132">
        <f t="shared" si="13"/>
        <v>18.969846390483347</v>
      </c>
      <c r="W74" s="132">
        <f t="shared" si="13"/>
        <v>19.064695622435764</v>
      </c>
      <c r="X74" s="132">
        <f t="shared" si="13"/>
        <v>19.160019100547942</v>
      </c>
      <c r="Y74" s="132">
        <f t="shared" si="13"/>
        <v>19.25581919605068</v>
      </c>
      <c r="Z74" s="132">
        <f t="shared" si="13"/>
        <v>19.352098292030934</v>
      </c>
      <c r="AA74" s="132">
        <f t="shared" si="13"/>
        <v>19.44885878349109</v>
      </c>
      <c r="AB74" s="132">
        <f t="shared" si="13"/>
        <v>19.546103077408546</v>
      </c>
      <c r="AC74" s="132">
        <f t="shared" si="13"/>
        <v>19.643833592795588</v>
      </c>
      <c r="AD74" s="132">
        <f t="shared" si="13"/>
        <v>19.742052760759567</v>
      </c>
      <c r="AE74" s="132">
        <f t="shared" si="13"/>
        <v>19.840763024563365</v>
      </c>
      <c r="AF74" s="132">
        <f t="shared" si="13"/>
        <v>19.939966839686182</v>
      </c>
      <c r="AG74" s="132">
        <f t="shared" si="13"/>
        <v>20.039666673884614</v>
      </c>
      <c r="AH74" s="132">
        <f t="shared" si="13"/>
        <v>20.139865007254038</v>
      </c>
      <c r="AI74" s="132">
        <f t="shared" si="14"/>
        <v>20.240564332290308</v>
      </c>
      <c r="AJ74" s="132">
        <f t="shared" si="14"/>
        <v>20.341767153951761</v>
      </c>
      <c r="AK74" s="132">
        <f t="shared" si="14"/>
        <v>20.44347598972152</v>
      </c>
      <c r="AL74" s="132">
        <f t="shared" si="14"/>
        <v>20.545693369670129</v>
      </c>
    </row>
    <row r="75" spans="2:38" x14ac:dyDescent="0.2">
      <c r="B75" s="2" t="s">
        <v>70</v>
      </c>
      <c r="C75" s="132">
        <v>143.90080548414738</v>
      </c>
      <c r="D75" s="132">
        <f t="shared" si="15"/>
        <v>143.90080548414738</v>
      </c>
      <c r="E75" s="132">
        <f t="shared" si="15"/>
        <v>143.90080548414738</v>
      </c>
      <c r="F75" s="132">
        <f t="shared" si="15"/>
        <v>144.62030951156811</v>
      </c>
      <c r="G75" s="132">
        <f t="shared" si="15"/>
        <v>145.34341105912594</v>
      </c>
      <c r="H75" s="132">
        <f t="shared" si="15"/>
        <v>146.07012811442158</v>
      </c>
      <c r="I75" s="132">
        <f t="shared" si="15"/>
        <v>146.80047875499369</v>
      </c>
      <c r="J75" s="132">
        <f t="shared" si="15"/>
        <v>147.53448114876866</v>
      </c>
      <c r="K75" s="132">
        <f t="shared" si="15"/>
        <v>148.2721535545125</v>
      </c>
      <c r="L75" s="132">
        <f t="shared" si="15"/>
        <v>149.01351432228506</v>
      </c>
      <c r="M75" s="132">
        <f t="shared" si="15"/>
        <v>149.75858189389649</v>
      </c>
      <c r="N75" s="132">
        <f t="shared" si="15"/>
        <v>150.50737480336596</v>
      </c>
      <c r="O75" s="132">
        <f t="shared" si="15"/>
        <v>151.2599116773828</v>
      </c>
      <c r="P75" s="132">
        <f t="shared" si="15"/>
        <v>152.01621123576973</v>
      </c>
      <c r="Q75" s="132">
        <f t="shared" si="15"/>
        <v>152.77629229194858</v>
      </c>
      <c r="R75" s="132">
        <f t="shared" si="15"/>
        <v>153.54017375340831</v>
      </c>
      <c r="S75" s="132">
        <f t="shared" si="15"/>
        <v>154.30787462217535</v>
      </c>
      <c r="T75" s="132">
        <f t="shared" si="13"/>
        <v>155.07941399528622</v>
      </c>
      <c r="U75" s="132">
        <f t="shared" si="13"/>
        <v>155.85481106526265</v>
      </c>
      <c r="V75" s="132">
        <f t="shared" si="13"/>
        <v>156.63408512058896</v>
      </c>
      <c r="W75" s="132">
        <f t="shared" si="13"/>
        <v>157.41725554619191</v>
      </c>
      <c r="X75" s="132">
        <f t="shared" si="13"/>
        <v>158.20434182392287</v>
      </c>
      <c r="Y75" s="132">
        <f t="shared" si="13"/>
        <v>158.99536353304248</v>
      </c>
      <c r="Z75" s="132">
        <f t="shared" si="13"/>
        <v>159.79034035070768</v>
      </c>
      <c r="AA75" s="132">
        <f t="shared" si="13"/>
        <v>160.58929205246122</v>
      </c>
      <c r="AB75" s="132">
        <f t="shared" si="13"/>
        <v>161.39223851272354</v>
      </c>
      <c r="AC75" s="132">
        <f t="shared" si="13"/>
        <v>162.19919970528716</v>
      </c>
      <c r="AD75" s="132">
        <f t="shared" si="13"/>
        <v>163.01019570381359</v>
      </c>
      <c r="AE75" s="132">
        <f t="shared" si="13"/>
        <v>163.82524668233268</v>
      </c>
      <c r="AF75" s="132">
        <f t="shared" si="13"/>
        <v>164.64437291574433</v>
      </c>
      <c r="AG75" s="132">
        <f t="shared" si="13"/>
        <v>165.46759478032305</v>
      </c>
      <c r="AH75" s="132">
        <f t="shared" si="13"/>
        <v>166.29493275422467</v>
      </c>
      <c r="AI75" s="132">
        <f t="shared" si="14"/>
        <v>167.12640741799581</v>
      </c>
      <c r="AJ75" s="132">
        <f t="shared" si="14"/>
        <v>167.96203945508577</v>
      </c>
      <c r="AK75" s="132">
        <f t="shared" si="14"/>
        <v>168.8018496523612</v>
      </c>
      <c r="AL75" s="132">
        <f t="shared" si="14"/>
        <v>169.64585890062301</v>
      </c>
    </row>
    <row r="76" spans="2:38" x14ac:dyDescent="0.2">
      <c r="B76" s="2" t="s">
        <v>71</v>
      </c>
      <c r="C76" s="132">
        <v>9.0002168726957272</v>
      </c>
      <c r="D76" s="132">
        <f t="shared" si="15"/>
        <v>9.0002168726957272</v>
      </c>
      <c r="E76" s="132">
        <f t="shared" si="15"/>
        <v>9.0002168726957272</v>
      </c>
      <c r="F76" s="132">
        <f t="shared" si="15"/>
        <v>9.0452179570592062</v>
      </c>
      <c r="G76" s="132">
        <f t="shared" si="15"/>
        <v>9.0904440468445014</v>
      </c>
      <c r="H76" s="132">
        <f t="shared" si="15"/>
        <v>9.1358962670787243</v>
      </c>
      <c r="I76" s="132">
        <f t="shared" si="15"/>
        <v>9.1815757484141187</v>
      </c>
      <c r="J76" s="132">
        <f t="shared" si="15"/>
        <v>9.2274836271561895</v>
      </c>
      <c r="K76" s="132">
        <f t="shared" si="15"/>
        <v>9.2736210452919696</v>
      </c>
      <c r="L76" s="132">
        <f t="shared" si="15"/>
        <v>9.3199891505184294</v>
      </c>
      <c r="M76" s="132">
        <f t="shared" si="15"/>
        <v>9.3665890962710208</v>
      </c>
      <c r="N76" s="132">
        <f t="shared" si="15"/>
        <v>9.4134220417523764</v>
      </c>
      <c r="O76" s="132">
        <f t="shared" si="15"/>
        <v>9.4604891519611378</v>
      </c>
      <c r="P76" s="132">
        <f t="shared" si="15"/>
        <v>9.507791597720944</v>
      </c>
      <c r="Q76" s="132">
        <f t="shared" si="15"/>
        <v>9.5553305557095491</v>
      </c>
      <c r="R76" s="132">
        <f t="shared" si="15"/>
        <v>9.6031072084880975</v>
      </c>
      <c r="S76" s="132">
        <f t="shared" si="15"/>
        <v>9.6511227445305376</v>
      </c>
      <c r="T76" s="132">
        <f t="shared" si="13"/>
        <v>9.6993783582531901</v>
      </c>
      <c r="U76" s="132">
        <f t="shared" si="13"/>
        <v>9.7478752500444568</v>
      </c>
      <c r="V76" s="132">
        <f t="shared" si="13"/>
        <v>9.7966146262946783</v>
      </c>
      <c r="W76" s="132">
        <f t="shared" si="13"/>
        <v>9.8455976994261523</v>
      </c>
      <c r="X76" s="132">
        <f t="shared" si="13"/>
        <v>9.8948256879232837</v>
      </c>
      <c r="Y76" s="132">
        <f t="shared" si="13"/>
        <v>9.9442998163628999</v>
      </c>
      <c r="Z76" s="132">
        <f t="shared" si="13"/>
        <v>9.9940213154447139</v>
      </c>
      <c r="AA76" s="132">
        <f t="shared" si="13"/>
        <v>10.043991422021938</v>
      </c>
      <c r="AB76" s="132">
        <f t="shared" si="13"/>
        <v>10.094211379132048</v>
      </c>
      <c r="AC76" s="132">
        <f t="shared" si="13"/>
        <v>10.144682436027708</v>
      </c>
      <c r="AD76" s="132">
        <f t="shared" si="13"/>
        <v>10.195405848207846</v>
      </c>
      <c r="AE76" s="132">
        <f t="shared" si="13"/>
        <v>10.246382877448886</v>
      </c>
      <c r="AF76" s="132">
        <f t="shared" si="13"/>
        <v>10.29761479183613</v>
      </c>
      <c r="AG76" s="132">
        <f t="shared" si="13"/>
        <v>10.349102865795311</v>
      </c>
      <c r="AH76" s="132">
        <f t="shared" si="13"/>
        <v>10.400848380124287</v>
      </c>
      <c r="AI76" s="132">
        <f t="shared" si="14"/>
        <v>10.452852622024908</v>
      </c>
      <c r="AJ76" s="132">
        <f t="shared" si="14"/>
        <v>10.505116885135033</v>
      </c>
      <c r="AK76" s="132">
        <f t="shared" si="14"/>
        <v>10.557642469560708</v>
      </c>
      <c r="AL76" s="132">
        <f t="shared" si="14"/>
        <v>10.610430681908511</v>
      </c>
    </row>
    <row r="77" spans="2:38" x14ac:dyDescent="0.2">
      <c r="B77" s="2" t="s">
        <v>72</v>
      </c>
      <c r="C77" s="132">
        <v>7.8911419423692637</v>
      </c>
      <c r="D77" s="132">
        <f t="shared" si="15"/>
        <v>7.8911419423692637</v>
      </c>
      <c r="E77" s="132">
        <f t="shared" si="15"/>
        <v>7.8911419423692637</v>
      </c>
      <c r="F77" s="132">
        <f t="shared" si="15"/>
        <v>7.9305976520811097</v>
      </c>
      <c r="G77" s="132">
        <f t="shared" si="15"/>
        <v>7.970250640341515</v>
      </c>
      <c r="H77" s="132">
        <f t="shared" si="15"/>
        <v>8.0101018935432222</v>
      </c>
      <c r="I77" s="132">
        <f t="shared" si="15"/>
        <v>8.050152403010939</v>
      </c>
      <c r="J77" s="132">
        <f t="shared" si="15"/>
        <v>8.0904031650259931</v>
      </c>
      <c r="K77" s="132">
        <f t="shared" si="15"/>
        <v>8.1308551808511229</v>
      </c>
      <c r="L77" s="132">
        <f t="shared" si="15"/>
        <v>8.1715094567553788</v>
      </c>
      <c r="M77" s="132">
        <f t="shared" si="15"/>
        <v>8.2123670040391552</v>
      </c>
      <c r="N77" s="132">
        <f t="shared" si="15"/>
        <v>8.2534288390593513</v>
      </c>
      <c r="O77" s="132">
        <f t="shared" si="15"/>
        <v>8.2946959832546483</v>
      </c>
      <c r="P77" s="132">
        <f t="shared" si="15"/>
        <v>8.336169463170922</v>
      </c>
      <c r="Q77" s="132">
        <f t="shared" si="15"/>
        <v>8.3778503104867763</v>
      </c>
      <c r="R77" s="132">
        <f t="shared" si="15"/>
        <v>8.4197395620392097</v>
      </c>
      <c r="S77" s="132">
        <f t="shared" si="15"/>
        <v>8.4618382598494062</v>
      </c>
      <c r="T77" s="132">
        <f t="shared" si="13"/>
        <v>8.5041474511486523</v>
      </c>
      <c r="U77" s="132">
        <f t="shared" si="13"/>
        <v>8.5466681884043965</v>
      </c>
      <c r="V77" s="132">
        <f t="shared" si="13"/>
        <v>8.5894015293464179</v>
      </c>
      <c r="W77" s="132">
        <f t="shared" si="13"/>
        <v>8.6323485369931507</v>
      </c>
      <c r="X77" s="132">
        <f t="shared" si="13"/>
        <v>8.6755102796781163</v>
      </c>
      <c r="Y77" s="132">
        <f t="shared" si="13"/>
        <v>8.7188878310765077</v>
      </c>
      <c r="Z77" s="132">
        <f t="shared" si="13"/>
        <v>8.7624822702318905</v>
      </c>
      <c r="AA77" s="132">
        <f t="shared" si="13"/>
        <v>8.8062946815830507</v>
      </c>
      <c r="AB77" s="132">
        <f t="shared" si="13"/>
        <v>8.8503261549909666</v>
      </c>
      <c r="AC77" s="132">
        <f t="shared" si="13"/>
        <v>8.8945777857659216</v>
      </c>
      <c r="AD77" s="132">
        <f t="shared" si="13"/>
        <v>8.9390506746947516</v>
      </c>
      <c r="AE77" s="132">
        <f t="shared" si="13"/>
        <v>8.9837459280682257</v>
      </c>
      <c r="AF77" s="132">
        <f t="shared" si="13"/>
        <v>9.0286646577085676</v>
      </c>
      <c r="AG77" s="132">
        <f t="shared" si="13"/>
        <v>9.0738079809971097</v>
      </c>
      <c r="AH77" s="132">
        <f t="shared" si="13"/>
        <v>9.1191770209020948</v>
      </c>
      <c r="AI77" s="132">
        <f t="shared" si="14"/>
        <v>9.1647729060066059</v>
      </c>
      <c r="AJ77" s="132">
        <f t="shared" si="14"/>
        <v>9.2105967705366396</v>
      </c>
      <c r="AK77" s="132">
        <f t="shared" si="14"/>
        <v>9.256649754389322</v>
      </c>
      <c r="AL77" s="132">
        <f t="shared" si="14"/>
        <v>9.302933003161268</v>
      </c>
    </row>
    <row r="78" spans="2:38" x14ac:dyDescent="0.2">
      <c r="B78" s="2" t="s">
        <v>73</v>
      </c>
      <c r="C78" s="132">
        <v>9.719780219780219</v>
      </c>
      <c r="D78" s="132">
        <f t="shared" si="15"/>
        <v>9.719780219780219</v>
      </c>
      <c r="E78" s="132">
        <f t="shared" si="15"/>
        <v>9.719780219780219</v>
      </c>
      <c r="F78" s="132">
        <f t="shared" si="15"/>
        <v>9.7683791208791195</v>
      </c>
      <c r="G78" s="132">
        <f t="shared" si="15"/>
        <v>9.817221016483515</v>
      </c>
      <c r="H78" s="132">
        <f t="shared" si="15"/>
        <v>9.8663071215659333</v>
      </c>
      <c r="I78" s="132">
        <f t="shared" si="15"/>
        <v>9.9156386571737638</v>
      </c>
      <c r="J78" s="132">
        <f t="shared" si="15"/>
        <v>9.9652168504596332</v>
      </c>
      <c r="K78" s="132">
        <f t="shared" si="15"/>
        <v>10.015042934711932</v>
      </c>
      <c r="L78" s="132">
        <f t="shared" si="15"/>
        <v>10.065118149385492</v>
      </c>
      <c r="M78" s="132">
        <f t="shared" si="15"/>
        <v>10.11544374013242</v>
      </c>
      <c r="N78" s="132">
        <f t="shared" si="15"/>
        <v>10.166020958833082</v>
      </c>
      <c r="O78" s="132">
        <f t="shared" si="15"/>
        <v>10.216851063627248</v>
      </c>
      <c r="P78" s="132">
        <f t="shared" si="15"/>
        <v>10.267935318945383</v>
      </c>
      <c r="Q78" s="132">
        <f t="shared" si="15"/>
        <v>10.319274995540111</v>
      </c>
      <c r="R78" s="132">
        <f t="shared" si="15"/>
        <v>10.370871370517811</v>
      </c>
      <c r="S78" s="132">
        <f t="shared" si="15"/>
        <v>10.4227257273704</v>
      </c>
      <c r="T78" s="132">
        <f t="shared" si="13"/>
        <v>10.474839356007251</v>
      </c>
      <c r="U78" s="132">
        <f t="shared" si="13"/>
        <v>10.527213552787288</v>
      </c>
      <c r="V78" s="132">
        <f t="shared" si="13"/>
        <v>10.579849620551224</v>
      </c>
      <c r="W78" s="132">
        <f t="shared" si="13"/>
        <v>10.63274886865398</v>
      </c>
      <c r="X78" s="132">
        <f t="shared" si="13"/>
        <v>10.685912612997249</v>
      </c>
      <c r="Y78" s="132">
        <f t="shared" si="13"/>
        <v>10.739342176062236</v>
      </c>
      <c r="Z78" s="132">
        <f t="shared" si="13"/>
        <v>10.793038886942547</v>
      </c>
      <c r="AA78" s="132">
        <f t="shared" si="13"/>
        <v>10.847004081377261</v>
      </c>
      <c r="AB78" s="132">
        <f t="shared" si="13"/>
        <v>10.901239101784148</v>
      </c>
      <c r="AC78" s="132">
        <f t="shared" si="13"/>
        <v>10.955745297293069</v>
      </c>
      <c r="AD78" s="132">
        <f t="shared" si="13"/>
        <v>11.010524023779533</v>
      </c>
      <c r="AE78" s="132">
        <f t="shared" si="13"/>
        <v>11.065576643898432</v>
      </c>
      <c r="AF78" s="132">
        <f t="shared" si="13"/>
        <v>11.120904527117924</v>
      </c>
      <c r="AG78" s="132">
        <f t="shared" si="13"/>
        <v>11.176509049753513</v>
      </c>
      <c r="AH78" s="132">
        <f t="shared" si="13"/>
        <v>11.23239159500228</v>
      </c>
      <c r="AI78" s="132">
        <f t="shared" si="14"/>
        <v>11.288553552977291</v>
      </c>
      <c r="AJ78" s="132">
        <f t="shared" si="14"/>
        <v>11.344996320742178</v>
      </c>
      <c r="AK78" s="132">
        <f t="shared" si="14"/>
        <v>11.401721302345889</v>
      </c>
      <c r="AL78" s="132">
        <f t="shared" si="14"/>
        <v>11.458729908857618</v>
      </c>
    </row>
    <row r="79" spans="2:38" x14ac:dyDescent="0.2">
      <c r="B79" s="2" t="s">
        <v>74</v>
      </c>
      <c r="C79" s="132">
        <v>16.372106376822078</v>
      </c>
      <c r="D79" s="132">
        <f t="shared" si="15"/>
        <v>16.372106376822078</v>
      </c>
      <c r="E79" s="132">
        <f t="shared" si="15"/>
        <v>16.372106376822078</v>
      </c>
      <c r="F79" s="132">
        <f t="shared" si="15"/>
        <v>16.453966908706189</v>
      </c>
      <c r="G79" s="132">
        <f t="shared" si="15"/>
        <v>16.53623674324972</v>
      </c>
      <c r="H79" s="132">
        <f t="shared" si="15"/>
        <v>16.61891792696597</v>
      </c>
      <c r="I79" s="132">
        <f t="shared" si="15"/>
        <v>16.702012516600799</v>
      </c>
      <c r="J79" s="132">
        <f t="shared" si="15"/>
        <v>16.785522579183802</v>
      </c>
      <c r="K79" s="132">
        <f t="shared" si="15"/>
        <v>16.869450192079722</v>
      </c>
      <c r="L79" s="132">
        <f t="shared" si="15"/>
        <v>16.95379744304012</v>
      </c>
      <c r="M79" s="132">
        <f t="shared" si="15"/>
        <v>17.038566430255319</v>
      </c>
      <c r="N79" s="132">
        <f t="shared" si="15"/>
        <v>17.123759262406594</v>
      </c>
      <c r="O79" s="132">
        <f t="shared" si="15"/>
        <v>17.209378058718627</v>
      </c>
      <c r="P79" s="132">
        <f t="shared" si="15"/>
        <v>17.295424949012222</v>
      </c>
      <c r="Q79" s="132">
        <f t="shared" si="15"/>
        <v>17.381902073757285</v>
      </c>
      <c r="R79" s="132">
        <f t="shared" si="15"/>
        <v>17.468811584126072</v>
      </c>
      <c r="S79" s="132">
        <f t="shared" si="15"/>
        <v>17.556155642046704</v>
      </c>
      <c r="T79" s="132">
        <f t="shared" si="13"/>
        <v>17.643936420256939</v>
      </c>
      <c r="U79" s="132">
        <f t="shared" si="13"/>
        <v>17.732156102358225</v>
      </c>
      <c r="V79" s="132">
        <f t="shared" si="13"/>
        <v>17.820816882870016</v>
      </c>
      <c r="W79" s="132">
        <f t="shared" si="13"/>
        <v>17.909920967284368</v>
      </c>
      <c r="X79" s="132">
        <f t="shared" si="13"/>
        <v>17.999470572120789</v>
      </c>
      <c r="Y79" s="132">
        <f t="shared" si="13"/>
        <v>18.089467924981392</v>
      </c>
      <c r="Z79" s="132">
        <f t="shared" si="13"/>
        <v>18.179915264606297</v>
      </c>
      <c r="AA79" s="132">
        <f t="shared" si="13"/>
        <v>18.270814840929329</v>
      </c>
      <c r="AB79" s="132">
        <f t="shared" si="13"/>
        <v>18.362168915133974</v>
      </c>
      <c r="AC79" s="132">
        <f t="shared" si="13"/>
        <v>18.453979759709643</v>
      </c>
      <c r="AD79" s="132">
        <f t="shared" si="13"/>
        <v>18.546249658508192</v>
      </c>
      <c r="AE79" s="132">
        <f t="shared" si="13"/>
        <v>18.638980906800732</v>
      </c>
      <c r="AF79" s="132">
        <f t="shared" si="13"/>
        <v>18.732175811334734</v>
      </c>
      <c r="AG79" s="132">
        <f t="shared" si="13"/>
        <v>18.825836690391409</v>
      </c>
      <c r="AH79" s="132">
        <f t="shared" si="13"/>
        <v>18.919965873843367</v>
      </c>
      <c r="AI79" s="132">
        <f t="shared" si="14"/>
        <v>19.014565703212583</v>
      </c>
      <c r="AJ79" s="132">
        <f t="shared" si="14"/>
        <v>19.109638531728645</v>
      </c>
      <c r="AK79" s="132">
        <f t="shared" si="14"/>
        <v>19.205186724387289</v>
      </c>
      <c r="AL79" s="132">
        <f t="shared" si="14"/>
        <v>19.301212658009227</v>
      </c>
    </row>
    <row r="80" spans="2:38" x14ac:dyDescent="0.2">
      <c r="B80" s="2" t="s">
        <v>75</v>
      </c>
      <c r="C80" s="132">
        <v>1055.047619047619</v>
      </c>
      <c r="D80" s="132">
        <f t="shared" si="15"/>
        <v>1055.047619047619</v>
      </c>
      <c r="E80" s="132">
        <f t="shared" si="15"/>
        <v>1055.047619047619</v>
      </c>
      <c r="F80" s="132">
        <f t="shared" si="15"/>
        <v>1060.3228571428572</v>
      </c>
      <c r="G80" s="132">
        <f t="shared" si="15"/>
        <v>1065.6244714285715</v>
      </c>
      <c r="H80" s="132">
        <f t="shared" si="15"/>
        <v>1070.9525937857143</v>
      </c>
      <c r="I80" s="132">
        <f t="shared" si="15"/>
        <v>1076.3073567546428</v>
      </c>
      <c r="J80" s="132">
        <f t="shared" si="15"/>
        <v>1081.6888935384161</v>
      </c>
      <c r="K80" s="132">
        <f t="shared" si="15"/>
        <v>1087.0973380061082</v>
      </c>
      <c r="L80" s="132">
        <f t="shared" si="15"/>
        <v>1092.5328246961387</v>
      </c>
      <c r="M80" s="132">
        <f t="shared" si="15"/>
        <v>1097.9954888196194</v>
      </c>
      <c r="N80" s="132">
        <f t="shared" si="15"/>
        <v>1103.4854662637174</v>
      </c>
      <c r="O80" s="132">
        <f t="shared" si="15"/>
        <v>1109.0028935950361</v>
      </c>
      <c r="P80" s="132">
        <f t="shared" si="15"/>
        <v>1114.5479080630112</v>
      </c>
      <c r="Q80" s="132">
        <f t="shared" si="15"/>
        <v>1120.1206476033262</v>
      </c>
      <c r="R80" s="132">
        <f t="shared" si="15"/>
        <v>1125.7212508413429</v>
      </c>
      <c r="S80" s="132">
        <f t="shared" si="15"/>
        <v>1131.3498570955496</v>
      </c>
      <c r="T80" s="132">
        <f t="shared" si="13"/>
        <v>1137.0066063810273</v>
      </c>
      <c r="U80" s="132">
        <f t="shared" si="13"/>
        <v>1142.6916394129323</v>
      </c>
      <c r="V80" s="132">
        <f t="shared" si="13"/>
        <v>1148.405097609997</v>
      </c>
      <c r="W80" s="132">
        <f t="shared" si="13"/>
        <v>1154.1471230980469</v>
      </c>
      <c r="X80" s="132">
        <f t="shared" si="13"/>
        <v>1159.917858713537</v>
      </c>
      <c r="Y80" s="132">
        <f t="shared" si="13"/>
        <v>1165.7174480071046</v>
      </c>
      <c r="Z80" s="132">
        <f t="shared" si="13"/>
        <v>1171.5460352471403</v>
      </c>
      <c r="AA80" s="132">
        <f t="shared" si="13"/>
        <v>1177.4037654233759</v>
      </c>
      <c r="AB80" s="132">
        <f t="shared" si="13"/>
        <v>1183.2907842504928</v>
      </c>
      <c r="AC80" s="132">
        <f t="shared" si="13"/>
        <v>1189.2072381717453</v>
      </c>
      <c r="AD80" s="132">
        <f t="shared" si="13"/>
        <v>1195.153274362604</v>
      </c>
      <c r="AE80" s="132">
        <f t="shared" si="13"/>
        <v>1201.129040734417</v>
      </c>
      <c r="AF80" s="132">
        <f t="shared" si="13"/>
        <v>1207.134685938089</v>
      </c>
      <c r="AG80" s="132">
        <f t="shared" si="13"/>
        <v>1213.1703593677794</v>
      </c>
      <c r="AH80" s="132">
        <f t="shared" si="13"/>
        <v>1219.2362111646182</v>
      </c>
      <c r="AI80" s="132">
        <f t="shared" si="14"/>
        <v>1225.3323922204413</v>
      </c>
      <c r="AJ80" s="132">
        <f t="shared" si="14"/>
        <v>1231.4590541815435</v>
      </c>
      <c r="AK80" s="132">
        <f t="shared" si="14"/>
        <v>1237.6163494524512</v>
      </c>
      <c r="AL80" s="132">
        <f t="shared" si="14"/>
        <v>1243.8044311997135</v>
      </c>
    </row>
    <row r="81" spans="2:38" x14ac:dyDescent="0.2">
      <c r="B81" s="2" t="s">
        <v>76</v>
      </c>
      <c r="C81" s="132">
        <v>8.9912097290377648</v>
      </c>
      <c r="D81" s="132">
        <f t="shared" si="15"/>
        <v>8.9912097290377648</v>
      </c>
      <c r="E81" s="132">
        <f t="shared" si="15"/>
        <v>8.9912097290377648</v>
      </c>
      <c r="F81" s="132">
        <f t="shared" si="15"/>
        <v>9.0361657776829531</v>
      </c>
      <c r="G81" s="132">
        <f t="shared" si="15"/>
        <v>9.0813466065713673</v>
      </c>
      <c r="H81" s="132">
        <f t="shared" si="15"/>
        <v>9.1267533396042246</v>
      </c>
      <c r="I81" s="132">
        <f t="shared" si="15"/>
        <v>9.1723871063022457</v>
      </c>
      <c r="J81" s="132">
        <f t="shared" si="15"/>
        <v>9.2182490418337562</v>
      </c>
      <c r="K81" s="132">
        <f t="shared" si="15"/>
        <v>9.2643402870429252</v>
      </c>
      <c r="L81" s="132">
        <f t="shared" si="15"/>
        <v>9.3106619884781399</v>
      </c>
      <c r="M81" s="132">
        <f t="shared" si="15"/>
        <v>9.357215298420531</v>
      </c>
      <c r="N81" s="132">
        <f t="shared" si="15"/>
        <v>9.4040013749126334</v>
      </c>
      <c r="O81" s="132">
        <f t="shared" si="15"/>
        <v>9.4510213817871964</v>
      </c>
      <c r="P81" s="132">
        <f t="shared" si="15"/>
        <v>9.4982764886961331</v>
      </c>
      <c r="Q81" s="132">
        <f t="shared" si="15"/>
        <v>9.5457678711396134</v>
      </c>
      <c r="R81" s="132">
        <f t="shared" si="15"/>
        <v>9.5934967104953124</v>
      </c>
      <c r="S81" s="132">
        <f t="shared" si="15"/>
        <v>9.6414641940477885</v>
      </c>
      <c r="T81" s="132">
        <f t="shared" si="13"/>
        <v>9.689671515018027</v>
      </c>
      <c r="U81" s="132">
        <f t="shared" si="13"/>
        <v>9.7381198725931171</v>
      </c>
      <c r="V81" s="132">
        <f t="shared" si="13"/>
        <v>9.7868104719560822</v>
      </c>
      <c r="W81" s="132">
        <f t="shared" si="13"/>
        <v>9.8357445243158619</v>
      </c>
      <c r="X81" s="132">
        <f t="shared" si="13"/>
        <v>9.8849232469374417</v>
      </c>
      <c r="Y81" s="132">
        <f t="shared" si="13"/>
        <v>9.9343478631721283</v>
      </c>
      <c r="Z81" s="132">
        <f t="shared" si="13"/>
        <v>9.9840196024879884</v>
      </c>
      <c r="AA81" s="132">
        <f t="shared" si="13"/>
        <v>10.033939700500428</v>
      </c>
      <c r="AB81" s="132">
        <f t="shared" si="13"/>
        <v>10.08410939900293</v>
      </c>
      <c r="AC81" s="132">
        <f t="shared" si="13"/>
        <v>10.134529945997945</v>
      </c>
      <c r="AD81" s="132">
        <f t="shared" si="13"/>
        <v>10.185202595727935</v>
      </c>
      <c r="AE81" s="132">
        <f t="shared" si="13"/>
        <v>10.236128608706574</v>
      </c>
      <c r="AF81" s="132">
        <f t="shared" si="13"/>
        <v>10.287309251750107</v>
      </c>
      <c r="AG81" s="132">
        <f t="shared" si="13"/>
        <v>10.338745798008858</v>
      </c>
      <c r="AH81" s="132">
        <f t="shared" si="13"/>
        <v>10.390439526998902</v>
      </c>
      <c r="AI81" s="132">
        <f t="shared" si="14"/>
        <v>10.442391724633897</v>
      </c>
      <c r="AJ81" s="132">
        <f t="shared" si="14"/>
        <v>10.494603683257067</v>
      </c>
      <c r="AK81" s="132">
        <f t="shared" si="14"/>
        <v>10.547076701673351</v>
      </c>
      <c r="AL81" s="132">
        <f t="shared" si="14"/>
        <v>10.599812085181718</v>
      </c>
    </row>
    <row r="82" spans="2:38" x14ac:dyDescent="0.2">
      <c r="B82" s="2" t="s">
        <v>77</v>
      </c>
      <c r="C82" s="132">
        <v>7.1521940810835885</v>
      </c>
      <c r="D82" s="132">
        <f t="shared" si="15"/>
        <v>7.1521940810835885</v>
      </c>
      <c r="E82" s="132">
        <f t="shared" si="15"/>
        <v>7.1521940810835885</v>
      </c>
      <c r="F82" s="132">
        <f t="shared" si="15"/>
        <v>7.1879550514890065</v>
      </c>
      <c r="G82" s="132">
        <f t="shared" si="15"/>
        <v>7.2238948267464513</v>
      </c>
      <c r="H82" s="132">
        <f t="shared" si="15"/>
        <v>7.2600143008801838</v>
      </c>
      <c r="I82" s="132">
        <f t="shared" si="15"/>
        <v>7.2963143723845851</v>
      </c>
      <c r="J82" s="132">
        <f t="shared" si="15"/>
        <v>7.3327959442465085</v>
      </c>
      <c r="K82" s="132">
        <f t="shared" si="15"/>
        <v>7.3694599239677414</v>
      </c>
      <c r="L82" s="132">
        <f t="shared" si="15"/>
        <v>7.4063072235875804</v>
      </c>
      <c r="M82" s="132">
        <f t="shared" si="15"/>
        <v>7.4433387597055187</v>
      </c>
      <c r="N82" s="132">
        <f t="shared" si="15"/>
        <v>7.4805554535040466</v>
      </c>
      <c r="O82" s="132">
        <f t="shared" si="15"/>
        <v>7.5179582307715664</v>
      </c>
      <c r="P82" s="132">
        <f t="shared" si="15"/>
        <v>7.5555480219254241</v>
      </c>
      <c r="Q82" s="132">
        <f t="shared" si="15"/>
        <v>7.5933257620350512</v>
      </c>
      <c r="R82" s="132">
        <f t="shared" si="15"/>
        <v>7.6312923908452266</v>
      </c>
      <c r="S82" s="132">
        <f t="shared" si="15"/>
        <v>7.6694488527994524</v>
      </c>
      <c r="T82" s="132">
        <f t="shared" si="13"/>
        <v>7.7077960970634498</v>
      </c>
      <c r="U82" s="132">
        <f t="shared" si="13"/>
        <v>7.7463350775487667</v>
      </c>
      <c r="V82" s="132">
        <f t="shared" si="13"/>
        <v>7.785066752936511</v>
      </c>
      <c r="W82" s="132">
        <f t="shared" si="13"/>
        <v>7.8239920867011934</v>
      </c>
      <c r="X82" s="132">
        <f t="shared" si="13"/>
        <v>7.8631120471346998</v>
      </c>
      <c r="Y82" s="132">
        <f t="shared" si="13"/>
        <v>7.902427607370373</v>
      </c>
      <c r="Z82" s="132">
        <f t="shared" si="13"/>
        <v>7.9419397454072245</v>
      </c>
      <c r="AA82" s="132">
        <f t="shared" si="13"/>
        <v>7.9816494441342609</v>
      </c>
      <c r="AB82" s="132">
        <f t="shared" si="13"/>
        <v>8.021557691354932</v>
      </c>
      <c r="AC82" s="132">
        <f t="shared" si="13"/>
        <v>8.0616654798117064</v>
      </c>
      <c r="AD82" s="132">
        <f t="shared" si="13"/>
        <v>8.101973807210765</v>
      </c>
      <c r="AE82" s="132">
        <f t="shared" si="13"/>
        <v>8.1424836762468189</v>
      </c>
      <c r="AF82" s="132">
        <f t="shared" si="13"/>
        <v>8.1831960946280535</v>
      </c>
      <c r="AG82" s="132">
        <f t="shared" si="13"/>
        <v>8.2241120751011945</v>
      </c>
      <c r="AH82" s="132">
        <f t="shared" si="13"/>
        <v>8.2652326354766998</v>
      </c>
      <c r="AI82" s="132">
        <f t="shared" si="14"/>
        <v>8.3065587986540841</v>
      </c>
      <c r="AJ82" s="132">
        <f t="shared" si="14"/>
        <v>8.3480915926473553</v>
      </c>
      <c r="AK82" s="132">
        <f t="shared" si="14"/>
        <v>8.3898320506105915</v>
      </c>
      <c r="AL82" s="132">
        <f t="shared" si="14"/>
        <v>8.4317812108636438</v>
      </c>
    </row>
    <row r="83" spans="2:38" x14ac:dyDescent="0.2">
      <c r="B83" s="2" t="s">
        <v>78</v>
      </c>
      <c r="C83" s="132">
        <v>8.1691994545777913</v>
      </c>
      <c r="D83" s="132">
        <f t="shared" si="15"/>
        <v>8.1691994545777913</v>
      </c>
      <c r="E83" s="132">
        <f t="shared" si="15"/>
        <v>8.1691994545777913</v>
      </c>
      <c r="F83" s="132">
        <f t="shared" si="15"/>
        <v>8.2100454518506805</v>
      </c>
      <c r="G83" s="132">
        <f t="shared" si="15"/>
        <v>8.2510956791099339</v>
      </c>
      <c r="H83" s="132">
        <f t="shared" si="15"/>
        <v>8.2923511575054842</v>
      </c>
      <c r="I83" s="132">
        <f t="shared" si="15"/>
        <v>8.333812913293011</v>
      </c>
      <c r="J83" s="132">
        <f t="shared" si="15"/>
        <v>8.3754819778594758</v>
      </c>
      <c r="K83" s="132">
        <f t="shared" si="15"/>
        <v>8.4173593877487729</v>
      </c>
      <c r="L83" s="132">
        <f t="shared" si="15"/>
        <v>8.4594461846875166</v>
      </c>
      <c r="M83" s="132">
        <f t="shared" si="15"/>
        <v>8.5017434156109548</v>
      </c>
      <c r="N83" s="132">
        <f t="shared" si="15"/>
        <v>8.5442521326890102</v>
      </c>
      <c r="O83" s="132">
        <f t="shared" si="15"/>
        <v>8.586973393352455</v>
      </c>
      <c r="P83" s="132">
        <f t="shared" si="15"/>
        <v>8.6299082603192172</v>
      </c>
      <c r="Q83" s="132">
        <f t="shared" si="15"/>
        <v>8.6730578016208124</v>
      </c>
      <c r="R83" s="132">
        <f t="shared" si="15"/>
        <v>8.7164230906289166</v>
      </c>
      <c r="S83" s="132">
        <f t="shared" si="15"/>
        <v>8.7600052060820612</v>
      </c>
      <c r="T83" s="132">
        <f t="shared" si="13"/>
        <v>8.803805232112472</v>
      </c>
      <c r="U83" s="132">
        <f t="shared" si="13"/>
        <v>8.8478242582730342</v>
      </c>
      <c r="V83" s="132">
        <f t="shared" si="13"/>
        <v>8.8920633795643997</v>
      </c>
      <c r="W83" s="132">
        <f t="shared" si="13"/>
        <v>8.9365236964622223</v>
      </c>
      <c r="X83" s="132">
        <f t="shared" si="13"/>
        <v>8.9812063149445329</v>
      </c>
      <c r="Y83" s="132">
        <f t="shared" si="13"/>
        <v>9.0261123465192554</v>
      </c>
      <c r="Z83" s="132">
        <f t="shared" si="13"/>
        <v>9.0712429082518522</v>
      </c>
      <c r="AA83" s="132">
        <f t="shared" si="13"/>
        <v>9.1165991227931116</v>
      </c>
      <c r="AB83" s="132">
        <f t="shared" si="13"/>
        <v>9.1621821184070775</v>
      </c>
      <c r="AC83" s="132">
        <f t="shared" si="13"/>
        <v>9.2079930289991125</v>
      </c>
      <c r="AD83" s="132">
        <f t="shared" si="13"/>
        <v>9.254032994144108</v>
      </c>
      <c r="AE83" s="132">
        <f t="shared" si="13"/>
        <v>9.3003031591148293</v>
      </c>
      <c r="AF83" s="132">
        <f t="shared" si="13"/>
        <v>9.3468046749104037</v>
      </c>
      <c r="AG83" s="132">
        <f t="shared" si="13"/>
        <v>9.3935386982849565</v>
      </c>
      <c r="AH83" s="132">
        <f t="shared" si="13"/>
        <v>9.4405063917763812</v>
      </c>
      <c r="AI83" s="132">
        <f t="shared" si="14"/>
        <v>9.4877089237352639</v>
      </c>
      <c r="AJ83" s="132">
        <f t="shared" si="14"/>
        <v>9.5351474683539408</v>
      </c>
      <c r="AK83" s="132">
        <f t="shared" si="14"/>
        <v>9.5828232056957106</v>
      </c>
      <c r="AL83" s="132">
        <f t="shared" si="14"/>
        <v>9.6307373217241885</v>
      </c>
    </row>
    <row r="84" spans="2:38" x14ac:dyDescent="0.2">
      <c r="B84" s="2" t="s">
        <v>79</v>
      </c>
      <c r="C84" s="132">
        <v>8.5208126753728983</v>
      </c>
      <c r="D84" s="132">
        <f t="shared" si="15"/>
        <v>8.5208126753728983</v>
      </c>
      <c r="E84" s="132">
        <f t="shared" si="15"/>
        <v>8.5208126753728983</v>
      </c>
      <c r="F84" s="132">
        <f t="shared" si="15"/>
        <v>8.5634167387497619</v>
      </c>
      <c r="G84" s="132">
        <f t="shared" si="15"/>
        <v>8.6062338224435102</v>
      </c>
      <c r="H84" s="132">
        <f t="shared" si="15"/>
        <v>8.6492649915557269</v>
      </c>
      <c r="I84" s="132">
        <f t="shared" si="15"/>
        <v>8.6925113165135048</v>
      </c>
      <c r="J84" s="132">
        <f t="shared" si="15"/>
        <v>8.7359738730960732</v>
      </c>
      <c r="K84" s="132">
        <f t="shared" si="15"/>
        <v>8.7796537424615533</v>
      </c>
      <c r="L84" s="132">
        <f t="shared" si="15"/>
        <v>8.8235520111738612</v>
      </c>
      <c r="M84" s="132">
        <f t="shared" si="15"/>
        <v>8.8676697712297301</v>
      </c>
      <c r="N84" s="132">
        <f t="shared" si="15"/>
        <v>8.9120081200858792</v>
      </c>
      <c r="O84" s="132">
        <f t="shared" si="15"/>
        <v>8.9565681606863095</v>
      </c>
      <c r="P84" s="132">
        <f t="shared" si="15"/>
        <v>9.0013510014897413</v>
      </c>
      <c r="Q84" s="132">
        <f t="shared" si="15"/>
        <v>9.0463577564971906</v>
      </c>
      <c r="R84" s="132">
        <f t="shared" si="15"/>
        <v>9.0915895452796764</v>
      </c>
      <c r="S84" s="132">
        <f t="shared" si="15"/>
        <v>9.1370474930060741</v>
      </c>
      <c r="T84" s="132">
        <f t="shared" si="13"/>
        <v>9.1827327304711037</v>
      </c>
      <c r="U84" s="132">
        <f t="shared" si="13"/>
        <v>9.2286463941234587</v>
      </c>
      <c r="V84" s="132">
        <f t="shared" si="13"/>
        <v>9.2747896260940763</v>
      </c>
      <c r="W84" s="132">
        <f t="shared" si="13"/>
        <v>9.3211635742245473</v>
      </c>
      <c r="X84" s="132">
        <f t="shared" si="13"/>
        <v>9.3677693920956706</v>
      </c>
      <c r="Y84" s="132">
        <f t="shared" si="13"/>
        <v>9.4146082390561485</v>
      </c>
      <c r="Z84" s="132">
        <f t="shared" si="13"/>
        <v>9.4616812802514296</v>
      </c>
      <c r="AA84" s="132">
        <f t="shared" si="13"/>
        <v>9.5089896866526864</v>
      </c>
      <c r="AB84" s="132">
        <f t="shared" si="13"/>
        <v>9.5565346350859492</v>
      </c>
      <c r="AC84" s="132">
        <f t="shared" si="13"/>
        <v>9.6043173082613791</v>
      </c>
      <c r="AD84" s="132">
        <f t="shared" si="13"/>
        <v>9.6523388948026856</v>
      </c>
      <c r="AE84" s="132">
        <f t="shared" si="13"/>
        <v>9.7006005892766982</v>
      </c>
      <c r="AF84" s="132">
        <f t="shared" si="13"/>
        <v>9.7491035922230811</v>
      </c>
      <c r="AG84" s="132">
        <f t="shared" si="13"/>
        <v>9.7978491101841971</v>
      </c>
      <c r="AH84" s="132">
        <f t="shared" si="13"/>
        <v>9.8468383557351178</v>
      </c>
      <c r="AI84" s="132">
        <f t="shared" si="14"/>
        <v>9.8960725475137927</v>
      </c>
      <c r="AJ84" s="132">
        <f t="shared" si="14"/>
        <v>9.9455529102513616</v>
      </c>
      <c r="AK84" s="132">
        <f t="shared" si="14"/>
        <v>9.9952806748026184</v>
      </c>
      <c r="AL84" s="132">
        <f t="shared" si="14"/>
        <v>10.045257078176631</v>
      </c>
    </row>
    <row r="85" spans="2:38" x14ac:dyDescent="0.2">
      <c r="B85" s="2" t="s">
        <v>80</v>
      </c>
      <c r="C85" s="132">
        <v>0.78787878787878785</v>
      </c>
      <c r="D85" s="132">
        <f t="shared" si="15"/>
        <v>0.78787878787878785</v>
      </c>
      <c r="E85" s="132">
        <f t="shared" si="15"/>
        <v>0.78787878787878785</v>
      </c>
      <c r="F85" s="132">
        <f t="shared" si="15"/>
        <v>0.79181818181818175</v>
      </c>
      <c r="G85" s="132">
        <f t="shared" si="15"/>
        <v>0.79577727272727261</v>
      </c>
      <c r="H85" s="132">
        <f t="shared" si="15"/>
        <v>0.79975615909090902</v>
      </c>
      <c r="I85" s="132">
        <f t="shared" si="15"/>
        <v>0.8037549398863636</v>
      </c>
      <c r="J85" s="132">
        <f t="shared" si="15"/>
        <v>0.80777371458579539</v>
      </c>
      <c r="K85" s="132">
        <f t="shared" si="15"/>
        <v>0.8118125831587244</v>
      </c>
      <c r="L85" s="132">
        <f t="shared" si="15"/>
        <v>0.81587164607451801</v>
      </c>
      <c r="M85" s="132">
        <f t="shared" si="15"/>
        <v>0.81995100430489065</v>
      </c>
      <c r="N85" s="132">
        <f t="shared" si="15"/>
        <v>0.82405075932641514</v>
      </c>
      <c r="O85" s="132">
        <f t="shared" si="15"/>
        <v>0.82817101312304719</v>
      </c>
      <c r="P85" s="132">
        <f t="shared" si="15"/>
        <v>0.83231186818866243</v>
      </c>
      <c r="Q85" s="132">
        <f t="shared" si="15"/>
        <v>0.83647342752960574</v>
      </c>
      <c r="R85" s="132">
        <f t="shared" si="15"/>
        <v>0.84065579466725382</v>
      </c>
      <c r="S85" s="132">
        <f t="shared" si="15"/>
        <v>0.8448590736405901</v>
      </c>
      <c r="T85" s="132">
        <f t="shared" si="13"/>
        <v>0.849083369008793</v>
      </c>
      <c r="U85" s="132">
        <f t="shared" si="13"/>
        <v>0.85332878585383698</v>
      </c>
      <c r="V85" s="132">
        <f t="shared" si="13"/>
        <v>0.85759542978310621</v>
      </c>
      <c r="W85" s="132">
        <f t="shared" si="13"/>
        <v>0.8618834069320217</v>
      </c>
      <c r="X85" s="132">
        <f t="shared" si="13"/>
        <v>0.86619282396668185</v>
      </c>
      <c r="Y85" s="132">
        <f t="shared" si="13"/>
        <v>0.8705237880865152</v>
      </c>
      <c r="Z85" s="132">
        <f t="shared" si="13"/>
        <v>0.8748764070269478</v>
      </c>
      <c r="AA85" s="132">
        <f t="shared" si="13"/>
        <v>0.87925078906208254</v>
      </c>
      <c r="AB85" s="132">
        <f t="shared" si="13"/>
        <v>0.88364704300739294</v>
      </c>
      <c r="AC85" s="132">
        <f t="shared" si="13"/>
        <v>0.88806527822242987</v>
      </c>
      <c r="AD85" s="132">
        <f t="shared" si="13"/>
        <v>0.892505604613542</v>
      </c>
      <c r="AE85" s="132">
        <f t="shared" si="13"/>
        <v>0.89696813263660968</v>
      </c>
      <c r="AF85" s="132">
        <f t="shared" si="13"/>
        <v>0.90145297329979268</v>
      </c>
      <c r="AG85" s="132">
        <f t="shared" si="13"/>
        <v>0.90596023816629168</v>
      </c>
      <c r="AH85" s="132">
        <f t="shared" si="13"/>
        <v>0.91049003935712314</v>
      </c>
      <c r="AI85" s="132">
        <f t="shared" si="14"/>
        <v>0.91504248955390877</v>
      </c>
      <c r="AJ85" s="132">
        <f t="shared" si="14"/>
        <v>0.91961770200167836</v>
      </c>
      <c r="AK85" s="132">
        <f t="shared" si="14"/>
        <v>0.92421579051168679</v>
      </c>
      <c r="AL85" s="132">
        <f t="shared" si="14"/>
        <v>0.92883686946424526</v>
      </c>
    </row>
    <row r="86" spans="2:38" s="1" customFormat="1" x14ac:dyDescent="0.2"/>
    <row r="87" spans="2:38" s="1" customFormat="1" x14ac:dyDescent="0.2"/>
    <row r="88" spans="2:38" s="1" customFormat="1" x14ac:dyDescent="0.2"/>
    <row r="89" spans="2:38" s="1" customFormat="1" x14ac:dyDescent="0.2"/>
    <row r="90" spans="2:38" s="1" customFormat="1" x14ac:dyDescent="0.2"/>
    <row r="91" spans="2:38" s="1" customFormat="1" x14ac:dyDescent="0.2"/>
    <row r="92" spans="2:38" s="1" customFormat="1" ht="13.15" hidden="1" x14ac:dyDescent="0.4"/>
    <row r="93" spans="2:38" s="1" customFormat="1" ht="13.15" hidden="1" x14ac:dyDescent="0.4"/>
    <row r="94" spans="2:38" x14ac:dyDescent="0.2"/>
  </sheetData>
  <pageMargins left="0.7" right="0.7" top="0.75" bottom="0.75" header="0.3" footer="0.3"/>
  <pageSetup paperSize="9" orientation="portrait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A1:BE65"/>
  <sheetViews>
    <sheetView windowProtection="1" topLeftCell="N1" workbookViewId="0">
      <pane ySplit="3" topLeftCell="A4" activePane="bottomLeft" state="frozen"/>
      <selection pane="bottomLeft" activeCell="L3" sqref="L3"/>
    </sheetView>
  </sheetViews>
  <sheetFormatPr defaultColWidth="0" defaultRowHeight="12.75" zeroHeight="1" x14ac:dyDescent="0.2"/>
  <cols>
    <col min="1" max="1" width="6.7109375" style="129" customWidth="1"/>
    <col min="2" max="2" width="46.5703125" style="138" customWidth="1"/>
    <col min="3" max="3" width="22.85546875" style="138" customWidth="1"/>
    <col min="4" max="4" width="18" style="138" customWidth="1"/>
    <col min="5" max="5" width="17.42578125" style="138" customWidth="1"/>
    <col min="6" max="42" width="9.140625" style="129" customWidth="1"/>
    <col min="43" max="57" width="9.140625" style="129" hidden="1" customWidth="1"/>
    <col min="58" max="16384" width="9.140625" style="138" hidden="1"/>
  </cols>
  <sheetData>
    <row r="1" spans="2:40" s="129" customFormat="1" ht="13.15" x14ac:dyDescent="0.4"/>
    <row r="2" spans="2:40" s="129" customFormat="1" ht="13.15" x14ac:dyDescent="0.4">
      <c r="B2" s="133"/>
      <c r="C2" s="133"/>
      <c r="D2" s="117" t="s">
        <v>250</v>
      </c>
      <c r="E2" s="117">
        <v>2015</v>
      </c>
      <c r="F2" s="117">
        <v>2016</v>
      </c>
      <c r="G2" s="117">
        <v>2017</v>
      </c>
      <c r="H2" s="117">
        <v>2018</v>
      </c>
      <c r="I2" s="117">
        <v>2019</v>
      </c>
      <c r="J2" s="117">
        <v>2020</v>
      </c>
      <c r="K2" s="117">
        <v>2021</v>
      </c>
      <c r="L2" s="117">
        <v>2022</v>
      </c>
      <c r="M2" s="117">
        <v>2023</v>
      </c>
      <c r="N2" s="117">
        <v>2024</v>
      </c>
      <c r="O2" s="117">
        <v>2025</v>
      </c>
      <c r="P2" s="117">
        <v>2026</v>
      </c>
      <c r="Q2" s="117">
        <v>2027</v>
      </c>
      <c r="R2" s="117">
        <v>2028</v>
      </c>
      <c r="S2" s="117">
        <v>2029</v>
      </c>
      <c r="T2" s="117">
        <v>2030</v>
      </c>
      <c r="U2" s="117">
        <v>2031</v>
      </c>
      <c r="V2" s="117">
        <v>2032</v>
      </c>
      <c r="W2" s="117">
        <v>2033</v>
      </c>
      <c r="X2" s="117">
        <v>2034</v>
      </c>
      <c r="Y2" s="117">
        <v>2035</v>
      </c>
      <c r="Z2" s="117">
        <v>2036</v>
      </c>
      <c r="AA2" s="117">
        <v>2037</v>
      </c>
      <c r="AB2" s="117">
        <v>2038</v>
      </c>
      <c r="AC2" s="117">
        <v>2039</v>
      </c>
      <c r="AD2" s="117">
        <v>2040</v>
      </c>
      <c r="AE2" s="117">
        <v>2041</v>
      </c>
      <c r="AF2" s="117">
        <v>2042</v>
      </c>
      <c r="AG2" s="117">
        <v>2043</v>
      </c>
      <c r="AH2" s="117">
        <v>2044</v>
      </c>
      <c r="AI2" s="117">
        <v>2045</v>
      </c>
      <c r="AJ2" s="117">
        <v>2046</v>
      </c>
      <c r="AK2" s="117">
        <v>2047</v>
      </c>
      <c r="AL2" s="117">
        <v>2048</v>
      </c>
      <c r="AM2" s="117">
        <v>2049</v>
      </c>
      <c r="AN2" s="117">
        <v>2050</v>
      </c>
    </row>
    <row r="3" spans="2:40" s="129" customFormat="1" x14ac:dyDescent="0.2">
      <c r="B3" s="133"/>
      <c r="C3" s="133"/>
      <c r="D3" s="117" t="s">
        <v>251</v>
      </c>
      <c r="E3" s="119">
        <v>0</v>
      </c>
      <c r="F3" s="119">
        <v>-0.05</v>
      </c>
      <c r="G3" s="119">
        <v>-0.05</v>
      </c>
      <c r="H3" s="119">
        <v>-0.05</v>
      </c>
      <c r="I3" s="119">
        <v>-0.05</v>
      </c>
      <c r="J3" s="119">
        <v>-0.05</v>
      </c>
      <c r="K3" s="119">
        <v>-0.05</v>
      </c>
      <c r="L3" s="119">
        <v>0</v>
      </c>
      <c r="M3" s="120">
        <v>5.0000000000000001E-3</v>
      </c>
      <c r="N3" s="120">
        <v>5.0000000000000001E-3</v>
      </c>
      <c r="O3" s="120">
        <v>5.0000000000000001E-3</v>
      </c>
      <c r="P3" s="120">
        <v>5.0000000000000001E-3</v>
      </c>
      <c r="Q3" s="120">
        <v>5.0000000000000001E-3</v>
      </c>
      <c r="R3" s="120">
        <v>5.0000000000000001E-3</v>
      </c>
      <c r="S3" s="120">
        <v>5.0000000000000001E-3</v>
      </c>
      <c r="T3" s="120">
        <v>5.0000000000000001E-3</v>
      </c>
      <c r="U3" s="120">
        <v>5.0000000000000001E-3</v>
      </c>
      <c r="V3" s="120">
        <v>5.0000000000000001E-3</v>
      </c>
      <c r="W3" s="120">
        <v>5.0000000000000001E-3</v>
      </c>
      <c r="X3" s="120">
        <v>5.0000000000000001E-3</v>
      </c>
      <c r="Y3" s="120">
        <v>5.0000000000000001E-3</v>
      </c>
      <c r="Z3" s="120">
        <v>5.0000000000000001E-3</v>
      </c>
      <c r="AA3" s="120">
        <v>5.0000000000000001E-3</v>
      </c>
      <c r="AB3" s="120">
        <v>5.0000000000000001E-3</v>
      </c>
      <c r="AC3" s="120">
        <v>5.0000000000000001E-3</v>
      </c>
      <c r="AD3" s="120">
        <v>5.0000000000000001E-3</v>
      </c>
      <c r="AE3" s="120">
        <v>5.0000000000000001E-3</v>
      </c>
      <c r="AF3" s="120">
        <v>5.0000000000000001E-3</v>
      </c>
      <c r="AG3" s="120">
        <v>5.0000000000000001E-3</v>
      </c>
      <c r="AH3" s="120">
        <v>5.0000000000000001E-3</v>
      </c>
      <c r="AI3" s="120">
        <v>5.0000000000000001E-3</v>
      </c>
      <c r="AJ3" s="120">
        <v>5.0000000000000001E-3</v>
      </c>
      <c r="AK3" s="120">
        <v>5.0000000000000001E-3</v>
      </c>
      <c r="AL3" s="120">
        <v>5.0000000000000001E-3</v>
      </c>
      <c r="AM3" s="120">
        <v>5.0000000000000001E-3</v>
      </c>
      <c r="AN3" s="120">
        <v>5.0000000000000001E-3</v>
      </c>
    </row>
    <row r="4" spans="2:40" s="129" customFormat="1" ht="13.15" x14ac:dyDescent="0.4"/>
    <row r="5" spans="2:40" ht="25.5" x14ac:dyDescent="0.2">
      <c r="B5" s="134" t="s">
        <v>254</v>
      </c>
      <c r="C5" s="135" t="s">
        <v>255</v>
      </c>
      <c r="D5" s="135" t="s">
        <v>256</v>
      </c>
      <c r="E5" s="136" t="s">
        <v>257</v>
      </c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  <c r="Y5" s="137"/>
      <c r="Z5" s="137"/>
      <c r="AA5" s="137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  <c r="AN5" s="137"/>
    </row>
    <row r="6" spans="2:40" x14ac:dyDescent="0.2">
      <c r="B6" s="138" t="s">
        <v>1</v>
      </c>
      <c r="C6" s="139">
        <v>484</v>
      </c>
      <c r="D6" s="139">
        <v>6010</v>
      </c>
      <c r="E6" s="140">
        <v>12.417355371900827</v>
      </c>
      <c r="F6" s="141">
        <f t="shared" ref="F6:U21" si="0">E6+E6*F$3</f>
        <v>11.796487603305785</v>
      </c>
      <c r="G6" s="141">
        <f t="shared" si="0"/>
        <v>11.206663223140495</v>
      </c>
      <c r="H6" s="141">
        <f t="shared" si="0"/>
        <v>10.64633006198347</v>
      </c>
      <c r="I6" s="141">
        <f t="shared" si="0"/>
        <v>10.114013558884297</v>
      </c>
      <c r="J6" s="141">
        <f t="shared" si="0"/>
        <v>9.6083128809400815</v>
      </c>
      <c r="K6" s="141">
        <f t="shared" si="0"/>
        <v>9.1278972368930766</v>
      </c>
      <c r="L6" s="141">
        <f t="shared" si="0"/>
        <v>9.1278972368930766</v>
      </c>
      <c r="M6" s="141">
        <f t="shared" si="0"/>
        <v>9.1735367230775413</v>
      </c>
      <c r="N6" s="141">
        <f t="shared" si="0"/>
        <v>9.219404406692929</v>
      </c>
      <c r="O6" s="141">
        <f t="shared" si="0"/>
        <v>9.2655014287263935</v>
      </c>
      <c r="P6" s="141">
        <f t="shared" si="0"/>
        <v>9.3118289358700252</v>
      </c>
      <c r="Q6" s="141">
        <f t="shared" si="0"/>
        <v>9.3583880805493749</v>
      </c>
      <c r="R6" s="141">
        <f t="shared" si="0"/>
        <v>9.4051800209521215</v>
      </c>
      <c r="S6" s="141">
        <f t="shared" si="0"/>
        <v>9.4522059210568816</v>
      </c>
      <c r="T6" s="141">
        <f t="shared" si="0"/>
        <v>9.4994669506621658</v>
      </c>
      <c r="U6" s="141">
        <f t="shared" si="0"/>
        <v>9.546964285415477</v>
      </c>
      <c r="V6" s="141">
        <f t="shared" ref="V6:AN19" si="1">U6+U6*V$3</f>
        <v>9.5946991068425547</v>
      </c>
      <c r="W6" s="141">
        <f t="shared" si="1"/>
        <v>9.6426726023767682</v>
      </c>
      <c r="X6" s="141">
        <f t="shared" si="1"/>
        <v>9.6908859653886523</v>
      </c>
      <c r="Y6" s="141">
        <f t="shared" si="1"/>
        <v>9.7393403952155957</v>
      </c>
      <c r="Z6" s="141">
        <f t="shared" si="1"/>
        <v>9.7880370971916744</v>
      </c>
      <c r="AA6" s="141">
        <f t="shared" si="1"/>
        <v>9.8369772826776334</v>
      </c>
      <c r="AB6" s="141">
        <f t="shared" si="1"/>
        <v>9.8861621690910209</v>
      </c>
      <c r="AC6" s="141">
        <f t="shared" si="1"/>
        <v>9.9355929799364766</v>
      </c>
      <c r="AD6" s="141">
        <f t="shared" si="1"/>
        <v>9.9852709448361594</v>
      </c>
      <c r="AE6" s="141">
        <f t="shared" si="1"/>
        <v>10.035197299560339</v>
      </c>
      <c r="AF6" s="141">
        <f t="shared" si="1"/>
        <v>10.085373286058141</v>
      </c>
      <c r="AG6" s="141">
        <f t="shared" si="1"/>
        <v>10.135800152488432</v>
      </c>
      <c r="AH6" s="141">
        <f t="shared" si="1"/>
        <v>10.186479153250874</v>
      </c>
      <c r="AI6" s="141">
        <f t="shared" si="1"/>
        <v>10.237411549017128</v>
      </c>
      <c r="AJ6" s="141">
        <f t="shared" si="1"/>
        <v>10.288598606762214</v>
      </c>
      <c r="AK6" s="141">
        <f t="shared" si="1"/>
        <v>10.340041599796026</v>
      </c>
      <c r="AL6" s="141">
        <f t="shared" si="1"/>
        <v>10.391741807795006</v>
      </c>
      <c r="AM6" s="141">
        <f t="shared" si="1"/>
        <v>10.44370051683398</v>
      </c>
      <c r="AN6" s="141">
        <f t="shared" si="1"/>
        <v>10.49591901941815</v>
      </c>
    </row>
    <row r="7" spans="2:40" x14ac:dyDescent="0.2">
      <c r="B7" s="138" t="s">
        <v>5</v>
      </c>
      <c r="C7" s="139">
        <v>3</v>
      </c>
      <c r="D7" s="139">
        <v>9</v>
      </c>
      <c r="E7" s="140">
        <v>3</v>
      </c>
      <c r="F7" s="141">
        <f t="shared" si="0"/>
        <v>2.85</v>
      </c>
      <c r="G7" s="141">
        <f t="shared" si="0"/>
        <v>2.7075</v>
      </c>
      <c r="H7" s="141">
        <f t="shared" si="0"/>
        <v>2.5721250000000002</v>
      </c>
      <c r="I7" s="141">
        <f t="shared" si="0"/>
        <v>2.4435187500000004</v>
      </c>
      <c r="J7" s="141">
        <f t="shared" si="0"/>
        <v>2.3213428125000002</v>
      </c>
      <c r="K7" s="141">
        <f t="shared" si="0"/>
        <v>2.2052756718750004</v>
      </c>
      <c r="L7" s="141">
        <f t="shared" si="0"/>
        <v>2.2052756718750004</v>
      </c>
      <c r="M7" s="141">
        <f t="shared" si="0"/>
        <v>2.2163020502343755</v>
      </c>
      <c r="N7" s="141">
        <f t="shared" si="0"/>
        <v>2.2273835604855474</v>
      </c>
      <c r="O7" s="141">
        <f t="shared" si="0"/>
        <v>2.2385204782879753</v>
      </c>
      <c r="P7" s="141">
        <f t="shared" si="0"/>
        <v>2.249713080679415</v>
      </c>
      <c r="Q7" s="141">
        <f t="shared" si="0"/>
        <v>2.2609616460828121</v>
      </c>
      <c r="R7" s="141">
        <f t="shared" si="0"/>
        <v>2.2722664543132263</v>
      </c>
      <c r="S7" s="141">
        <f t="shared" si="0"/>
        <v>2.2836277865847925</v>
      </c>
      <c r="T7" s="141">
        <f t="shared" si="0"/>
        <v>2.2950459255177162</v>
      </c>
      <c r="U7" s="141">
        <f t="shared" si="0"/>
        <v>2.3065211551453046</v>
      </c>
      <c r="V7" s="141">
        <f t="shared" si="1"/>
        <v>2.318053760921031</v>
      </c>
      <c r="W7" s="141">
        <f t="shared" si="1"/>
        <v>2.3296440297256362</v>
      </c>
      <c r="X7" s="141">
        <f t="shared" si="1"/>
        <v>2.3412922498742645</v>
      </c>
      <c r="Y7" s="141">
        <f t="shared" si="1"/>
        <v>2.3529987111236359</v>
      </c>
      <c r="Z7" s="141">
        <f t="shared" si="1"/>
        <v>2.364763704679254</v>
      </c>
      <c r="AA7" s="141">
        <f t="shared" si="1"/>
        <v>2.3765875232026503</v>
      </c>
      <c r="AB7" s="141">
        <f t="shared" si="1"/>
        <v>2.3884704608186635</v>
      </c>
      <c r="AC7" s="141">
        <f t="shared" si="1"/>
        <v>2.4004128131227569</v>
      </c>
      <c r="AD7" s="141">
        <f t="shared" si="1"/>
        <v>2.4124148771883709</v>
      </c>
      <c r="AE7" s="141">
        <f t="shared" si="1"/>
        <v>2.4244769515743125</v>
      </c>
      <c r="AF7" s="141">
        <f t="shared" si="1"/>
        <v>2.4365993363321841</v>
      </c>
      <c r="AG7" s="141">
        <f t="shared" si="1"/>
        <v>2.448782333013845</v>
      </c>
      <c r="AH7" s="141">
        <f t="shared" si="1"/>
        <v>2.4610262446789144</v>
      </c>
      <c r="AI7" s="141">
        <f t="shared" si="1"/>
        <v>2.4733313759023088</v>
      </c>
      <c r="AJ7" s="141">
        <f t="shared" si="1"/>
        <v>2.4856980327818201</v>
      </c>
      <c r="AK7" s="141">
        <f t="shared" si="1"/>
        <v>2.498126522945729</v>
      </c>
      <c r="AL7" s="141">
        <f t="shared" si="1"/>
        <v>2.5106171555604577</v>
      </c>
      <c r="AM7" s="141">
        <f t="shared" si="1"/>
        <v>2.52317024133826</v>
      </c>
      <c r="AN7" s="141">
        <f t="shared" si="1"/>
        <v>2.5357860925449511</v>
      </c>
    </row>
    <row r="8" spans="2:40" ht="13.15" x14ac:dyDescent="0.4">
      <c r="B8" s="138" t="s">
        <v>6</v>
      </c>
      <c r="C8" s="139">
        <v>1070</v>
      </c>
      <c r="D8" s="139">
        <v>2874</v>
      </c>
      <c r="E8" s="140">
        <v>2.6859813084112147</v>
      </c>
      <c r="F8" s="141">
        <f t="shared" si="0"/>
        <v>2.5516822429906538</v>
      </c>
      <c r="G8" s="141">
        <f t="shared" si="0"/>
        <v>2.4240981308411209</v>
      </c>
      <c r="H8" s="141">
        <f t="shared" si="0"/>
        <v>2.3028932242990647</v>
      </c>
      <c r="I8" s="141">
        <f t="shared" si="0"/>
        <v>2.1877485630841114</v>
      </c>
      <c r="J8" s="141">
        <f t="shared" si="0"/>
        <v>2.0783611349299056</v>
      </c>
      <c r="K8" s="141">
        <f t="shared" si="0"/>
        <v>1.9744430781834104</v>
      </c>
      <c r="L8" s="141">
        <f t="shared" si="0"/>
        <v>1.9744430781834104</v>
      </c>
      <c r="M8" s="141">
        <f t="shared" si="0"/>
        <v>1.9843152935743273</v>
      </c>
      <c r="N8" s="141">
        <f t="shared" si="0"/>
        <v>1.9942368700421991</v>
      </c>
      <c r="O8" s="141">
        <f t="shared" si="0"/>
        <v>2.0042080543924099</v>
      </c>
      <c r="P8" s="141">
        <f t="shared" si="0"/>
        <v>2.0142290946643722</v>
      </c>
      <c r="Q8" s="141">
        <f t="shared" si="0"/>
        <v>2.0243002401376939</v>
      </c>
      <c r="R8" s="141">
        <f t="shared" si="0"/>
        <v>2.0344217413383823</v>
      </c>
      <c r="S8" s="141">
        <f t="shared" si="0"/>
        <v>2.0445938500450742</v>
      </c>
      <c r="T8" s="141">
        <f t="shared" si="0"/>
        <v>2.0548168192952998</v>
      </c>
      <c r="U8" s="141">
        <f t="shared" si="0"/>
        <v>2.0650909033917761</v>
      </c>
      <c r="V8" s="141">
        <f t="shared" si="1"/>
        <v>2.0754163579087352</v>
      </c>
      <c r="W8" s="141">
        <f t="shared" si="1"/>
        <v>2.0857934396982789</v>
      </c>
      <c r="X8" s="141">
        <f t="shared" si="1"/>
        <v>2.0962224068967701</v>
      </c>
      <c r="Y8" s="141">
        <f t="shared" si="1"/>
        <v>2.106703518931254</v>
      </c>
      <c r="Z8" s="141">
        <f t="shared" si="1"/>
        <v>2.1172370365259101</v>
      </c>
      <c r="AA8" s="141">
        <f t="shared" si="1"/>
        <v>2.1278232217085398</v>
      </c>
      <c r="AB8" s="141">
        <f t="shared" si="1"/>
        <v>2.1384623378170824</v>
      </c>
      <c r="AC8" s="141">
        <f t="shared" si="1"/>
        <v>2.1491546495061677</v>
      </c>
      <c r="AD8" s="141">
        <f t="shared" si="1"/>
        <v>2.1599004227536986</v>
      </c>
      <c r="AE8" s="141">
        <f t="shared" si="1"/>
        <v>2.170699924867467</v>
      </c>
      <c r="AF8" s="141">
        <f t="shared" si="1"/>
        <v>2.1815534244918044</v>
      </c>
      <c r="AG8" s="141">
        <f t="shared" si="1"/>
        <v>2.1924611916142633</v>
      </c>
      <c r="AH8" s="141">
        <f t="shared" si="1"/>
        <v>2.2034234975723348</v>
      </c>
      <c r="AI8" s="141">
        <f t="shared" si="1"/>
        <v>2.2144406150601963</v>
      </c>
      <c r="AJ8" s="141">
        <f t="shared" si="1"/>
        <v>2.2255128181354973</v>
      </c>
      <c r="AK8" s="141">
        <f t="shared" si="1"/>
        <v>2.2366403822261747</v>
      </c>
      <c r="AL8" s="141">
        <f t="shared" si="1"/>
        <v>2.2478235841373055</v>
      </c>
      <c r="AM8" s="141">
        <f t="shared" si="1"/>
        <v>2.2590627020579919</v>
      </c>
      <c r="AN8" s="141">
        <f t="shared" si="1"/>
        <v>2.2703580155682817</v>
      </c>
    </row>
    <row r="9" spans="2:40" ht="13.15" x14ac:dyDescent="0.4">
      <c r="B9" s="138" t="s">
        <v>8</v>
      </c>
      <c r="C9" s="139">
        <v>4</v>
      </c>
      <c r="D9" s="139">
        <v>37</v>
      </c>
      <c r="E9" s="140">
        <v>9.25</v>
      </c>
      <c r="F9" s="141">
        <f t="shared" si="0"/>
        <v>8.7874999999999996</v>
      </c>
      <c r="G9" s="141">
        <f t="shared" si="0"/>
        <v>8.3481249999999996</v>
      </c>
      <c r="H9" s="141">
        <f t="shared" si="0"/>
        <v>7.9307187499999996</v>
      </c>
      <c r="I9" s="141">
        <f t="shared" si="0"/>
        <v>7.5341828124999992</v>
      </c>
      <c r="J9" s="141">
        <f t="shared" si="0"/>
        <v>7.1574736718749996</v>
      </c>
      <c r="K9" s="141">
        <f t="shared" si="0"/>
        <v>6.7995999882812495</v>
      </c>
      <c r="L9" s="141">
        <f t="shared" si="0"/>
        <v>6.7995999882812495</v>
      </c>
      <c r="M9" s="141">
        <f t="shared" si="0"/>
        <v>6.8335979882226559</v>
      </c>
      <c r="N9" s="141">
        <f t="shared" si="0"/>
        <v>6.867765978163769</v>
      </c>
      <c r="O9" s="141">
        <f t="shared" si="0"/>
        <v>6.9021048080545881</v>
      </c>
      <c r="P9" s="141">
        <f t="shared" si="0"/>
        <v>6.9366153320948607</v>
      </c>
      <c r="Q9" s="141">
        <f t="shared" si="0"/>
        <v>6.9712984087553354</v>
      </c>
      <c r="R9" s="141">
        <f t="shared" si="0"/>
        <v>7.0061549007991122</v>
      </c>
      <c r="S9" s="141">
        <f t="shared" si="0"/>
        <v>7.0411856753031081</v>
      </c>
      <c r="T9" s="141">
        <f t="shared" si="0"/>
        <v>7.0763916036796237</v>
      </c>
      <c r="U9" s="141">
        <f t="shared" si="0"/>
        <v>7.1117735616980218</v>
      </c>
      <c r="V9" s="141">
        <f t="shared" si="1"/>
        <v>7.1473324295065117</v>
      </c>
      <c r="W9" s="141">
        <f t="shared" si="1"/>
        <v>7.1830690916540441</v>
      </c>
      <c r="X9" s="141">
        <f t="shared" si="1"/>
        <v>7.2189844371123142</v>
      </c>
      <c r="Y9" s="141">
        <f t="shared" si="1"/>
        <v>7.2550793592978762</v>
      </c>
      <c r="Z9" s="141">
        <f t="shared" si="1"/>
        <v>7.2913547560943659</v>
      </c>
      <c r="AA9" s="141">
        <f t="shared" si="1"/>
        <v>7.3278115298748379</v>
      </c>
      <c r="AB9" s="141">
        <f t="shared" si="1"/>
        <v>7.3644505875242121</v>
      </c>
      <c r="AC9" s="141">
        <f t="shared" si="1"/>
        <v>7.4012728404618331</v>
      </c>
      <c r="AD9" s="141">
        <f t="shared" si="1"/>
        <v>7.4382792046641422</v>
      </c>
      <c r="AE9" s="141">
        <f t="shared" si="1"/>
        <v>7.4754706006874629</v>
      </c>
      <c r="AF9" s="141">
        <f t="shared" si="1"/>
        <v>7.5128479536909003</v>
      </c>
      <c r="AG9" s="141">
        <f t="shared" si="1"/>
        <v>7.5504121934593549</v>
      </c>
      <c r="AH9" s="141">
        <f t="shared" si="1"/>
        <v>7.5881642544266512</v>
      </c>
      <c r="AI9" s="141">
        <f t="shared" si="1"/>
        <v>7.626105075698784</v>
      </c>
      <c r="AJ9" s="141">
        <f t="shared" si="1"/>
        <v>7.6642356010772783</v>
      </c>
      <c r="AK9" s="141">
        <f t="shared" si="1"/>
        <v>7.7025567790826646</v>
      </c>
      <c r="AL9" s="141">
        <f t="shared" si="1"/>
        <v>7.7410695629780779</v>
      </c>
      <c r="AM9" s="141">
        <f t="shared" si="1"/>
        <v>7.7797749107929679</v>
      </c>
      <c r="AN9" s="141">
        <f t="shared" si="1"/>
        <v>7.8186737853469328</v>
      </c>
    </row>
    <row r="10" spans="2:40" x14ac:dyDescent="0.2">
      <c r="B10" s="138" t="s">
        <v>11</v>
      </c>
      <c r="C10" s="139">
        <v>114</v>
      </c>
      <c r="D10" s="139">
        <v>57</v>
      </c>
      <c r="E10" s="140">
        <v>0.5</v>
      </c>
      <c r="F10" s="141">
        <f t="shared" si="0"/>
        <v>0.47499999999999998</v>
      </c>
      <c r="G10" s="141">
        <f t="shared" si="0"/>
        <v>0.45124999999999998</v>
      </c>
      <c r="H10" s="141">
        <f t="shared" si="0"/>
        <v>0.4286875</v>
      </c>
      <c r="I10" s="141">
        <f t="shared" si="0"/>
        <v>0.40725312499999999</v>
      </c>
      <c r="J10" s="141">
        <f t="shared" si="0"/>
        <v>0.38689046874999999</v>
      </c>
      <c r="K10" s="141">
        <f t="shared" si="0"/>
        <v>0.36754594531250001</v>
      </c>
      <c r="L10" s="141">
        <f t="shared" si="0"/>
        <v>0.36754594531250001</v>
      </c>
      <c r="M10" s="141">
        <f t="shared" si="0"/>
        <v>0.3693836750390625</v>
      </c>
      <c r="N10" s="141">
        <f t="shared" si="0"/>
        <v>0.37123059341425779</v>
      </c>
      <c r="O10" s="141">
        <f t="shared" si="0"/>
        <v>0.3730867463813291</v>
      </c>
      <c r="P10" s="141">
        <f t="shared" si="0"/>
        <v>0.37495218011323572</v>
      </c>
      <c r="Q10" s="141">
        <f t="shared" si="0"/>
        <v>0.37682694101380187</v>
      </c>
      <c r="R10" s="141">
        <f t="shared" si="0"/>
        <v>0.37871107571887086</v>
      </c>
      <c r="S10" s="141">
        <f t="shared" si="0"/>
        <v>0.38060463109746523</v>
      </c>
      <c r="T10" s="141">
        <f t="shared" si="0"/>
        <v>0.38250765425295258</v>
      </c>
      <c r="U10" s="141">
        <f t="shared" si="0"/>
        <v>0.38442019252421733</v>
      </c>
      <c r="V10" s="141">
        <f t="shared" si="1"/>
        <v>0.38634229348683841</v>
      </c>
      <c r="W10" s="141">
        <f t="shared" si="1"/>
        <v>0.38827400495427261</v>
      </c>
      <c r="X10" s="141">
        <f t="shared" si="1"/>
        <v>0.39021537497904396</v>
      </c>
      <c r="Y10" s="141">
        <f t="shared" si="1"/>
        <v>0.39216645185393917</v>
      </c>
      <c r="Z10" s="141">
        <f t="shared" si="1"/>
        <v>0.39412728411320885</v>
      </c>
      <c r="AA10" s="141">
        <f t="shared" si="1"/>
        <v>0.39609792053377491</v>
      </c>
      <c r="AB10" s="141">
        <f t="shared" si="1"/>
        <v>0.39807841013644379</v>
      </c>
      <c r="AC10" s="141">
        <f t="shared" si="1"/>
        <v>0.40006880218712604</v>
      </c>
      <c r="AD10" s="141">
        <f t="shared" si="1"/>
        <v>0.40206914619806167</v>
      </c>
      <c r="AE10" s="141">
        <f t="shared" si="1"/>
        <v>0.40407949192905196</v>
      </c>
      <c r="AF10" s="141">
        <f t="shared" si="1"/>
        <v>0.40609988938869723</v>
      </c>
      <c r="AG10" s="141">
        <f t="shared" si="1"/>
        <v>0.40813038883564073</v>
      </c>
      <c r="AH10" s="141">
        <f t="shared" si="1"/>
        <v>0.41017104077981892</v>
      </c>
      <c r="AI10" s="141">
        <f t="shared" si="1"/>
        <v>0.412221895983718</v>
      </c>
      <c r="AJ10" s="141">
        <f t="shared" si="1"/>
        <v>0.41428300546363661</v>
      </c>
      <c r="AK10" s="141">
        <f t="shared" si="1"/>
        <v>0.41635442049095478</v>
      </c>
      <c r="AL10" s="141">
        <f t="shared" si="1"/>
        <v>0.41843619259340953</v>
      </c>
      <c r="AM10" s="141">
        <f t="shared" si="1"/>
        <v>0.42052837355637657</v>
      </c>
      <c r="AN10" s="141">
        <f t="shared" si="1"/>
        <v>0.42263101542415843</v>
      </c>
    </row>
    <row r="11" spans="2:40" x14ac:dyDescent="0.2">
      <c r="B11" s="138" t="s">
        <v>12</v>
      </c>
      <c r="C11" s="139">
        <v>16</v>
      </c>
      <c r="D11" s="139">
        <v>126</v>
      </c>
      <c r="E11" s="140">
        <v>7.875</v>
      </c>
      <c r="F11" s="141">
        <f t="shared" si="0"/>
        <v>7.4812500000000002</v>
      </c>
      <c r="G11" s="141">
        <f t="shared" si="0"/>
        <v>7.1071875000000002</v>
      </c>
      <c r="H11" s="141">
        <f t="shared" si="0"/>
        <v>6.7518281250000003</v>
      </c>
      <c r="I11" s="141">
        <f t="shared" si="0"/>
        <v>6.4142367187500007</v>
      </c>
      <c r="J11" s="141">
        <f t="shared" si="0"/>
        <v>6.0935248828125008</v>
      </c>
      <c r="K11" s="141">
        <f t="shared" si="0"/>
        <v>5.788848638671876</v>
      </c>
      <c r="L11" s="141">
        <f t="shared" si="0"/>
        <v>5.788848638671876</v>
      </c>
      <c r="M11" s="141">
        <f t="shared" si="0"/>
        <v>5.8177928818652358</v>
      </c>
      <c r="N11" s="141">
        <f t="shared" si="0"/>
        <v>5.8468818462745622</v>
      </c>
      <c r="O11" s="141">
        <f t="shared" si="0"/>
        <v>5.8761162555059352</v>
      </c>
      <c r="P11" s="141">
        <f t="shared" si="0"/>
        <v>5.905496836783465</v>
      </c>
      <c r="Q11" s="141">
        <f t="shared" si="0"/>
        <v>5.9350243209673827</v>
      </c>
      <c r="R11" s="141">
        <f t="shared" si="0"/>
        <v>5.9646994425722193</v>
      </c>
      <c r="S11" s="141">
        <f t="shared" si="0"/>
        <v>5.9945229397850808</v>
      </c>
      <c r="T11" s="141">
        <f t="shared" si="0"/>
        <v>6.0244955544840062</v>
      </c>
      <c r="U11" s="141">
        <f t="shared" si="0"/>
        <v>6.0546180322564265</v>
      </c>
      <c r="V11" s="141">
        <f t="shared" si="1"/>
        <v>6.0848911224177087</v>
      </c>
      <c r="W11" s="141">
        <f t="shared" si="1"/>
        <v>6.1153155780297972</v>
      </c>
      <c r="X11" s="141">
        <f t="shared" si="1"/>
        <v>6.1458921559199462</v>
      </c>
      <c r="Y11" s="141">
        <f t="shared" si="1"/>
        <v>6.1766216166995456</v>
      </c>
      <c r="Z11" s="141">
        <f t="shared" si="1"/>
        <v>6.2075047247830435</v>
      </c>
      <c r="AA11" s="141">
        <f t="shared" si="1"/>
        <v>6.2385422484069588</v>
      </c>
      <c r="AB11" s="141">
        <f t="shared" si="1"/>
        <v>6.2697349596489937</v>
      </c>
      <c r="AC11" s="141">
        <f t="shared" si="1"/>
        <v>6.301083634447239</v>
      </c>
      <c r="AD11" s="141">
        <f t="shared" si="1"/>
        <v>6.3325890526194755</v>
      </c>
      <c r="AE11" s="141">
        <f t="shared" si="1"/>
        <v>6.3642519978825725</v>
      </c>
      <c r="AF11" s="141">
        <f t="shared" si="1"/>
        <v>6.3960732578719854</v>
      </c>
      <c r="AG11" s="141">
        <f t="shared" si="1"/>
        <v>6.4280536241613451</v>
      </c>
      <c r="AH11" s="141">
        <f t="shared" si="1"/>
        <v>6.4601938922821516</v>
      </c>
      <c r="AI11" s="141">
        <f t="shared" si="1"/>
        <v>6.4924948617435625</v>
      </c>
      <c r="AJ11" s="141">
        <f t="shared" si="1"/>
        <v>6.5249573360522799</v>
      </c>
      <c r="AK11" s="141">
        <f t="shared" si="1"/>
        <v>6.5575821227325415</v>
      </c>
      <c r="AL11" s="141">
        <f t="shared" si="1"/>
        <v>6.5903700333462041</v>
      </c>
      <c r="AM11" s="141">
        <f t="shared" si="1"/>
        <v>6.6233218835129355</v>
      </c>
      <c r="AN11" s="141">
        <f t="shared" si="1"/>
        <v>6.6564384929305005</v>
      </c>
    </row>
    <row r="12" spans="2:40" x14ac:dyDescent="0.2">
      <c r="B12" s="138" t="s">
        <v>13</v>
      </c>
      <c r="C12" s="139">
        <v>4</v>
      </c>
      <c r="D12" s="139">
        <v>13</v>
      </c>
      <c r="E12" s="140">
        <v>3.25</v>
      </c>
      <c r="F12" s="141">
        <f t="shared" si="0"/>
        <v>3.0874999999999999</v>
      </c>
      <c r="G12" s="141">
        <f t="shared" si="0"/>
        <v>2.933125</v>
      </c>
      <c r="H12" s="141">
        <f t="shared" si="0"/>
        <v>2.78646875</v>
      </c>
      <c r="I12" s="141">
        <f t="shared" si="0"/>
        <v>2.6471453125000002</v>
      </c>
      <c r="J12" s="141">
        <f t="shared" si="0"/>
        <v>2.5147880468750001</v>
      </c>
      <c r="K12" s="141">
        <f t="shared" si="0"/>
        <v>2.38904864453125</v>
      </c>
      <c r="L12" s="141">
        <f t="shared" si="0"/>
        <v>2.38904864453125</v>
      </c>
      <c r="M12" s="141">
        <f t="shared" si="0"/>
        <v>2.4009938877539061</v>
      </c>
      <c r="N12" s="141">
        <f t="shared" si="0"/>
        <v>2.4129988571926755</v>
      </c>
      <c r="O12" s="141">
        <f t="shared" si="0"/>
        <v>2.4250638514786389</v>
      </c>
      <c r="P12" s="141">
        <f t="shared" si="0"/>
        <v>2.437189170736032</v>
      </c>
      <c r="Q12" s="141">
        <f t="shared" si="0"/>
        <v>2.4493751165897124</v>
      </c>
      <c r="R12" s="141">
        <f t="shared" si="0"/>
        <v>2.461621992172661</v>
      </c>
      <c r="S12" s="141">
        <f t="shared" si="0"/>
        <v>2.4739301021335245</v>
      </c>
      <c r="T12" s="141">
        <f t="shared" si="0"/>
        <v>2.4862997526441921</v>
      </c>
      <c r="U12" s="141">
        <f t="shared" si="0"/>
        <v>2.4987312514074129</v>
      </c>
      <c r="V12" s="141">
        <f t="shared" si="1"/>
        <v>2.5112249076644502</v>
      </c>
      <c r="W12" s="141">
        <f t="shared" si="1"/>
        <v>2.5237810322027725</v>
      </c>
      <c r="X12" s="141">
        <f t="shared" si="1"/>
        <v>2.5363999373637864</v>
      </c>
      <c r="Y12" s="141">
        <f t="shared" si="1"/>
        <v>2.5490819370506053</v>
      </c>
      <c r="Z12" s="141">
        <f t="shared" si="1"/>
        <v>2.5618273467358583</v>
      </c>
      <c r="AA12" s="141">
        <f t="shared" si="1"/>
        <v>2.5746364834695377</v>
      </c>
      <c r="AB12" s="141">
        <f t="shared" si="1"/>
        <v>2.5875096658868855</v>
      </c>
      <c r="AC12" s="141">
        <f t="shared" si="1"/>
        <v>2.6004472142163197</v>
      </c>
      <c r="AD12" s="141">
        <f t="shared" si="1"/>
        <v>2.6134494502874013</v>
      </c>
      <c r="AE12" s="141">
        <f t="shared" si="1"/>
        <v>2.6265166975388383</v>
      </c>
      <c r="AF12" s="141">
        <f t="shared" si="1"/>
        <v>2.6396492810265326</v>
      </c>
      <c r="AG12" s="141">
        <f t="shared" si="1"/>
        <v>2.6528475274316654</v>
      </c>
      <c r="AH12" s="141">
        <f t="shared" si="1"/>
        <v>2.6661117650688237</v>
      </c>
      <c r="AI12" s="141">
        <f t="shared" si="1"/>
        <v>2.6794423238941678</v>
      </c>
      <c r="AJ12" s="141">
        <f t="shared" si="1"/>
        <v>2.6928395355136385</v>
      </c>
      <c r="AK12" s="141">
        <f t="shared" si="1"/>
        <v>2.7063037331912065</v>
      </c>
      <c r="AL12" s="141">
        <f t="shared" si="1"/>
        <v>2.7198352518571625</v>
      </c>
      <c r="AM12" s="141">
        <f t="shared" si="1"/>
        <v>2.7334344281164484</v>
      </c>
      <c r="AN12" s="141">
        <f t="shared" si="1"/>
        <v>2.7471016002570305</v>
      </c>
    </row>
    <row r="13" spans="2:40" x14ac:dyDescent="0.2">
      <c r="B13" s="138" t="s">
        <v>258</v>
      </c>
      <c r="C13" s="139">
        <v>950</v>
      </c>
      <c r="D13" s="139">
        <v>29613</v>
      </c>
      <c r="E13" s="140">
        <v>31.17157894736842</v>
      </c>
      <c r="F13" s="141">
        <f t="shared" si="0"/>
        <v>29.613</v>
      </c>
      <c r="G13" s="141">
        <f t="shared" si="0"/>
        <v>28.132349999999999</v>
      </c>
      <c r="H13" s="141">
        <f t="shared" si="0"/>
        <v>26.725732499999999</v>
      </c>
      <c r="I13" s="141">
        <f t="shared" si="0"/>
        <v>25.389445875</v>
      </c>
      <c r="J13" s="141">
        <f t="shared" si="0"/>
        <v>24.119973581250001</v>
      </c>
      <c r="K13" s="141">
        <f t="shared" si="0"/>
        <v>22.913974902187501</v>
      </c>
      <c r="L13" s="141">
        <f t="shared" si="0"/>
        <v>22.913974902187501</v>
      </c>
      <c r="M13" s="141">
        <f t="shared" si="0"/>
        <v>23.028544776698439</v>
      </c>
      <c r="N13" s="141">
        <f t="shared" si="0"/>
        <v>23.14368750058193</v>
      </c>
      <c r="O13" s="141">
        <f t="shared" si="0"/>
        <v>23.259405938084839</v>
      </c>
      <c r="P13" s="141">
        <f t="shared" si="0"/>
        <v>23.375702967775265</v>
      </c>
      <c r="Q13" s="141">
        <f t="shared" si="0"/>
        <v>23.492581482614142</v>
      </c>
      <c r="R13" s="141">
        <f t="shared" si="0"/>
        <v>23.610044390027213</v>
      </c>
      <c r="S13" s="141">
        <f t="shared" si="0"/>
        <v>23.728094611977347</v>
      </c>
      <c r="T13" s="141">
        <f t="shared" si="0"/>
        <v>23.846735085037235</v>
      </c>
      <c r="U13" s="141">
        <f t="shared" si="0"/>
        <v>23.96596876046242</v>
      </c>
      <c r="V13" s="141">
        <f t="shared" si="1"/>
        <v>24.085798604264731</v>
      </c>
      <c r="W13" s="141">
        <f t="shared" si="1"/>
        <v>24.206227597286055</v>
      </c>
      <c r="X13" s="141">
        <f t="shared" si="1"/>
        <v>24.327258735272487</v>
      </c>
      <c r="Y13" s="141">
        <f t="shared" si="1"/>
        <v>24.448895028948851</v>
      </c>
      <c r="Z13" s="141">
        <f t="shared" si="1"/>
        <v>24.571139504093594</v>
      </c>
      <c r="AA13" s="141">
        <f t="shared" si="1"/>
        <v>24.693995201614062</v>
      </c>
      <c r="AB13" s="141">
        <f t="shared" si="1"/>
        <v>24.817465177622132</v>
      </c>
      <c r="AC13" s="141">
        <f t="shared" si="1"/>
        <v>24.941552503510245</v>
      </c>
      <c r="AD13" s="141">
        <f t="shared" si="1"/>
        <v>25.066260266027797</v>
      </c>
      <c r="AE13" s="141">
        <f t="shared" si="1"/>
        <v>25.191591567357936</v>
      </c>
      <c r="AF13" s="141">
        <f t="shared" si="1"/>
        <v>25.317549525194725</v>
      </c>
      <c r="AG13" s="141">
        <f t="shared" si="1"/>
        <v>25.444137272820697</v>
      </c>
      <c r="AH13" s="141">
        <f t="shared" si="1"/>
        <v>25.571357959184802</v>
      </c>
      <c r="AI13" s="141">
        <f t="shared" si="1"/>
        <v>25.699214748980726</v>
      </c>
      <c r="AJ13" s="141">
        <f t="shared" si="1"/>
        <v>25.827710822725628</v>
      </c>
      <c r="AK13" s="141">
        <f t="shared" si="1"/>
        <v>25.956849376839255</v>
      </c>
      <c r="AL13" s="141">
        <f t="shared" si="1"/>
        <v>26.086633623723451</v>
      </c>
      <c r="AM13" s="141">
        <f t="shared" si="1"/>
        <v>26.217066791842068</v>
      </c>
      <c r="AN13" s="141">
        <f t="shared" si="1"/>
        <v>26.348152125801278</v>
      </c>
    </row>
    <row r="14" spans="2:40" x14ac:dyDescent="0.2">
      <c r="B14" s="138" t="s">
        <v>16</v>
      </c>
      <c r="C14" s="139">
        <v>70427</v>
      </c>
      <c r="D14" s="139">
        <v>476071</v>
      </c>
      <c r="E14" s="140">
        <v>6.7597796299714599</v>
      </c>
      <c r="F14" s="141">
        <f t="shared" si="0"/>
        <v>6.4217906484728866</v>
      </c>
      <c r="G14" s="141">
        <f t="shared" si="0"/>
        <v>6.1007011160492421</v>
      </c>
      <c r="H14" s="141">
        <f t="shared" si="0"/>
        <v>5.7956660602467798</v>
      </c>
      <c r="I14" s="141">
        <f t="shared" si="0"/>
        <v>5.5058827572344411</v>
      </c>
      <c r="J14" s="141">
        <f t="shared" si="0"/>
        <v>5.2305886193727194</v>
      </c>
      <c r="K14" s="141">
        <f t="shared" si="0"/>
        <v>4.9690591884040831</v>
      </c>
      <c r="L14" s="141">
        <f t="shared" si="0"/>
        <v>4.9690591884040831</v>
      </c>
      <c r="M14" s="141">
        <f t="shared" si="0"/>
        <v>4.9939044843461033</v>
      </c>
      <c r="N14" s="141">
        <f t="shared" si="0"/>
        <v>5.0188740067678337</v>
      </c>
      <c r="O14" s="141">
        <f t="shared" si="0"/>
        <v>5.043968376801673</v>
      </c>
      <c r="P14" s="141">
        <f t="shared" si="0"/>
        <v>5.0691882186856816</v>
      </c>
      <c r="Q14" s="141">
        <f t="shared" si="0"/>
        <v>5.0945341597791103</v>
      </c>
      <c r="R14" s="141">
        <f t="shared" si="0"/>
        <v>5.1200068305780055</v>
      </c>
      <c r="S14" s="141">
        <f t="shared" si="0"/>
        <v>5.1456068647308957</v>
      </c>
      <c r="T14" s="141">
        <f t="shared" si="0"/>
        <v>5.1713348990545498</v>
      </c>
      <c r="U14" s="141">
        <f t="shared" si="0"/>
        <v>5.1971915735498229</v>
      </c>
      <c r="V14" s="141">
        <f t="shared" si="1"/>
        <v>5.2231775314175719</v>
      </c>
      <c r="W14" s="141">
        <f t="shared" si="1"/>
        <v>5.2492934190746601</v>
      </c>
      <c r="X14" s="141">
        <f t="shared" si="1"/>
        <v>5.2755398861700336</v>
      </c>
      <c r="Y14" s="141">
        <f t="shared" si="1"/>
        <v>5.3019175856008838</v>
      </c>
      <c r="Z14" s="141">
        <f t="shared" si="1"/>
        <v>5.3284271735288886</v>
      </c>
      <c r="AA14" s="141">
        <f t="shared" si="1"/>
        <v>5.3550693093965327</v>
      </c>
      <c r="AB14" s="141">
        <f t="shared" si="1"/>
        <v>5.3818446559435156</v>
      </c>
      <c r="AC14" s="141">
        <f t="shared" si="1"/>
        <v>5.4087538792232328</v>
      </c>
      <c r="AD14" s="141">
        <f t="shared" si="1"/>
        <v>5.4357976486193493</v>
      </c>
      <c r="AE14" s="141">
        <f t="shared" si="1"/>
        <v>5.4629766368624457</v>
      </c>
      <c r="AF14" s="141">
        <f t="shared" si="1"/>
        <v>5.4902915200467577</v>
      </c>
      <c r="AG14" s="141">
        <f t="shared" si="1"/>
        <v>5.5177429776469911</v>
      </c>
      <c r="AH14" s="141">
        <f t="shared" si="1"/>
        <v>5.5453316925352256</v>
      </c>
      <c r="AI14" s="141">
        <f t="shared" si="1"/>
        <v>5.5730583509979015</v>
      </c>
      <c r="AJ14" s="141">
        <f t="shared" si="1"/>
        <v>5.6009236427528908</v>
      </c>
      <c r="AK14" s="141">
        <f t="shared" si="1"/>
        <v>5.6289282609666556</v>
      </c>
      <c r="AL14" s="141">
        <f t="shared" si="1"/>
        <v>5.657072902271489</v>
      </c>
      <c r="AM14" s="141">
        <f t="shared" si="1"/>
        <v>5.6853582667828464</v>
      </c>
      <c r="AN14" s="141">
        <f t="shared" si="1"/>
        <v>5.7137850581167609</v>
      </c>
    </row>
    <row r="15" spans="2:40" x14ac:dyDescent="0.2">
      <c r="B15" s="138" t="s">
        <v>17</v>
      </c>
      <c r="C15" s="139">
        <v>471228</v>
      </c>
      <c r="D15" s="139">
        <v>1177837</v>
      </c>
      <c r="E15" s="140">
        <v>2.4995055472085701</v>
      </c>
      <c r="F15" s="141">
        <f t="shared" si="0"/>
        <v>2.3745302698481416</v>
      </c>
      <c r="G15" s="141">
        <f t="shared" si="0"/>
        <v>2.2558037563557347</v>
      </c>
      <c r="H15" s="141">
        <f t="shared" si="0"/>
        <v>2.1430135685379481</v>
      </c>
      <c r="I15" s="141">
        <f t="shared" si="0"/>
        <v>2.0358628901110505</v>
      </c>
      <c r="J15" s="141">
        <f t="shared" si="0"/>
        <v>1.934069745605498</v>
      </c>
      <c r="K15" s="141">
        <f t="shared" si="0"/>
        <v>1.837366258325223</v>
      </c>
      <c r="L15" s="141">
        <f t="shared" si="0"/>
        <v>1.837366258325223</v>
      </c>
      <c r="M15" s="141">
        <f t="shared" si="0"/>
        <v>1.8465530896168492</v>
      </c>
      <c r="N15" s="141">
        <f t="shared" si="0"/>
        <v>1.8557858550649333</v>
      </c>
      <c r="O15" s="141">
        <f t="shared" si="0"/>
        <v>1.8650647843402579</v>
      </c>
      <c r="P15" s="141">
        <f t="shared" si="0"/>
        <v>1.8743901082619592</v>
      </c>
      <c r="Q15" s="141">
        <f t="shared" si="0"/>
        <v>1.8837620588032691</v>
      </c>
      <c r="R15" s="141">
        <f t="shared" si="0"/>
        <v>1.8931808690972853</v>
      </c>
      <c r="S15" s="141">
        <f t="shared" si="0"/>
        <v>1.9026467734427717</v>
      </c>
      <c r="T15" s="141">
        <f t="shared" si="0"/>
        <v>1.9121600073099856</v>
      </c>
      <c r="U15" s="141">
        <f t="shared" si="0"/>
        <v>1.9217208073465355</v>
      </c>
      <c r="V15" s="141">
        <f t="shared" si="1"/>
        <v>1.9313294113832682</v>
      </c>
      <c r="W15" s="141">
        <f t="shared" si="1"/>
        <v>1.9409860584401846</v>
      </c>
      <c r="X15" s="141">
        <f t="shared" si="1"/>
        <v>1.9506909887323856</v>
      </c>
      <c r="Y15" s="141">
        <f t="shared" si="1"/>
        <v>1.9604444436760475</v>
      </c>
      <c r="Z15" s="141">
        <f t="shared" si="1"/>
        <v>1.9702466658944278</v>
      </c>
      <c r="AA15" s="141">
        <f t="shared" si="1"/>
        <v>1.9800978992239</v>
      </c>
      <c r="AB15" s="141">
        <f t="shared" si="1"/>
        <v>1.9899983887200194</v>
      </c>
      <c r="AC15" s="141">
        <f t="shared" si="1"/>
        <v>1.9999483806636196</v>
      </c>
      <c r="AD15" s="141">
        <f t="shared" si="1"/>
        <v>2.0099481225669376</v>
      </c>
      <c r="AE15" s="141">
        <f t="shared" si="1"/>
        <v>2.0199978631797721</v>
      </c>
      <c r="AF15" s="141">
        <f t="shared" si="1"/>
        <v>2.030097852495671</v>
      </c>
      <c r="AG15" s="141">
        <f t="shared" si="1"/>
        <v>2.0402483417581494</v>
      </c>
      <c r="AH15" s="141">
        <f t="shared" si="1"/>
        <v>2.0504495834669401</v>
      </c>
      <c r="AI15" s="141">
        <f t="shared" si="1"/>
        <v>2.0607018313842747</v>
      </c>
      <c r="AJ15" s="141">
        <f t="shared" si="1"/>
        <v>2.0710053405411961</v>
      </c>
      <c r="AK15" s="141">
        <f t="shared" si="1"/>
        <v>2.0813603672439021</v>
      </c>
      <c r="AL15" s="141">
        <f t="shared" si="1"/>
        <v>2.0917671690801214</v>
      </c>
      <c r="AM15" s="141">
        <f t="shared" si="1"/>
        <v>2.1022260049255221</v>
      </c>
      <c r="AN15" s="141">
        <f t="shared" si="1"/>
        <v>2.1127371349501498</v>
      </c>
    </row>
    <row r="16" spans="2:40" ht="13.15" x14ac:dyDescent="0.4">
      <c r="B16" s="138" t="s">
        <v>259</v>
      </c>
      <c r="C16" s="139">
        <v>4117</v>
      </c>
      <c r="D16" s="139">
        <v>9346</v>
      </c>
      <c r="E16" s="140">
        <v>2.2700995870779694</v>
      </c>
      <c r="F16" s="141">
        <f t="shared" si="0"/>
        <v>2.1565946077240712</v>
      </c>
      <c r="G16" s="141">
        <f t="shared" si="0"/>
        <v>2.0487648773378675</v>
      </c>
      <c r="H16" s="141">
        <f t="shared" si="0"/>
        <v>1.9463266334709741</v>
      </c>
      <c r="I16" s="141">
        <f t="shared" si="0"/>
        <v>1.8490103017974253</v>
      </c>
      <c r="J16" s="141">
        <f t="shared" si="0"/>
        <v>1.756559786707554</v>
      </c>
      <c r="K16" s="141">
        <f t="shared" si="0"/>
        <v>1.6687317973721763</v>
      </c>
      <c r="L16" s="141">
        <f t="shared" si="0"/>
        <v>1.6687317973721763</v>
      </c>
      <c r="M16" s="141">
        <f t="shared" si="0"/>
        <v>1.6770754563590371</v>
      </c>
      <c r="N16" s="141">
        <f t="shared" si="0"/>
        <v>1.6854608336408323</v>
      </c>
      <c r="O16" s="141">
        <f t="shared" si="0"/>
        <v>1.6938881378090365</v>
      </c>
      <c r="P16" s="141">
        <f t="shared" si="0"/>
        <v>1.7023575784980816</v>
      </c>
      <c r="Q16" s="141">
        <f t="shared" si="0"/>
        <v>1.7108693663905719</v>
      </c>
      <c r="R16" s="141">
        <f t="shared" si="0"/>
        <v>1.7194237132225247</v>
      </c>
      <c r="S16" s="141">
        <f t="shared" si="0"/>
        <v>1.7280208317886374</v>
      </c>
      <c r="T16" s="141">
        <f t="shared" si="0"/>
        <v>1.7366609359475806</v>
      </c>
      <c r="U16" s="141">
        <f t="shared" si="0"/>
        <v>1.7453442406273185</v>
      </c>
      <c r="V16" s="141">
        <f t="shared" si="1"/>
        <v>1.7540709618304551</v>
      </c>
      <c r="W16" s="141">
        <f t="shared" si="1"/>
        <v>1.7628413166396073</v>
      </c>
      <c r="X16" s="141">
        <f t="shared" si="1"/>
        <v>1.7716555232228053</v>
      </c>
      <c r="Y16" s="141">
        <f t="shared" si="1"/>
        <v>1.7805138008389194</v>
      </c>
      <c r="Z16" s="141">
        <f t="shared" si="1"/>
        <v>1.789416369843114</v>
      </c>
      <c r="AA16" s="141">
        <f t="shared" si="1"/>
        <v>1.7983634516923297</v>
      </c>
      <c r="AB16" s="141">
        <f t="shared" si="1"/>
        <v>1.8073552689507912</v>
      </c>
      <c r="AC16" s="141">
        <f t="shared" si="1"/>
        <v>1.8163920452955451</v>
      </c>
      <c r="AD16" s="141">
        <f t="shared" si="1"/>
        <v>1.8254740055220229</v>
      </c>
      <c r="AE16" s="141">
        <f t="shared" si="1"/>
        <v>1.8346013755496331</v>
      </c>
      <c r="AF16" s="141">
        <f t="shared" si="1"/>
        <v>1.8437743824273813</v>
      </c>
      <c r="AG16" s="141">
        <f t="shared" si="1"/>
        <v>1.8529932543395182</v>
      </c>
      <c r="AH16" s="141">
        <f t="shared" si="1"/>
        <v>1.8622582206112157</v>
      </c>
      <c r="AI16" s="141">
        <f t="shared" si="1"/>
        <v>1.8715695117142719</v>
      </c>
      <c r="AJ16" s="141">
        <f t="shared" si="1"/>
        <v>1.8809273592728433</v>
      </c>
      <c r="AK16" s="141">
        <f t="shared" si="1"/>
        <v>1.8903319960692075</v>
      </c>
      <c r="AL16" s="141">
        <f t="shared" si="1"/>
        <v>1.8997836560495536</v>
      </c>
      <c r="AM16" s="141">
        <f t="shared" si="1"/>
        <v>1.9092825743298014</v>
      </c>
      <c r="AN16" s="141">
        <f t="shared" si="1"/>
        <v>1.9188289872014503</v>
      </c>
    </row>
    <row r="17" spans="2:40" x14ac:dyDescent="0.2">
      <c r="B17" s="138" t="s">
        <v>18</v>
      </c>
      <c r="C17" s="139">
        <v>97</v>
      </c>
      <c r="D17" s="139">
        <v>1294</v>
      </c>
      <c r="E17" s="140">
        <v>13.340206185567011</v>
      </c>
      <c r="F17" s="141">
        <f t="shared" si="0"/>
        <v>12.673195876288661</v>
      </c>
      <c r="G17" s="141">
        <f t="shared" si="0"/>
        <v>12.039536082474228</v>
      </c>
      <c r="H17" s="141">
        <f t="shared" si="0"/>
        <v>11.437559278350516</v>
      </c>
      <c r="I17" s="141">
        <f t="shared" si="0"/>
        <v>10.86568131443299</v>
      </c>
      <c r="J17" s="141">
        <f t="shared" si="0"/>
        <v>10.32239724871134</v>
      </c>
      <c r="K17" s="141">
        <f t="shared" si="0"/>
        <v>9.8062773862757737</v>
      </c>
      <c r="L17" s="141">
        <f t="shared" si="0"/>
        <v>9.8062773862757737</v>
      </c>
      <c r="M17" s="141">
        <f t="shared" si="0"/>
        <v>9.8553087732071525</v>
      </c>
      <c r="N17" s="141">
        <f t="shared" si="0"/>
        <v>9.9045853170731881</v>
      </c>
      <c r="O17" s="141">
        <f t="shared" si="0"/>
        <v>9.9541082436585544</v>
      </c>
      <c r="P17" s="141">
        <f t="shared" si="0"/>
        <v>10.003878784876846</v>
      </c>
      <c r="Q17" s="141">
        <f t="shared" si="0"/>
        <v>10.05389817880123</v>
      </c>
      <c r="R17" s="141">
        <f t="shared" si="0"/>
        <v>10.104167669695236</v>
      </c>
      <c r="S17" s="141">
        <f t="shared" si="0"/>
        <v>10.154688508043712</v>
      </c>
      <c r="T17" s="141">
        <f t="shared" si="0"/>
        <v>10.205461950583931</v>
      </c>
      <c r="U17" s="141">
        <f t="shared" si="0"/>
        <v>10.256489260336851</v>
      </c>
      <c r="V17" s="141">
        <f t="shared" si="1"/>
        <v>10.307771706638535</v>
      </c>
      <c r="W17" s="141">
        <f t="shared" si="1"/>
        <v>10.359310565171727</v>
      </c>
      <c r="X17" s="141">
        <f t="shared" si="1"/>
        <v>10.411107117997586</v>
      </c>
      <c r="Y17" s="141">
        <f t="shared" si="1"/>
        <v>10.463162653587574</v>
      </c>
      <c r="Z17" s="141">
        <f t="shared" si="1"/>
        <v>10.515478466855512</v>
      </c>
      <c r="AA17" s="141">
        <f t="shared" si="1"/>
        <v>10.568055859189791</v>
      </c>
      <c r="AB17" s="141">
        <f t="shared" si="1"/>
        <v>10.62089613848574</v>
      </c>
      <c r="AC17" s="141">
        <f t="shared" si="1"/>
        <v>10.67400061917817</v>
      </c>
      <c r="AD17" s="141">
        <f t="shared" si="1"/>
        <v>10.72737062227406</v>
      </c>
      <c r="AE17" s="141">
        <f t="shared" si="1"/>
        <v>10.781007475385431</v>
      </c>
      <c r="AF17" s="141">
        <f t="shared" si="1"/>
        <v>10.834912512762358</v>
      </c>
      <c r="AG17" s="141">
        <f t="shared" si="1"/>
        <v>10.88908707532617</v>
      </c>
      <c r="AH17" s="141">
        <f t="shared" si="1"/>
        <v>10.9435325107028</v>
      </c>
      <c r="AI17" s="141">
        <f t="shared" si="1"/>
        <v>10.998250173256315</v>
      </c>
      <c r="AJ17" s="141">
        <f t="shared" si="1"/>
        <v>11.053241424122596</v>
      </c>
      <c r="AK17" s="141">
        <f t="shared" si="1"/>
        <v>11.10850763124321</v>
      </c>
      <c r="AL17" s="141">
        <f t="shared" si="1"/>
        <v>11.164050169399426</v>
      </c>
      <c r="AM17" s="141">
        <f t="shared" si="1"/>
        <v>11.219870420246423</v>
      </c>
      <c r="AN17" s="141">
        <f t="shared" si="1"/>
        <v>11.275969772347654</v>
      </c>
    </row>
    <row r="18" spans="2:40" x14ac:dyDescent="0.2">
      <c r="B18" s="138" t="s">
        <v>21</v>
      </c>
      <c r="C18" s="139">
        <v>5712</v>
      </c>
      <c r="D18" s="139">
        <v>45209</v>
      </c>
      <c r="E18" s="140">
        <v>7.9147408963585431</v>
      </c>
      <c r="F18" s="141">
        <f t="shared" si="0"/>
        <v>7.5190038515406155</v>
      </c>
      <c r="G18" s="141">
        <f t="shared" si="0"/>
        <v>7.1430536589635842</v>
      </c>
      <c r="H18" s="141">
        <f t="shared" si="0"/>
        <v>6.7859009760154052</v>
      </c>
      <c r="I18" s="141">
        <f t="shared" si="0"/>
        <v>6.4466059272146348</v>
      </c>
      <c r="J18" s="141">
        <f t="shared" si="0"/>
        <v>6.1242756308539033</v>
      </c>
      <c r="K18" s="141">
        <f t="shared" si="0"/>
        <v>5.8180618493112082</v>
      </c>
      <c r="L18" s="141">
        <f t="shared" si="0"/>
        <v>5.8180618493112082</v>
      </c>
      <c r="M18" s="141">
        <f t="shared" si="0"/>
        <v>5.8471521585577646</v>
      </c>
      <c r="N18" s="141">
        <f t="shared" si="0"/>
        <v>5.8763879193505533</v>
      </c>
      <c r="O18" s="141">
        <f t="shared" si="0"/>
        <v>5.9057698589473064</v>
      </c>
      <c r="P18" s="141">
        <f t="shared" si="0"/>
        <v>5.9352987082420432</v>
      </c>
      <c r="Q18" s="141">
        <f t="shared" si="0"/>
        <v>5.9649752017832531</v>
      </c>
      <c r="R18" s="141">
        <f t="shared" si="0"/>
        <v>5.9948000777921697</v>
      </c>
      <c r="S18" s="141">
        <f t="shared" si="0"/>
        <v>6.0247740781811308</v>
      </c>
      <c r="T18" s="141">
        <f t="shared" si="0"/>
        <v>6.0548979485720364</v>
      </c>
      <c r="U18" s="141">
        <f t="shared" si="0"/>
        <v>6.0851724383148964</v>
      </c>
      <c r="V18" s="141">
        <f t="shared" si="1"/>
        <v>6.1155983005064707</v>
      </c>
      <c r="W18" s="141">
        <f t="shared" si="1"/>
        <v>6.1461762920090033</v>
      </c>
      <c r="X18" s="141">
        <f t="shared" si="1"/>
        <v>6.1769071734690479</v>
      </c>
      <c r="Y18" s="141">
        <f t="shared" si="1"/>
        <v>6.2077917093363935</v>
      </c>
      <c r="Z18" s="141">
        <f t="shared" si="1"/>
        <v>6.2388306678830752</v>
      </c>
      <c r="AA18" s="141">
        <f t="shared" si="1"/>
        <v>6.2700248212224903</v>
      </c>
      <c r="AB18" s="141">
        <f t="shared" si="1"/>
        <v>6.301374945328603</v>
      </c>
      <c r="AC18" s="141">
        <f t="shared" si="1"/>
        <v>6.3328818200552464</v>
      </c>
      <c r="AD18" s="141">
        <f t="shared" si="1"/>
        <v>6.3645462291555228</v>
      </c>
      <c r="AE18" s="141">
        <f t="shared" si="1"/>
        <v>6.3963689603013005</v>
      </c>
      <c r="AF18" s="141">
        <f t="shared" si="1"/>
        <v>6.4283508051028067</v>
      </c>
      <c r="AG18" s="141">
        <f t="shared" si="1"/>
        <v>6.4604925591283209</v>
      </c>
      <c r="AH18" s="141">
        <f t="shared" si="1"/>
        <v>6.4927950219239623</v>
      </c>
      <c r="AI18" s="141">
        <f t="shared" si="1"/>
        <v>6.5252589970335819</v>
      </c>
      <c r="AJ18" s="141">
        <f t="shared" si="1"/>
        <v>6.5578852920187503</v>
      </c>
      <c r="AK18" s="141">
        <f t="shared" si="1"/>
        <v>6.5906747184788443</v>
      </c>
      <c r="AL18" s="141">
        <f t="shared" si="1"/>
        <v>6.6236280920712387</v>
      </c>
      <c r="AM18" s="141">
        <f t="shared" si="1"/>
        <v>6.6567462325315949</v>
      </c>
      <c r="AN18" s="141">
        <f t="shared" si="1"/>
        <v>6.6900299636942533</v>
      </c>
    </row>
    <row r="19" spans="2:40" x14ac:dyDescent="0.2">
      <c r="B19" s="138" t="s">
        <v>23</v>
      </c>
      <c r="C19" s="139">
        <v>788273</v>
      </c>
      <c r="D19" s="139">
        <v>1407834</v>
      </c>
      <c r="E19" s="140">
        <v>1.7859726262348197</v>
      </c>
      <c r="F19" s="141">
        <f t="shared" si="0"/>
        <v>1.6966739949230787</v>
      </c>
      <c r="G19" s="141">
        <f t="shared" si="0"/>
        <v>1.6118402951769248</v>
      </c>
      <c r="H19" s="141">
        <f t="shared" si="0"/>
        <v>1.5312482804180787</v>
      </c>
      <c r="I19" s="141">
        <f t="shared" si="0"/>
        <v>1.4546858663971747</v>
      </c>
      <c r="J19" s="141">
        <f t="shared" si="0"/>
        <v>1.381951573077316</v>
      </c>
      <c r="K19" s="141">
        <f t="shared" si="0"/>
        <v>1.3128539944234501</v>
      </c>
      <c r="L19" s="141">
        <f t="shared" si="0"/>
        <v>1.3128539944234501</v>
      </c>
      <c r="M19" s="141">
        <f t="shared" si="0"/>
        <v>1.3194182643955674</v>
      </c>
      <c r="N19" s="141">
        <f t="shared" si="0"/>
        <v>1.3260153557175454</v>
      </c>
      <c r="O19" s="141">
        <f t="shared" si="0"/>
        <v>1.332645432496133</v>
      </c>
      <c r="P19" s="141">
        <f t="shared" si="0"/>
        <v>1.3393086596586137</v>
      </c>
      <c r="Q19" s="141">
        <f t="shared" si="0"/>
        <v>1.3460052029569067</v>
      </c>
      <c r="R19" s="141">
        <f t="shared" si="0"/>
        <v>1.3527352289716912</v>
      </c>
      <c r="S19" s="141">
        <f t="shared" si="0"/>
        <v>1.3594989051165496</v>
      </c>
      <c r="T19" s="141">
        <f t="shared" si="0"/>
        <v>1.3662963996421322</v>
      </c>
      <c r="U19" s="141">
        <f t="shared" si="0"/>
        <v>1.3731278816403429</v>
      </c>
      <c r="V19" s="141">
        <f t="shared" si="1"/>
        <v>1.3799935210485446</v>
      </c>
      <c r="W19" s="141">
        <f t="shared" si="1"/>
        <v>1.3868934886537874</v>
      </c>
      <c r="X19" s="141">
        <f t="shared" si="1"/>
        <v>1.3938279560970563</v>
      </c>
      <c r="Y19" s="141">
        <f t="shared" si="1"/>
        <v>1.4007970958775415</v>
      </c>
      <c r="Z19" s="141">
        <f t="shared" si="1"/>
        <v>1.4078010813569293</v>
      </c>
      <c r="AA19" s="141">
        <f t="shared" si="1"/>
        <v>1.4148400867637139</v>
      </c>
      <c r="AB19" s="141">
        <f t="shared" si="1"/>
        <v>1.4219142871975325</v>
      </c>
      <c r="AC19" s="141">
        <f t="shared" si="1"/>
        <v>1.4290238586335202</v>
      </c>
      <c r="AD19" s="141">
        <f t="shared" ref="AD19:AN19" si="2">AC19+AC19*AD$3</f>
        <v>1.4361689779266877</v>
      </c>
      <c r="AE19" s="141">
        <f t="shared" si="2"/>
        <v>1.4433498228163211</v>
      </c>
      <c r="AF19" s="141">
        <f t="shared" si="2"/>
        <v>1.4505665719304026</v>
      </c>
      <c r="AG19" s="141">
        <f t="shared" si="2"/>
        <v>1.4578194047900546</v>
      </c>
      <c r="AH19" s="141">
        <f t="shared" si="2"/>
        <v>1.4651085018140049</v>
      </c>
      <c r="AI19" s="141">
        <f t="shared" si="2"/>
        <v>1.4724340443230748</v>
      </c>
      <c r="AJ19" s="141">
        <f t="shared" si="2"/>
        <v>1.4797962145446901</v>
      </c>
      <c r="AK19" s="141">
        <f t="shared" si="2"/>
        <v>1.4871951956174136</v>
      </c>
      <c r="AL19" s="141">
        <f t="shared" si="2"/>
        <v>1.4946311715955007</v>
      </c>
      <c r="AM19" s="141">
        <f t="shared" si="2"/>
        <v>1.5021043274534782</v>
      </c>
      <c r="AN19" s="141">
        <f t="shared" si="2"/>
        <v>1.5096148490907455</v>
      </c>
    </row>
    <row r="20" spans="2:40" x14ac:dyDescent="0.2">
      <c r="B20" s="138" t="s">
        <v>24</v>
      </c>
      <c r="C20" s="139">
        <v>13</v>
      </c>
      <c r="D20" s="139">
        <v>147</v>
      </c>
      <c r="E20" s="140">
        <v>11.307692307692308</v>
      </c>
      <c r="F20" s="141">
        <f t="shared" si="0"/>
        <v>10.742307692307692</v>
      </c>
      <c r="G20" s="141">
        <f t="shared" si="0"/>
        <v>10.205192307692307</v>
      </c>
      <c r="H20" s="141">
        <f t="shared" si="0"/>
        <v>9.6949326923076917</v>
      </c>
      <c r="I20" s="141">
        <f t="shared" si="0"/>
        <v>9.210186057692308</v>
      </c>
      <c r="J20" s="141">
        <f t="shared" si="0"/>
        <v>8.7496767548076928</v>
      </c>
      <c r="K20" s="141">
        <f t="shared" si="0"/>
        <v>8.3121929170673088</v>
      </c>
      <c r="L20" s="141">
        <f t="shared" si="0"/>
        <v>8.3121929170673088</v>
      </c>
      <c r="M20" s="141">
        <f t="shared" si="0"/>
        <v>8.3537538816526453</v>
      </c>
      <c r="N20" s="141">
        <f t="shared" si="0"/>
        <v>8.395522651060908</v>
      </c>
      <c r="O20" s="141">
        <f t="shared" si="0"/>
        <v>8.4375002643162134</v>
      </c>
      <c r="P20" s="141">
        <f t="shared" si="0"/>
        <v>8.4796877656377951</v>
      </c>
      <c r="Q20" s="141">
        <f t="shared" si="0"/>
        <v>8.5220862044659835</v>
      </c>
      <c r="R20" s="141">
        <f t="shared" si="0"/>
        <v>8.5646966354883141</v>
      </c>
      <c r="S20" s="141">
        <f t="shared" si="0"/>
        <v>8.6075201186657555</v>
      </c>
      <c r="T20" s="141">
        <f t="shared" si="0"/>
        <v>8.6505577192590835</v>
      </c>
      <c r="U20" s="141">
        <f t="shared" si="0"/>
        <v>8.6938105078553782</v>
      </c>
      <c r="V20" s="141">
        <f t="shared" ref="V20:AN20" si="3">U20+U20*V$3</f>
        <v>8.7372795603946543</v>
      </c>
      <c r="W20" s="141">
        <f t="shared" si="3"/>
        <v>8.780965958196628</v>
      </c>
      <c r="X20" s="141">
        <f t="shared" si="3"/>
        <v>8.8248707879876118</v>
      </c>
      <c r="Y20" s="141">
        <f t="shared" si="3"/>
        <v>8.8689951419275506</v>
      </c>
      <c r="Z20" s="141">
        <f t="shared" si="3"/>
        <v>8.9133401176371887</v>
      </c>
      <c r="AA20" s="141">
        <f t="shared" si="3"/>
        <v>8.9579068182253749</v>
      </c>
      <c r="AB20" s="141">
        <f t="shared" si="3"/>
        <v>9.0026963523165016</v>
      </c>
      <c r="AC20" s="141">
        <f t="shared" si="3"/>
        <v>9.0477098340780842</v>
      </c>
      <c r="AD20" s="141">
        <f t="shared" si="3"/>
        <v>9.0929483832484745</v>
      </c>
      <c r="AE20" s="141">
        <f t="shared" si="3"/>
        <v>9.1384131251647176</v>
      </c>
      <c r="AF20" s="141">
        <f t="shared" si="3"/>
        <v>9.1841051907905413</v>
      </c>
      <c r="AG20" s="141">
        <f t="shared" si="3"/>
        <v>9.2300257167444943</v>
      </c>
      <c r="AH20" s="141">
        <f t="shared" si="3"/>
        <v>9.2761758453282166</v>
      </c>
      <c r="AI20" s="141">
        <f t="shared" si="3"/>
        <v>9.3225567245548575</v>
      </c>
      <c r="AJ20" s="141">
        <f t="shared" si="3"/>
        <v>9.3691695081776309</v>
      </c>
      <c r="AK20" s="141">
        <f t="shared" si="3"/>
        <v>9.4160153557185193</v>
      </c>
      <c r="AL20" s="141">
        <f t="shared" si="3"/>
        <v>9.463095432497111</v>
      </c>
      <c r="AM20" s="141">
        <f t="shared" si="3"/>
        <v>9.5104109096595959</v>
      </c>
      <c r="AN20" s="141">
        <f t="shared" si="3"/>
        <v>9.5579629642078938</v>
      </c>
    </row>
    <row r="21" spans="2:40" ht="13.15" x14ac:dyDescent="0.4">
      <c r="B21" s="138" t="s">
        <v>25</v>
      </c>
      <c r="C21" s="139">
        <v>65</v>
      </c>
      <c r="D21" s="139">
        <v>581</v>
      </c>
      <c r="E21" s="140">
        <v>8.9384615384615387</v>
      </c>
      <c r="F21" s="141">
        <f t="shared" si="0"/>
        <v>8.491538461538461</v>
      </c>
      <c r="G21" s="141">
        <f t="shared" si="0"/>
        <v>8.0669615384615376</v>
      </c>
      <c r="H21" s="141">
        <f t="shared" si="0"/>
        <v>7.6636134615384606</v>
      </c>
      <c r="I21" s="141">
        <f t="shared" si="0"/>
        <v>7.2804327884615372</v>
      </c>
      <c r="J21" s="141">
        <f t="shared" si="0"/>
        <v>6.9164111490384599</v>
      </c>
      <c r="K21" s="141">
        <f t="shared" si="0"/>
        <v>6.5705905915865372</v>
      </c>
      <c r="L21" s="141">
        <f t="shared" si="0"/>
        <v>6.5705905915865372</v>
      </c>
      <c r="M21" s="141">
        <f t="shared" si="0"/>
        <v>6.6034435445444704</v>
      </c>
      <c r="N21" s="141">
        <f t="shared" si="0"/>
        <v>6.6364607622671929</v>
      </c>
      <c r="O21" s="141">
        <f t="shared" si="0"/>
        <v>6.6696430660785291</v>
      </c>
      <c r="P21" s="141">
        <f t="shared" si="0"/>
        <v>6.7029912814089219</v>
      </c>
      <c r="Q21" s="141">
        <f t="shared" si="0"/>
        <v>6.7365062378159664</v>
      </c>
      <c r="R21" s="141">
        <f t="shared" si="0"/>
        <v>6.7701887690050464</v>
      </c>
      <c r="S21" s="141">
        <f t="shared" si="0"/>
        <v>6.8040397128500718</v>
      </c>
      <c r="T21" s="141">
        <f t="shared" si="0"/>
        <v>6.8380599114143221</v>
      </c>
      <c r="U21" s="141">
        <f t="shared" ref="U21:AN21" si="4">T21+T21*U$3</f>
        <v>6.8722502109713934</v>
      </c>
      <c r="V21" s="141">
        <f t="shared" si="4"/>
        <v>6.90661146202625</v>
      </c>
      <c r="W21" s="141">
        <f t="shared" si="4"/>
        <v>6.9411445193363814</v>
      </c>
      <c r="X21" s="141">
        <f t="shared" si="4"/>
        <v>6.9758502419330632</v>
      </c>
      <c r="Y21" s="141">
        <f t="shared" si="4"/>
        <v>7.0107294931427289</v>
      </c>
      <c r="Z21" s="141">
        <f t="shared" si="4"/>
        <v>7.0457831406084424</v>
      </c>
      <c r="AA21" s="141">
        <f t="shared" si="4"/>
        <v>7.0810120563114847</v>
      </c>
      <c r="AB21" s="141">
        <f t="shared" si="4"/>
        <v>7.1164171165930421</v>
      </c>
      <c r="AC21" s="141">
        <f t="shared" si="4"/>
        <v>7.1519992021760075</v>
      </c>
      <c r="AD21" s="141">
        <f t="shared" si="4"/>
        <v>7.1877591981868871</v>
      </c>
      <c r="AE21" s="141">
        <f t="shared" si="4"/>
        <v>7.2236979941778214</v>
      </c>
      <c r="AF21" s="141">
        <f t="shared" si="4"/>
        <v>7.2598164841487103</v>
      </c>
      <c r="AG21" s="141">
        <f t="shared" si="4"/>
        <v>7.2961155665694539</v>
      </c>
      <c r="AH21" s="141">
        <f t="shared" si="4"/>
        <v>7.3325961444023013</v>
      </c>
      <c r="AI21" s="141">
        <f t="shared" si="4"/>
        <v>7.3692591251243131</v>
      </c>
      <c r="AJ21" s="141">
        <f t="shared" si="4"/>
        <v>7.4061054207499346</v>
      </c>
      <c r="AK21" s="141">
        <f t="shared" si="4"/>
        <v>7.4431359478536843</v>
      </c>
      <c r="AL21" s="141">
        <f t="shared" si="4"/>
        <v>7.4803516275929525</v>
      </c>
      <c r="AM21" s="141">
        <f t="shared" si="4"/>
        <v>7.5177533857309173</v>
      </c>
      <c r="AN21" s="141">
        <f t="shared" si="4"/>
        <v>7.5553421526595717</v>
      </c>
    </row>
    <row r="22" spans="2:40" x14ac:dyDescent="0.2">
      <c r="B22" s="138" t="s">
        <v>28</v>
      </c>
      <c r="C22" s="139">
        <v>1400</v>
      </c>
      <c r="D22" s="139">
        <v>51963</v>
      </c>
      <c r="E22" s="140">
        <v>37.116428571428571</v>
      </c>
      <c r="F22" s="141">
        <f t="shared" ref="F22:AN29" si="5">E22+E22*F$3</f>
        <v>35.26060714285714</v>
      </c>
      <c r="G22" s="141">
        <f t="shared" si="5"/>
        <v>33.49757678571428</v>
      </c>
      <c r="H22" s="141">
        <f t="shared" si="5"/>
        <v>31.822697946428566</v>
      </c>
      <c r="I22" s="141">
        <f t="shared" si="5"/>
        <v>30.231563049107137</v>
      </c>
      <c r="J22" s="141">
        <f t="shared" si="5"/>
        <v>28.719984896651781</v>
      </c>
      <c r="K22" s="141">
        <f t="shared" si="5"/>
        <v>27.28398565181919</v>
      </c>
      <c r="L22" s="141">
        <f t="shared" si="5"/>
        <v>27.28398565181919</v>
      </c>
      <c r="M22" s="141">
        <f t="shared" si="5"/>
        <v>27.420405580078285</v>
      </c>
      <c r="N22" s="141">
        <f t="shared" si="5"/>
        <v>27.557507607978675</v>
      </c>
      <c r="O22" s="141">
        <f t="shared" si="5"/>
        <v>27.695295146018569</v>
      </c>
      <c r="P22" s="141">
        <f t="shared" si="5"/>
        <v>27.833771621748664</v>
      </c>
      <c r="Q22" s="141">
        <f t="shared" si="5"/>
        <v>27.972940479857407</v>
      </c>
      <c r="R22" s="141">
        <f t="shared" si="5"/>
        <v>28.112805182256693</v>
      </c>
      <c r="S22" s="141">
        <f t="shared" si="5"/>
        <v>28.253369208167978</v>
      </c>
      <c r="T22" s="141">
        <f t="shared" si="5"/>
        <v>28.394636054208817</v>
      </c>
      <c r="U22" s="141">
        <f t="shared" si="5"/>
        <v>28.536609234479862</v>
      </c>
      <c r="V22" s="141">
        <f t="shared" si="5"/>
        <v>28.679292280652263</v>
      </c>
      <c r="W22" s="141">
        <f t="shared" si="5"/>
        <v>28.822688742055522</v>
      </c>
      <c r="X22" s="141">
        <f t="shared" si="5"/>
        <v>28.9668021857658</v>
      </c>
      <c r="Y22" s="141">
        <f t="shared" si="5"/>
        <v>29.111636196694629</v>
      </c>
      <c r="Z22" s="141">
        <f t="shared" si="5"/>
        <v>29.257194377678104</v>
      </c>
      <c r="AA22" s="141">
        <f t="shared" si="5"/>
        <v>29.403480349566493</v>
      </c>
      <c r="AB22" s="141">
        <f t="shared" si="5"/>
        <v>29.550497751314325</v>
      </c>
      <c r="AC22" s="141">
        <f t="shared" si="5"/>
        <v>29.698250240070895</v>
      </c>
      <c r="AD22" s="141">
        <f t="shared" si="5"/>
        <v>29.846741491271249</v>
      </c>
      <c r="AE22" s="141">
        <f t="shared" si="5"/>
        <v>29.995975198727606</v>
      </c>
      <c r="AF22" s="141">
        <f t="shared" si="5"/>
        <v>30.145955074721243</v>
      </c>
      <c r="AG22" s="141">
        <f t="shared" si="5"/>
        <v>30.296684850094849</v>
      </c>
      <c r="AH22" s="141">
        <f t="shared" si="5"/>
        <v>30.448168274345324</v>
      </c>
      <c r="AI22" s="141">
        <f t="shared" si="5"/>
        <v>30.600409115717049</v>
      </c>
      <c r="AJ22" s="141">
        <f t="shared" si="5"/>
        <v>30.753411161295634</v>
      </c>
      <c r="AK22" s="141">
        <f t="shared" si="5"/>
        <v>30.907178217102114</v>
      </c>
      <c r="AL22" s="141">
        <f t="shared" si="5"/>
        <v>31.061714108187626</v>
      </c>
      <c r="AM22" s="141">
        <f t="shared" si="5"/>
        <v>31.217022678728565</v>
      </c>
      <c r="AN22" s="141">
        <f t="shared" si="5"/>
        <v>31.373107792122209</v>
      </c>
    </row>
    <row r="23" spans="2:40" x14ac:dyDescent="0.2">
      <c r="B23" s="138" t="s">
        <v>29</v>
      </c>
      <c r="C23" s="139">
        <v>58</v>
      </c>
      <c r="D23" s="139">
        <v>478</v>
      </c>
      <c r="E23" s="140">
        <v>8.2413793103448274</v>
      </c>
      <c r="F23" s="141">
        <f t="shared" si="5"/>
        <v>7.8293103448275865</v>
      </c>
      <c r="G23" s="141">
        <f t="shared" si="5"/>
        <v>7.4378448275862068</v>
      </c>
      <c r="H23" s="141">
        <f t="shared" si="5"/>
        <v>7.0659525862068966</v>
      </c>
      <c r="I23" s="141">
        <f t="shared" si="5"/>
        <v>6.7126549568965519</v>
      </c>
      <c r="J23" s="141">
        <f t="shared" si="5"/>
        <v>6.3770222090517246</v>
      </c>
      <c r="K23" s="141">
        <f t="shared" si="5"/>
        <v>6.0581710985991384</v>
      </c>
      <c r="L23" s="141">
        <f t="shared" si="5"/>
        <v>6.0581710985991384</v>
      </c>
      <c r="M23" s="141">
        <f t="shared" si="5"/>
        <v>6.0884619540921339</v>
      </c>
      <c r="N23" s="141">
        <f t="shared" si="5"/>
        <v>6.1189042638625946</v>
      </c>
      <c r="O23" s="141">
        <f t="shared" si="5"/>
        <v>6.1494987851819074</v>
      </c>
      <c r="P23" s="141">
        <f t="shared" si="5"/>
        <v>6.1802462791078172</v>
      </c>
      <c r="Q23" s="141">
        <f t="shared" si="5"/>
        <v>6.2111475105033565</v>
      </c>
      <c r="R23" s="141">
        <f t="shared" si="5"/>
        <v>6.2422032480558736</v>
      </c>
      <c r="S23" s="141">
        <f t="shared" si="5"/>
        <v>6.2734142642961528</v>
      </c>
      <c r="T23" s="141">
        <f t="shared" si="5"/>
        <v>6.3047813356176334</v>
      </c>
      <c r="U23" s="141">
        <f t="shared" si="5"/>
        <v>6.3363052422957216</v>
      </c>
      <c r="V23" s="141">
        <f t="shared" si="5"/>
        <v>6.3679867685072002</v>
      </c>
      <c r="W23" s="141">
        <f t="shared" si="5"/>
        <v>6.3998267023497366</v>
      </c>
      <c r="X23" s="141">
        <f t="shared" si="5"/>
        <v>6.4318258358614857</v>
      </c>
      <c r="Y23" s="141">
        <f t="shared" si="5"/>
        <v>6.463984965040793</v>
      </c>
      <c r="Z23" s="141">
        <f t="shared" si="5"/>
        <v>6.4963048898659972</v>
      </c>
      <c r="AA23" s="141">
        <f t="shared" si="5"/>
        <v>6.5287864143153271</v>
      </c>
      <c r="AB23" s="141">
        <f t="shared" si="5"/>
        <v>6.5614303463869037</v>
      </c>
      <c r="AC23" s="141">
        <f t="shared" si="5"/>
        <v>6.5942374981188383</v>
      </c>
      <c r="AD23" s="141">
        <f t="shared" si="5"/>
        <v>6.6272086856094328</v>
      </c>
      <c r="AE23" s="141">
        <f t="shared" si="5"/>
        <v>6.6603447290374795</v>
      </c>
      <c r="AF23" s="141">
        <f t="shared" si="5"/>
        <v>6.6936464526826667</v>
      </c>
      <c r="AG23" s="141">
        <f t="shared" si="5"/>
        <v>6.7271146849460797</v>
      </c>
      <c r="AH23" s="141">
        <f t="shared" si="5"/>
        <v>6.7607502583708099</v>
      </c>
      <c r="AI23" s="141">
        <f t="shared" si="5"/>
        <v>6.7945540096626642</v>
      </c>
      <c r="AJ23" s="141">
        <f t="shared" si="5"/>
        <v>6.8285267797109777</v>
      </c>
      <c r="AK23" s="141">
        <f t="shared" si="5"/>
        <v>6.8626694136095328</v>
      </c>
      <c r="AL23" s="141">
        <f t="shared" si="5"/>
        <v>6.89698276067758</v>
      </c>
      <c r="AM23" s="141">
        <f t="shared" si="5"/>
        <v>6.9314676744809676</v>
      </c>
      <c r="AN23" s="141">
        <f t="shared" si="5"/>
        <v>6.9661250128533725</v>
      </c>
    </row>
    <row r="24" spans="2:40" x14ac:dyDescent="0.2">
      <c r="B24" s="138" t="s">
        <v>260</v>
      </c>
      <c r="C24" s="139">
        <v>4</v>
      </c>
      <c r="D24" s="139">
        <v>33</v>
      </c>
      <c r="E24" s="140">
        <v>8.25</v>
      </c>
      <c r="F24" s="141">
        <f t="shared" si="5"/>
        <v>7.8375000000000004</v>
      </c>
      <c r="G24" s="141">
        <f t="shared" si="5"/>
        <v>7.4456250000000006</v>
      </c>
      <c r="H24" s="141">
        <f t="shared" si="5"/>
        <v>7.0733437500000003</v>
      </c>
      <c r="I24" s="141">
        <f t="shared" si="5"/>
        <v>6.7196765625000001</v>
      </c>
      <c r="J24" s="141">
        <f t="shared" si="5"/>
        <v>6.3836927343749998</v>
      </c>
      <c r="K24" s="141">
        <f t="shared" si="5"/>
        <v>6.0645080976562502</v>
      </c>
      <c r="L24" s="141">
        <f t="shared" si="5"/>
        <v>6.0645080976562502</v>
      </c>
      <c r="M24" s="141">
        <f t="shared" si="5"/>
        <v>6.0948306381445319</v>
      </c>
      <c r="N24" s="141">
        <f t="shared" si="5"/>
        <v>6.1253047913352541</v>
      </c>
      <c r="O24" s="141">
        <f t="shared" si="5"/>
        <v>6.1559313152919302</v>
      </c>
      <c r="P24" s="141">
        <f t="shared" si="5"/>
        <v>6.1867109718683899</v>
      </c>
      <c r="Q24" s="141">
        <f t="shared" si="5"/>
        <v>6.2176445267277316</v>
      </c>
      <c r="R24" s="141">
        <f t="shared" si="5"/>
        <v>6.2487327493613707</v>
      </c>
      <c r="S24" s="141">
        <f t="shared" si="5"/>
        <v>6.2799764131081774</v>
      </c>
      <c r="T24" s="141">
        <f t="shared" si="5"/>
        <v>6.3113762951737185</v>
      </c>
      <c r="U24" s="141">
        <f t="shared" si="5"/>
        <v>6.3429331766495869</v>
      </c>
      <c r="V24" s="141">
        <f t="shared" si="5"/>
        <v>6.374647842532835</v>
      </c>
      <c r="W24" s="141">
        <f t="shared" si="5"/>
        <v>6.4065210817454989</v>
      </c>
      <c r="X24" s="141">
        <f t="shared" si="5"/>
        <v>6.4385536871542266</v>
      </c>
      <c r="Y24" s="141">
        <f t="shared" si="5"/>
        <v>6.4707464555899978</v>
      </c>
      <c r="Z24" s="141">
        <f t="shared" si="5"/>
        <v>6.5031001878679477</v>
      </c>
      <c r="AA24" s="141">
        <f t="shared" si="5"/>
        <v>6.5356156888072876</v>
      </c>
      <c r="AB24" s="141">
        <f t="shared" si="5"/>
        <v>6.5682937672513244</v>
      </c>
      <c r="AC24" s="141">
        <f t="shared" si="5"/>
        <v>6.6011352360875808</v>
      </c>
      <c r="AD24" s="141">
        <f t="shared" si="5"/>
        <v>6.6341409122680188</v>
      </c>
      <c r="AE24" s="141">
        <f t="shared" si="5"/>
        <v>6.6673116168293589</v>
      </c>
      <c r="AF24" s="141">
        <f t="shared" si="5"/>
        <v>6.7006481749135061</v>
      </c>
      <c r="AG24" s="141">
        <f t="shared" si="5"/>
        <v>6.734151415788074</v>
      </c>
      <c r="AH24" s="141">
        <f t="shared" si="5"/>
        <v>6.7678221728670147</v>
      </c>
      <c r="AI24" s="141">
        <f t="shared" si="5"/>
        <v>6.8016612837313497</v>
      </c>
      <c r="AJ24" s="141">
        <f t="shared" si="5"/>
        <v>6.8356695901500064</v>
      </c>
      <c r="AK24" s="141">
        <f t="shared" si="5"/>
        <v>6.8698479381007562</v>
      </c>
      <c r="AL24" s="141">
        <f t="shared" si="5"/>
        <v>6.9041971777912599</v>
      </c>
      <c r="AM24" s="141">
        <f t="shared" si="5"/>
        <v>6.9387181636802158</v>
      </c>
      <c r="AN24" s="141">
        <f t="shared" si="5"/>
        <v>6.9734117544986169</v>
      </c>
    </row>
    <row r="25" spans="2:40" x14ac:dyDescent="0.2">
      <c r="B25" s="138" t="s">
        <v>30</v>
      </c>
      <c r="C25" s="139">
        <v>4379950</v>
      </c>
      <c r="D25" s="139">
        <v>5874836</v>
      </c>
      <c r="E25" s="140">
        <v>1.3413020696583295</v>
      </c>
      <c r="F25" s="141">
        <f t="shared" si="5"/>
        <v>1.2742369661754132</v>
      </c>
      <c r="G25" s="141">
        <f t="shared" si="5"/>
        <v>1.2105251178666425</v>
      </c>
      <c r="H25" s="141">
        <f t="shared" si="5"/>
        <v>1.1499988619733104</v>
      </c>
      <c r="I25" s="141">
        <f t="shared" si="5"/>
        <v>1.0924989188746448</v>
      </c>
      <c r="J25" s="141">
        <f t="shared" si="5"/>
        <v>1.0378739729309125</v>
      </c>
      <c r="K25" s="141">
        <f t="shared" si="5"/>
        <v>0.98598027428436696</v>
      </c>
      <c r="L25" s="141">
        <f t="shared" si="5"/>
        <v>0.98598027428436696</v>
      </c>
      <c r="M25" s="141">
        <f t="shared" si="5"/>
        <v>0.99091017565578876</v>
      </c>
      <c r="N25" s="141">
        <f t="shared" si="5"/>
        <v>0.99586472653406766</v>
      </c>
      <c r="O25" s="141">
        <f t="shared" si="5"/>
        <v>1.0008440501667379</v>
      </c>
      <c r="P25" s="141">
        <f t="shared" si="5"/>
        <v>1.0058482704175715</v>
      </c>
      <c r="Q25" s="141">
        <f t="shared" si="5"/>
        <v>1.0108775117696593</v>
      </c>
      <c r="R25" s="141">
        <f t="shared" si="5"/>
        <v>1.0159318993285076</v>
      </c>
      <c r="S25" s="141">
        <f t="shared" si="5"/>
        <v>1.02101155882515</v>
      </c>
      <c r="T25" s="141">
        <f t="shared" si="5"/>
        <v>1.0261166166192759</v>
      </c>
      <c r="U25" s="141">
        <f t="shared" si="5"/>
        <v>1.0312471997023722</v>
      </c>
      <c r="V25" s="141">
        <f t="shared" si="5"/>
        <v>1.036403435700884</v>
      </c>
      <c r="W25" s="141">
        <f t="shared" si="5"/>
        <v>1.0415854528793884</v>
      </c>
      <c r="X25" s="141">
        <f t="shared" si="5"/>
        <v>1.0467933801437854</v>
      </c>
      <c r="Y25" s="141">
        <f t="shared" si="5"/>
        <v>1.0520273470445043</v>
      </c>
      <c r="Z25" s="141">
        <f t="shared" si="5"/>
        <v>1.0572874837797268</v>
      </c>
      <c r="AA25" s="141">
        <f t="shared" si="5"/>
        <v>1.0625739211986254</v>
      </c>
      <c r="AB25" s="141">
        <f t="shared" si="5"/>
        <v>1.0678867908046186</v>
      </c>
      <c r="AC25" s="141">
        <f t="shared" si="5"/>
        <v>1.0732262247586417</v>
      </c>
      <c r="AD25" s="141">
        <f t="shared" si="5"/>
        <v>1.0785923558824349</v>
      </c>
      <c r="AE25" s="141">
        <f t="shared" si="5"/>
        <v>1.083985317661847</v>
      </c>
      <c r="AF25" s="141">
        <f t="shared" si="5"/>
        <v>1.0894052442501563</v>
      </c>
      <c r="AG25" s="141">
        <f t="shared" si="5"/>
        <v>1.094852270471407</v>
      </c>
      <c r="AH25" s="141">
        <f t="shared" si="5"/>
        <v>1.1003265318237641</v>
      </c>
      <c r="AI25" s="141">
        <f t="shared" si="5"/>
        <v>1.1058281644828829</v>
      </c>
      <c r="AJ25" s="141">
        <f t="shared" si="5"/>
        <v>1.1113573053052974</v>
      </c>
      <c r="AK25" s="141">
        <f t="shared" si="5"/>
        <v>1.1169140918318239</v>
      </c>
      <c r="AL25" s="141">
        <f t="shared" si="5"/>
        <v>1.1224986622909829</v>
      </c>
      <c r="AM25" s="141">
        <f t="shared" si="5"/>
        <v>1.1281111556024379</v>
      </c>
      <c r="AN25" s="141">
        <f t="shared" si="5"/>
        <v>1.1337517113804501</v>
      </c>
    </row>
    <row r="26" spans="2:40" x14ac:dyDescent="0.2">
      <c r="B26" s="138" t="s">
        <v>31</v>
      </c>
      <c r="C26" s="139">
        <v>1893</v>
      </c>
      <c r="D26" s="139">
        <v>8250</v>
      </c>
      <c r="E26" s="140">
        <v>4.3581616481774956</v>
      </c>
      <c r="F26" s="141">
        <f t="shared" si="5"/>
        <v>4.1402535657686208</v>
      </c>
      <c r="G26" s="141">
        <f t="shared" si="5"/>
        <v>3.9332408874801899</v>
      </c>
      <c r="H26" s="141">
        <f t="shared" si="5"/>
        <v>3.7365788431061802</v>
      </c>
      <c r="I26" s="141">
        <f t="shared" si="5"/>
        <v>3.5497499009508711</v>
      </c>
      <c r="J26" s="141">
        <f t="shared" si="5"/>
        <v>3.3722624059033275</v>
      </c>
      <c r="K26" s="141">
        <f t="shared" si="5"/>
        <v>3.2036492856081611</v>
      </c>
      <c r="L26" s="141">
        <f t="shared" si="5"/>
        <v>3.2036492856081611</v>
      </c>
      <c r="M26" s="141">
        <f t="shared" si="5"/>
        <v>3.219667532036202</v>
      </c>
      <c r="N26" s="141">
        <f t="shared" si="5"/>
        <v>3.2357658696963831</v>
      </c>
      <c r="O26" s="141">
        <f t="shared" si="5"/>
        <v>3.2519446990448651</v>
      </c>
      <c r="P26" s="141">
        <f t="shared" si="5"/>
        <v>3.2682044225400895</v>
      </c>
      <c r="Q26" s="141">
        <f t="shared" si="5"/>
        <v>3.2845454446527897</v>
      </c>
      <c r="R26" s="141">
        <f t="shared" si="5"/>
        <v>3.3009681718760535</v>
      </c>
      <c r="S26" s="141">
        <f t="shared" si="5"/>
        <v>3.3174730127354337</v>
      </c>
      <c r="T26" s="141">
        <f t="shared" si="5"/>
        <v>3.3340603777991107</v>
      </c>
      <c r="U26" s="141">
        <f t="shared" si="5"/>
        <v>3.3507306796881062</v>
      </c>
      <c r="V26" s="141">
        <f t="shared" si="5"/>
        <v>3.3674843330865469</v>
      </c>
      <c r="W26" s="141">
        <f t="shared" si="5"/>
        <v>3.3843217547519795</v>
      </c>
      <c r="X26" s="141">
        <f t="shared" si="5"/>
        <v>3.4012433635257393</v>
      </c>
      <c r="Y26" s="141">
        <f t="shared" si="5"/>
        <v>3.4182495803433679</v>
      </c>
      <c r="Z26" s="141">
        <f t="shared" si="5"/>
        <v>3.4353408282450846</v>
      </c>
      <c r="AA26" s="141">
        <f t="shared" si="5"/>
        <v>3.45251753238631</v>
      </c>
      <c r="AB26" s="141">
        <f t="shared" si="5"/>
        <v>3.4697801200482417</v>
      </c>
      <c r="AC26" s="141">
        <f t="shared" si="5"/>
        <v>3.4871290206484828</v>
      </c>
      <c r="AD26" s="141">
        <f t="shared" si="5"/>
        <v>3.5045646657517251</v>
      </c>
      <c r="AE26" s="141">
        <f t="shared" si="5"/>
        <v>3.5220874890804836</v>
      </c>
      <c r="AF26" s="141">
        <f t="shared" si="5"/>
        <v>3.5396979265258861</v>
      </c>
      <c r="AG26" s="141">
        <f t="shared" si="5"/>
        <v>3.5573964161585154</v>
      </c>
      <c r="AH26" s="141">
        <f t="shared" si="5"/>
        <v>3.5751833982393082</v>
      </c>
      <c r="AI26" s="141">
        <f t="shared" si="5"/>
        <v>3.5930593152305046</v>
      </c>
      <c r="AJ26" s="141">
        <f t="shared" si="5"/>
        <v>3.6110246118066569</v>
      </c>
      <c r="AK26" s="141">
        <f t="shared" si="5"/>
        <v>3.62907973486569</v>
      </c>
      <c r="AL26" s="141">
        <f t="shared" si="5"/>
        <v>3.6472251335400183</v>
      </c>
      <c r="AM26" s="141">
        <f t="shared" si="5"/>
        <v>3.6654612592077185</v>
      </c>
      <c r="AN26" s="141">
        <f t="shared" si="5"/>
        <v>3.683788565503757</v>
      </c>
    </row>
    <row r="27" spans="2:40" x14ac:dyDescent="0.2">
      <c r="B27" s="138" t="s">
        <v>32</v>
      </c>
      <c r="C27" s="139">
        <v>84836</v>
      </c>
      <c r="D27" s="139">
        <v>986286</v>
      </c>
      <c r="E27" s="140">
        <v>11.625795652788911</v>
      </c>
      <c r="F27" s="141">
        <f t="shared" si="5"/>
        <v>11.044505870149466</v>
      </c>
      <c r="G27" s="141">
        <f t="shared" si="5"/>
        <v>10.492280576641994</v>
      </c>
      <c r="H27" s="141">
        <f t="shared" si="5"/>
        <v>9.9676665478098947</v>
      </c>
      <c r="I27" s="141">
        <f t="shared" si="5"/>
        <v>9.4692832204193991</v>
      </c>
      <c r="J27" s="141">
        <f t="shared" si="5"/>
        <v>8.9958190593984284</v>
      </c>
      <c r="K27" s="141">
        <f t="shared" si="5"/>
        <v>8.5460281064285066</v>
      </c>
      <c r="L27" s="141">
        <f t="shared" si="5"/>
        <v>8.5460281064285066</v>
      </c>
      <c r="M27" s="141">
        <f t="shared" si="5"/>
        <v>8.5887582469606496</v>
      </c>
      <c r="N27" s="141">
        <f t="shared" si="5"/>
        <v>8.6317020381954528</v>
      </c>
      <c r="O27" s="141">
        <f t="shared" si="5"/>
        <v>8.6748605483864303</v>
      </c>
      <c r="P27" s="141">
        <f t="shared" si="5"/>
        <v>8.7182348511283632</v>
      </c>
      <c r="Q27" s="141">
        <f t="shared" si="5"/>
        <v>8.7618260253840052</v>
      </c>
      <c r="R27" s="141">
        <f t="shared" si="5"/>
        <v>8.8056351555109256</v>
      </c>
      <c r="S27" s="141">
        <f t="shared" si="5"/>
        <v>8.8496633312884807</v>
      </c>
      <c r="T27" s="141">
        <f t="shared" si="5"/>
        <v>8.8939116479449236</v>
      </c>
      <c r="U27" s="141">
        <f t="shared" si="5"/>
        <v>8.9383812061846477</v>
      </c>
      <c r="V27" s="141">
        <f t="shared" si="5"/>
        <v>8.9830731122155711</v>
      </c>
      <c r="W27" s="141">
        <f t="shared" si="5"/>
        <v>9.027988477776649</v>
      </c>
      <c r="X27" s="141">
        <f t="shared" si="5"/>
        <v>9.0731284201655331</v>
      </c>
      <c r="Y27" s="141">
        <f t="shared" si="5"/>
        <v>9.1184940622663611</v>
      </c>
      <c r="Z27" s="141">
        <f t="shared" si="5"/>
        <v>9.1640865325776932</v>
      </c>
      <c r="AA27" s="141">
        <f t="shared" si="5"/>
        <v>9.2099069652405809</v>
      </c>
      <c r="AB27" s="141">
        <f t="shared" si="5"/>
        <v>9.2559565000667838</v>
      </c>
      <c r="AC27" s="141">
        <f t="shared" si="5"/>
        <v>9.302236282567117</v>
      </c>
      <c r="AD27" s="141">
        <f t="shared" si="5"/>
        <v>9.3487474639799526</v>
      </c>
      <c r="AE27" s="141">
        <f t="shared" si="5"/>
        <v>9.395491201299853</v>
      </c>
      <c r="AF27" s="141">
        <f t="shared" si="5"/>
        <v>9.4424686573063514</v>
      </c>
      <c r="AG27" s="141">
        <f t="shared" si="5"/>
        <v>9.4896810005928831</v>
      </c>
      <c r="AH27" s="141">
        <f t="shared" si="5"/>
        <v>9.5371294055958469</v>
      </c>
      <c r="AI27" s="141">
        <f t="shared" si="5"/>
        <v>9.584815052623826</v>
      </c>
      <c r="AJ27" s="141">
        <f t="shared" si="5"/>
        <v>9.6327391278869445</v>
      </c>
      <c r="AK27" s="141">
        <f t="shared" si="5"/>
        <v>9.6809028235263792</v>
      </c>
      <c r="AL27" s="141">
        <f t="shared" si="5"/>
        <v>9.7293073376440109</v>
      </c>
      <c r="AM27" s="141">
        <f t="shared" si="5"/>
        <v>9.7779538743322316</v>
      </c>
      <c r="AN27" s="141">
        <f t="shared" si="5"/>
        <v>9.8268436437038922</v>
      </c>
    </row>
    <row r="28" spans="2:40" x14ac:dyDescent="0.2">
      <c r="B28" s="138" t="s">
        <v>34</v>
      </c>
      <c r="C28" s="139">
        <v>908400</v>
      </c>
      <c r="D28" s="139">
        <v>2764593</v>
      </c>
      <c r="E28" s="140">
        <v>3.0433652575957728</v>
      </c>
      <c r="F28" s="141">
        <f t="shared" si="5"/>
        <v>2.8911969947159841</v>
      </c>
      <c r="G28" s="141">
        <f t="shared" si="5"/>
        <v>2.746637144980185</v>
      </c>
      <c r="H28" s="141">
        <f t="shared" si="5"/>
        <v>2.6093052877311758</v>
      </c>
      <c r="I28" s="141">
        <f t="shared" si="5"/>
        <v>2.4788400233446168</v>
      </c>
      <c r="J28" s="141">
        <f t="shared" si="5"/>
        <v>2.3548980221773861</v>
      </c>
      <c r="K28" s="141">
        <f t="shared" si="5"/>
        <v>2.2371531210685167</v>
      </c>
      <c r="L28" s="141">
        <f t="shared" si="5"/>
        <v>2.2371531210685167</v>
      </c>
      <c r="M28" s="141">
        <f t="shared" si="5"/>
        <v>2.2483388866738592</v>
      </c>
      <c r="N28" s="141">
        <f t="shared" si="5"/>
        <v>2.2595805811072283</v>
      </c>
      <c r="O28" s="141">
        <f t="shared" si="5"/>
        <v>2.2708784840127643</v>
      </c>
      <c r="P28" s="141">
        <f t="shared" si="5"/>
        <v>2.2822328764328281</v>
      </c>
      <c r="Q28" s="141">
        <f t="shared" si="5"/>
        <v>2.2936440408149923</v>
      </c>
      <c r="R28" s="141">
        <f t="shared" si="5"/>
        <v>2.3051122610190671</v>
      </c>
      <c r="S28" s="141">
        <f t="shared" si="5"/>
        <v>2.3166378223241626</v>
      </c>
      <c r="T28" s="141">
        <f t="shared" si="5"/>
        <v>2.3282210114357835</v>
      </c>
      <c r="U28" s="141">
        <f t="shared" si="5"/>
        <v>2.3398621164929625</v>
      </c>
      <c r="V28" s="141">
        <f t="shared" si="5"/>
        <v>2.3515614270754273</v>
      </c>
      <c r="W28" s="141">
        <f t="shared" si="5"/>
        <v>2.3633192342108043</v>
      </c>
      <c r="X28" s="141">
        <f t="shared" si="5"/>
        <v>2.3751358303818582</v>
      </c>
      <c r="Y28" s="141">
        <f t="shared" si="5"/>
        <v>2.3870115095337674</v>
      </c>
      <c r="Z28" s="141">
        <f t="shared" si="5"/>
        <v>2.3989465670814361</v>
      </c>
      <c r="AA28" s="141">
        <f t="shared" si="5"/>
        <v>2.4109412999168431</v>
      </c>
      <c r="AB28" s="141">
        <f t="shared" si="5"/>
        <v>2.4229960064164273</v>
      </c>
      <c r="AC28" s="141">
        <f t="shared" si="5"/>
        <v>2.4351109864485094</v>
      </c>
      <c r="AD28" s="141">
        <f t="shared" si="5"/>
        <v>2.4472865413807519</v>
      </c>
      <c r="AE28" s="141">
        <f t="shared" si="5"/>
        <v>2.4595229740876556</v>
      </c>
      <c r="AF28" s="141">
        <f t="shared" si="5"/>
        <v>2.471820588958094</v>
      </c>
      <c r="AG28" s="141">
        <f t="shared" si="5"/>
        <v>2.4841796919028845</v>
      </c>
      <c r="AH28" s="141">
        <f t="shared" si="5"/>
        <v>2.4966005903623989</v>
      </c>
      <c r="AI28" s="141">
        <f t="shared" si="5"/>
        <v>2.509083593314211</v>
      </c>
      <c r="AJ28" s="141">
        <f t="shared" si="5"/>
        <v>2.521629011280782</v>
      </c>
      <c r="AK28" s="141">
        <f t="shared" si="5"/>
        <v>2.5342371563371859</v>
      </c>
      <c r="AL28" s="141">
        <f t="shared" si="5"/>
        <v>2.5469083421188721</v>
      </c>
      <c r="AM28" s="141">
        <f t="shared" si="5"/>
        <v>2.5596428838294663</v>
      </c>
      <c r="AN28" s="141">
        <f t="shared" si="5"/>
        <v>2.5724410982486137</v>
      </c>
    </row>
    <row r="29" spans="2:40" x14ac:dyDescent="0.2">
      <c r="B29" s="138" t="s">
        <v>261</v>
      </c>
      <c r="C29" s="139">
        <v>28</v>
      </c>
      <c r="D29" s="139">
        <v>716</v>
      </c>
      <c r="E29" s="140">
        <v>25.571428571428573</v>
      </c>
      <c r="F29" s="141">
        <f t="shared" si="5"/>
        <v>24.292857142857144</v>
      </c>
      <c r="G29" s="141">
        <f t="shared" si="5"/>
        <v>23.078214285714289</v>
      </c>
      <c r="H29" s="141">
        <f t="shared" si="5"/>
        <v>21.924303571428574</v>
      </c>
      <c r="I29" s="141">
        <f t="shared" si="5"/>
        <v>20.828088392857147</v>
      </c>
      <c r="J29" s="141">
        <f t="shared" si="5"/>
        <v>19.786683973214288</v>
      </c>
      <c r="K29" s="141">
        <f t="shared" si="5"/>
        <v>18.797349774553574</v>
      </c>
      <c r="L29" s="141">
        <f t="shared" si="5"/>
        <v>18.797349774553574</v>
      </c>
      <c r="M29" s="141">
        <f t="shared" si="5"/>
        <v>18.891336523426343</v>
      </c>
      <c r="N29" s="141">
        <f t="shared" si="5"/>
        <v>18.985793206043475</v>
      </c>
      <c r="O29" s="141">
        <f t="shared" si="5"/>
        <v>19.080722172073692</v>
      </c>
      <c r="P29" s="141">
        <f t="shared" ref="P29:AN29" si="6">O29+O29*P$3</f>
        <v>19.176125782934061</v>
      </c>
      <c r="Q29" s="141">
        <f t="shared" si="6"/>
        <v>19.272006411848732</v>
      </c>
      <c r="R29" s="141">
        <f t="shared" si="6"/>
        <v>19.368366443907977</v>
      </c>
      <c r="S29" s="141">
        <f t="shared" si="6"/>
        <v>19.465208276127516</v>
      </c>
      <c r="T29" s="141">
        <f t="shared" si="6"/>
        <v>19.562534317508153</v>
      </c>
      <c r="U29" s="141">
        <f t="shared" si="6"/>
        <v>19.660346989095693</v>
      </c>
      <c r="V29" s="141">
        <f t="shared" si="6"/>
        <v>19.758648724041173</v>
      </c>
      <c r="W29" s="141">
        <f t="shared" si="6"/>
        <v>19.85744196766138</v>
      </c>
      <c r="X29" s="141">
        <f t="shared" si="6"/>
        <v>19.956729177499685</v>
      </c>
      <c r="Y29" s="141">
        <f t="shared" si="6"/>
        <v>20.056512823387184</v>
      </c>
      <c r="Z29" s="141">
        <f t="shared" si="6"/>
        <v>20.156795387504118</v>
      </c>
      <c r="AA29" s="141">
        <f t="shared" si="6"/>
        <v>20.257579364441639</v>
      </c>
      <c r="AB29" s="141">
        <f t="shared" si="6"/>
        <v>20.358867261263846</v>
      </c>
      <c r="AC29" s="141">
        <f t="shared" si="6"/>
        <v>20.460661597570166</v>
      </c>
      <c r="AD29" s="141">
        <f t="shared" si="6"/>
        <v>20.562964905558015</v>
      </c>
      <c r="AE29" s="141">
        <f t="shared" si="6"/>
        <v>20.665779730085806</v>
      </c>
      <c r="AF29" s="141">
        <f t="shared" si="6"/>
        <v>20.769108628736234</v>
      </c>
      <c r="AG29" s="141">
        <f t="shared" si="6"/>
        <v>20.872954171879915</v>
      </c>
      <c r="AH29" s="141">
        <f t="shared" si="6"/>
        <v>20.977318942739313</v>
      </c>
      <c r="AI29" s="141">
        <f t="shared" si="6"/>
        <v>21.08220553745301</v>
      </c>
      <c r="AJ29" s="141">
        <f t="shared" si="6"/>
        <v>21.187616565140274</v>
      </c>
      <c r="AK29" s="141">
        <f t="shared" si="6"/>
        <v>21.293554647965976</v>
      </c>
      <c r="AL29" s="141">
        <f t="shared" si="6"/>
        <v>21.400022421205808</v>
      </c>
      <c r="AM29" s="141">
        <f t="shared" si="6"/>
        <v>21.507022533311837</v>
      </c>
      <c r="AN29" s="141">
        <f t="shared" si="6"/>
        <v>21.614557645978397</v>
      </c>
    </row>
    <row r="30" spans="2:40" x14ac:dyDescent="0.2">
      <c r="B30" s="138" t="s">
        <v>38</v>
      </c>
      <c r="C30" s="139">
        <v>254552</v>
      </c>
      <c r="D30" s="139">
        <v>635813</v>
      </c>
      <c r="E30" s="140">
        <v>2.4977725572770986</v>
      </c>
      <c r="F30" s="141">
        <f t="shared" ref="F30:AN37" si="7">E30+E30*F$3</f>
        <v>2.3728839294132436</v>
      </c>
      <c r="G30" s="141">
        <f t="shared" si="7"/>
        <v>2.2542397329425814</v>
      </c>
      <c r="H30" s="141">
        <f t="shared" si="7"/>
        <v>2.1415277462954525</v>
      </c>
      <c r="I30" s="141">
        <f t="shared" si="7"/>
        <v>2.0344513589806801</v>
      </c>
      <c r="J30" s="141">
        <f t="shared" si="7"/>
        <v>1.932728791031646</v>
      </c>
      <c r="K30" s="141">
        <f t="shared" si="7"/>
        <v>1.8360923514800636</v>
      </c>
      <c r="L30" s="141">
        <f t="shared" si="7"/>
        <v>1.8360923514800636</v>
      </c>
      <c r="M30" s="141">
        <f t="shared" si="7"/>
        <v>1.8452728132374638</v>
      </c>
      <c r="N30" s="141">
        <f t="shared" si="7"/>
        <v>1.8544991773036512</v>
      </c>
      <c r="O30" s="141">
        <f t="shared" si="7"/>
        <v>1.8637716731901695</v>
      </c>
      <c r="P30" s="141">
        <f t="shared" si="7"/>
        <v>1.8730905315561204</v>
      </c>
      <c r="Q30" s="141">
        <f t="shared" si="7"/>
        <v>1.882455984213901</v>
      </c>
      <c r="R30" s="141">
        <f t="shared" si="7"/>
        <v>1.8918682641349704</v>
      </c>
      <c r="S30" s="141">
        <f t="shared" si="7"/>
        <v>1.9013276054556454</v>
      </c>
      <c r="T30" s="141">
        <f t="shared" si="7"/>
        <v>1.9108342434829235</v>
      </c>
      <c r="U30" s="141">
        <f t="shared" si="7"/>
        <v>1.9203884147003381</v>
      </c>
      <c r="V30" s="141">
        <f t="shared" si="7"/>
        <v>1.9299903567738397</v>
      </c>
      <c r="W30" s="141">
        <f t="shared" si="7"/>
        <v>1.939640308557709</v>
      </c>
      <c r="X30" s="141">
        <f t="shared" si="7"/>
        <v>1.9493385101004974</v>
      </c>
      <c r="Y30" s="141">
        <f t="shared" si="7"/>
        <v>1.9590852026509999</v>
      </c>
      <c r="Z30" s="141">
        <f t="shared" si="7"/>
        <v>1.9688806286642548</v>
      </c>
      <c r="AA30" s="141">
        <f t="shared" si="7"/>
        <v>1.9787250318075762</v>
      </c>
      <c r="AB30" s="141">
        <f t="shared" si="7"/>
        <v>1.988618656966614</v>
      </c>
      <c r="AC30" s="141">
        <f t="shared" si="7"/>
        <v>1.998561750251447</v>
      </c>
      <c r="AD30" s="141">
        <f t="shared" si="7"/>
        <v>2.0085545590027043</v>
      </c>
      <c r="AE30" s="141">
        <f t="shared" si="7"/>
        <v>2.0185973317977179</v>
      </c>
      <c r="AF30" s="141">
        <f t="shared" si="7"/>
        <v>2.0286903184567064</v>
      </c>
      <c r="AG30" s="141">
        <f t="shared" si="7"/>
        <v>2.0388337700489898</v>
      </c>
      <c r="AH30" s="141">
        <f t="shared" si="7"/>
        <v>2.049027938899235</v>
      </c>
      <c r="AI30" s="141">
        <f t="shared" si="7"/>
        <v>2.0592730785937312</v>
      </c>
      <c r="AJ30" s="141">
        <f t="shared" si="7"/>
        <v>2.0695694439866998</v>
      </c>
      <c r="AK30" s="141">
        <f t="shared" si="7"/>
        <v>2.0799172912066335</v>
      </c>
      <c r="AL30" s="141">
        <f t="shared" si="7"/>
        <v>2.0903168776626666</v>
      </c>
      <c r="AM30" s="141">
        <f t="shared" si="7"/>
        <v>2.1007684620509801</v>
      </c>
      <c r="AN30" s="141">
        <f t="shared" si="7"/>
        <v>2.1112723043612349</v>
      </c>
    </row>
    <row r="31" spans="2:40" x14ac:dyDescent="0.2">
      <c r="B31" s="138" t="s">
        <v>39</v>
      </c>
      <c r="C31" s="139">
        <v>24164</v>
      </c>
      <c r="D31" s="139">
        <v>1955540</v>
      </c>
      <c r="E31" s="140">
        <v>80.927826518788279</v>
      </c>
      <c r="F31" s="141">
        <f t="shared" si="7"/>
        <v>76.881435192848869</v>
      </c>
      <c r="G31" s="141">
        <f t="shared" si="7"/>
        <v>73.037363433206423</v>
      </c>
      <c r="H31" s="141">
        <f t="shared" si="7"/>
        <v>69.385495261546097</v>
      </c>
      <c r="I31" s="141">
        <f t="shared" si="7"/>
        <v>65.916220498468789</v>
      </c>
      <c r="J31" s="141">
        <f t="shared" si="7"/>
        <v>62.620409473545351</v>
      </c>
      <c r="K31" s="141">
        <f t="shared" si="7"/>
        <v>59.489388999868083</v>
      </c>
      <c r="L31" s="141">
        <f t="shared" si="7"/>
        <v>59.489388999868083</v>
      </c>
      <c r="M31" s="141">
        <f t="shared" si="7"/>
        <v>59.786835944867427</v>
      </c>
      <c r="N31" s="141">
        <f t="shared" si="7"/>
        <v>60.085770124591761</v>
      </c>
      <c r="O31" s="141">
        <f t="shared" si="7"/>
        <v>60.386198975214718</v>
      </c>
      <c r="P31" s="141">
        <f t="shared" si="7"/>
        <v>60.688129970090792</v>
      </c>
      <c r="Q31" s="141">
        <f t="shared" si="7"/>
        <v>60.991570619941243</v>
      </c>
      <c r="R31" s="141">
        <f t="shared" si="7"/>
        <v>61.296528473040951</v>
      </c>
      <c r="S31" s="141">
        <f t="shared" si="7"/>
        <v>61.603011115406154</v>
      </c>
      <c r="T31" s="141">
        <f t="shared" si="7"/>
        <v>61.911026170983185</v>
      </c>
      <c r="U31" s="141">
        <f t="shared" si="7"/>
        <v>62.220581301838102</v>
      </c>
      <c r="V31" s="141">
        <f t="shared" si="7"/>
        <v>62.531684208347293</v>
      </c>
      <c r="W31" s="141">
        <f t="shared" si="7"/>
        <v>62.844342629389033</v>
      </c>
      <c r="X31" s="141">
        <f t="shared" si="7"/>
        <v>63.158564342535975</v>
      </c>
      <c r="Y31" s="141">
        <f t="shared" si="7"/>
        <v>63.474357164248651</v>
      </c>
      <c r="Z31" s="141">
        <f t="shared" si="7"/>
        <v>63.791728950069896</v>
      </c>
      <c r="AA31" s="141">
        <f t="shared" si="7"/>
        <v>64.110687594820249</v>
      </c>
      <c r="AB31" s="141">
        <f t="shared" si="7"/>
        <v>64.431241032794347</v>
      </c>
      <c r="AC31" s="141">
        <f t="shared" si="7"/>
        <v>64.753397237958325</v>
      </c>
      <c r="AD31" s="141">
        <f t="shared" si="7"/>
        <v>65.07716422414812</v>
      </c>
      <c r="AE31" s="141">
        <f t="shared" si="7"/>
        <v>65.402550045268868</v>
      </c>
      <c r="AF31" s="141">
        <f t="shared" si="7"/>
        <v>65.729562795495212</v>
      </c>
      <c r="AG31" s="141">
        <f t="shared" si="7"/>
        <v>66.058210609472695</v>
      </c>
      <c r="AH31" s="141">
        <f t="shared" si="7"/>
        <v>66.388501662520056</v>
      </c>
      <c r="AI31" s="141">
        <f t="shared" si="7"/>
        <v>66.72044417083265</v>
      </c>
      <c r="AJ31" s="141">
        <f t="shared" si="7"/>
        <v>67.054046391686811</v>
      </c>
      <c r="AK31" s="141">
        <f t="shared" si="7"/>
        <v>67.389316623645243</v>
      </c>
      <c r="AL31" s="141">
        <f t="shared" si="7"/>
        <v>67.726263206763463</v>
      </c>
      <c r="AM31" s="141">
        <f t="shared" si="7"/>
        <v>68.064894522797275</v>
      </c>
      <c r="AN31" s="141">
        <f t="shared" si="7"/>
        <v>68.405218995411261</v>
      </c>
    </row>
    <row r="32" spans="2:40" x14ac:dyDescent="0.2">
      <c r="B32" s="138" t="s">
        <v>40</v>
      </c>
      <c r="C32" s="139">
        <v>33418</v>
      </c>
      <c r="D32" s="139">
        <v>3931145</v>
      </c>
      <c r="E32" s="140">
        <v>117.63555568855108</v>
      </c>
      <c r="F32" s="141">
        <f t="shared" si="7"/>
        <v>111.75377790412352</v>
      </c>
      <c r="G32" s="141">
        <f t="shared" si="7"/>
        <v>106.16608900891735</v>
      </c>
      <c r="H32" s="141">
        <f t="shared" si="7"/>
        <v>100.85778455847148</v>
      </c>
      <c r="I32" s="141">
        <f t="shared" si="7"/>
        <v>95.814895330547898</v>
      </c>
      <c r="J32" s="141">
        <f t="shared" si="7"/>
        <v>91.024150564020502</v>
      </c>
      <c r="K32" s="141">
        <f t="shared" si="7"/>
        <v>86.472943035819483</v>
      </c>
      <c r="L32" s="141">
        <f t="shared" si="7"/>
        <v>86.472943035819483</v>
      </c>
      <c r="M32" s="141">
        <f t="shared" si="7"/>
        <v>86.905307750998574</v>
      </c>
      <c r="N32" s="141">
        <f t="shared" si="7"/>
        <v>87.339834289753568</v>
      </c>
      <c r="O32" s="141">
        <f t="shared" si="7"/>
        <v>87.776533461202334</v>
      </c>
      <c r="P32" s="141">
        <f t="shared" si="7"/>
        <v>88.215416128508352</v>
      </c>
      <c r="Q32" s="141">
        <f t="shared" si="7"/>
        <v>88.656493209150895</v>
      </c>
      <c r="R32" s="141">
        <f t="shared" si="7"/>
        <v>89.099775675196653</v>
      </c>
      <c r="S32" s="141">
        <f t="shared" si="7"/>
        <v>89.545274553572639</v>
      </c>
      <c r="T32" s="141">
        <f t="shared" si="7"/>
        <v>89.9930009263405</v>
      </c>
      <c r="U32" s="141">
        <f t="shared" si="7"/>
        <v>90.442965930972207</v>
      </c>
      <c r="V32" s="141">
        <f t="shared" si="7"/>
        <v>90.895180760627071</v>
      </c>
      <c r="W32" s="141">
        <f t="shared" si="7"/>
        <v>91.349656664430199</v>
      </c>
      <c r="X32" s="141">
        <f t="shared" si="7"/>
        <v>91.806404947752355</v>
      </c>
      <c r="Y32" s="141">
        <f t="shared" si="7"/>
        <v>92.265436972491116</v>
      </c>
      <c r="Z32" s="141">
        <f t="shared" si="7"/>
        <v>92.726764157353571</v>
      </c>
      <c r="AA32" s="141">
        <f t="shared" si="7"/>
        <v>93.190397978140339</v>
      </c>
      <c r="AB32" s="141">
        <f t="shared" si="7"/>
        <v>93.656349968031037</v>
      </c>
      <c r="AC32" s="141">
        <f t="shared" si="7"/>
        <v>94.124631717871196</v>
      </c>
      <c r="AD32" s="141">
        <f t="shared" si="7"/>
        <v>94.595254876460558</v>
      </c>
      <c r="AE32" s="141">
        <f t="shared" si="7"/>
        <v>95.068231150842863</v>
      </c>
      <c r="AF32" s="141">
        <f t="shared" si="7"/>
        <v>95.543572306597071</v>
      </c>
      <c r="AG32" s="141">
        <f t="shared" si="7"/>
        <v>96.021290168130051</v>
      </c>
      <c r="AH32" s="141">
        <f t="shared" si="7"/>
        <v>96.501396618970702</v>
      </c>
      <c r="AI32" s="141">
        <f t="shared" si="7"/>
        <v>96.983903602065553</v>
      </c>
      <c r="AJ32" s="141">
        <f t="shared" si="7"/>
        <v>97.468823120075882</v>
      </c>
      <c r="AK32" s="141">
        <f t="shared" si="7"/>
        <v>97.956167235676261</v>
      </c>
      <c r="AL32" s="141">
        <f t="shared" si="7"/>
        <v>98.445948071854644</v>
      </c>
      <c r="AM32" s="141">
        <f t="shared" si="7"/>
        <v>98.938177812213922</v>
      </c>
      <c r="AN32" s="141">
        <f t="shared" si="7"/>
        <v>99.432868701274998</v>
      </c>
    </row>
    <row r="33" spans="2:40" x14ac:dyDescent="0.2">
      <c r="B33" s="138" t="s">
        <v>41</v>
      </c>
      <c r="C33" s="139">
        <v>1</v>
      </c>
      <c r="D33" s="139">
        <v>11</v>
      </c>
      <c r="E33" s="140">
        <v>11</v>
      </c>
      <c r="F33" s="141">
        <f t="shared" si="7"/>
        <v>10.45</v>
      </c>
      <c r="G33" s="141">
        <f t="shared" si="7"/>
        <v>9.9274999999999984</v>
      </c>
      <c r="H33" s="141">
        <f t="shared" si="7"/>
        <v>9.431124999999998</v>
      </c>
      <c r="I33" s="141">
        <f t="shared" si="7"/>
        <v>8.959568749999999</v>
      </c>
      <c r="J33" s="141">
        <f t="shared" si="7"/>
        <v>8.5115903124999992</v>
      </c>
      <c r="K33" s="141">
        <f t="shared" si="7"/>
        <v>8.0860107968749997</v>
      </c>
      <c r="L33" s="141">
        <f t="shared" si="7"/>
        <v>8.0860107968749997</v>
      </c>
      <c r="M33" s="141">
        <f t="shared" si="7"/>
        <v>8.1264408508593746</v>
      </c>
      <c r="N33" s="141">
        <f t="shared" si="7"/>
        <v>8.1670730551136721</v>
      </c>
      <c r="O33" s="141">
        <f t="shared" si="7"/>
        <v>8.2079084203892396</v>
      </c>
      <c r="P33" s="141">
        <f t="shared" si="7"/>
        <v>8.2489479624911866</v>
      </c>
      <c r="Q33" s="141">
        <f t="shared" si="7"/>
        <v>8.2901927023036421</v>
      </c>
      <c r="R33" s="141">
        <f t="shared" si="7"/>
        <v>8.3316436658151609</v>
      </c>
      <c r="S33" s="141">
        <f t="shared" si="7"/>
        <v>8.3733018841442366</v>
      </c>
      <c r="T33" s="141">
        <f t="shared" si="7"/>
        <v>8.4151683935649579</v>
      </c>
      <c r="U33" s="141">
        <f t="shared" si="7"/>
        <v>8.4572442355327819</v>
      </c>
      <c r="V33" s="141">
        <f t="shared" si="7"/>
        <v>8.4995304567104455</v>
      </c>
      <c r="W33" s="141">
        <f t="shared" si="7"/>
        <v>8.542028108993998</v>
      </c>
      <c r="X33" s="141">
        <f t="shared" si="7"/>
        <v>8.5847382495389688</v>
      </c>
      <c r="Y33" s="141">
        <f t="shared" si="7"/>
        <v>8.6276619407866644</v>
      </c>
      <c r="Z33" s="141">
        <f t="shared" si="7"/>
        <v>8.670800250490597</v>
      </c>
      <c r="AA33" s="141">
        <f t="shared" si="7"/>
        <v>8.7141542517430501</v>
      </c>
      <c r="AB33" s="141">
        <f t="shared" si="7"/>
        <v>8.7577250230017647</v>
      </c>
      <c r="AC33" s="141">
        <f t="shared" si="7"/>
        <v>8.8015136481167744</v>
      </c>
      <c r="AD33" s="141">
        <f t="shared" si="7"/>
        <v>8.8455212163573584</v>
      </c>
      <c r="AE33" s="141">
        <f t="shared" si="7"/>
        <v>8.8897488224391452</v>
      </c>
      <c r="AF33" s="141">
        <f t="shared" si="7"/>
        <v>8.9341975665513402</v>
      </c>
      <c r="AG33" s="141">
        <f t="shared" si="7"/>
        <v>8.9788685543840963</v>
      </c>
      <c r="AH33" s="141">
        <f t="shared" si="7"/>
        <v>9.0237628971560166</v>
      </c>
      <c r="AI33" s="141">
        <f t="shared" si="7"/>
        <v>9.0688817116417972</v>
      </c>
      <c r="AJ33" s="141">
        <f t="shared" si="7"/>
        <v>9.1142261202000068</v>
      </c>
      <c r="AK33" s="141">
        <f t="shared" si="7"/>
        <v>9.1597972508010059</v>
      </c>
      <c r="AL33" s="141">
        <f t="shared" si="7"/>
        <v>9.2055962370550102</v>
      </c>
      <c r="AM33" s="141">
        <f t="shared" si="7"/>
        <v>9.2516242182402859</v>
      </c>
      <c r="AN33" s="141">
        <f t="shared" si="7"/>
        <v>9.2978823393314869</v>
      </c>
    </row>
    <row r="34" spans="2:40" x14ac:dyDescent="0.2">
      <c r="B34" s="138" t="s">
        <v>44</v>
      </c>
      <c r="C34" s="139">
        <v>5</v>
      </c>
      <c r="D34" s="139">
        <v>35</v>
      </c>
      <c r="E34" s="140">
        <v>7</v>
      </c>
      <c r="F34" s="141">
        <f t="shared" si="7"/>
        <v>6.65</v>
      </c>
      <c r="G34" s="141">
        <f t="shared" si="7"/>
        <v>6.3175000000000008</v>
      </c>
      <c r="H34" s="141">
        <f t="shared" si="7"/>
        <v>6.0016250000000007</v>
      </c>
      <c r="I34" s="141">
        <f t="shared" si="7"/>
        <v>5.7015437500000008</v>
      </c>
      <c r="J34" s="141">
        <f t="shared" si="7"/>
        <v>5.416466562500001</v>
      </c>
      <c r="K34" s="141">
        <f t="shared" si="7"/>
        <v>5.1456432343750009</v>
      </c>
      <c r="L34" s="141">
        <f t="shared" si="7"/>
        <v>5.1456432343750009</v>
      </c>
      <c r="M34" s="141">
        <f t="shared" si="7"/>
        <v>5.171371450546876</v>
      </c>
      <c r="N34" s="141">
        <f t="shared" si="7"/>
        <v>5.1972283077996106</v>
      </c>
      <c r="O34" s="141">
        <f t="shared" si="7"/>
        <v>5.2232144493386086</v>
      </c>
      <c r="P34" s="141">
        <f t="shared" si="7"/>
        <v>5.2493305215853017</v>
      </c>
      <c r="Q34" s="141">
        <f t="shared" si="7"/>
        <v>5.275577174193228</v>
      </c>
      <c r="R34" s="141">
        <f t="shared" si="7"/>
        <v>5.301955060064194</v>
      </c>
      <c r="S34" s="141">
        <f t="shared" si="7"/>
        <v>5.3284648353645148</v>
      </c>
      <c r="T34" s="141">
        <f t="shared" si="7"/>
        <v>5.3551071595413378</v>
      </c>
      <c r="U34" s="141">
        <f t="shared" si="7"/>
        <v>5.3818826953390442</v>
      </c>
      <c r="V34" s="141">
        <f t="shared" si="7"/>
        <v>5.4087921088157396</v>
      </c>
      <c r="W34" s="141">
        <f t="shared" si="7"/>
        <v>5.4358360693598184</v>
      </c>
      <c r="X34" s="141">
        <f t="shared" si="7"/>
        <v>5.4630152497066176</v>
      </c>
      <c r="Y34" s="141">
        <f t="shared" si="7"/>
        <v>5.490330325955151</v>
      </c>
      <c r="Z34" s="141">
        <f t="shared" si="7"/>
        <v>5.5177819775849271</v>
      </c>
      <c r="AA34" s="141">
        <f t="shared" si="7"/>
        <v>5.5453708874728518</v>
      </c>
      <c r="AB34" s="141">
        <f t="shared" si="7"/>
        <v>5.5730977419102157</v>
      </c>
      <c r="AC34" s="141">
        <f t="shared" si="7"/>
        <v>5.600963230619767</v>
      </c>
      <c r="AD34" s="141">
        <f t="shared" si="7"/>
        <v>5.628968046772866</v>
      </c>
      <c r="AE34" s="141">
        <f t="shared" si="7"/>
        <v>5.65711288700673</v>
      </c>
      <c r="AF34" s="141">
        <f t="shared" si="7"/>
        <v>5.6853984514417633</v>
      </c>
      <c r="AG34" s="141">
        <f t="shared" si="7"/>
        <v>5.7138254436989717</v>
      </c>
      <c r="AH34" s="141">
        <f t="shared" si="7"/>
        <v>5.7423945709174662</v>
      </c>
      <c r="AI34" s="141">
        <f t="shared" si="7"/>
        <v>5.7711065437720537</v>
      </c>
      <c r="AJ34" s="141">
        <f t="shared" si="7"/>
        <v>5.7999620764909139</v>
      </c>
      <c r="AK34" s="141">
        <f t="shared" si="7"/>
        <v>5.8289618868733681</v>
      </c>
      <c r="AL34" s="141">
        <f t="shared" si="7"/>
        <v>5.8581066963077353</v>
      </c>
      <c r="AM34" s="141">
        <f t="shared" si="7"/>
        <v>5.8873972297892738</v>
      </c>
      <c r="AN34" s="141">
        <f t="shared" si="7"/>
        <v>5.9168342159382199</v>
      </c>
    </row>
    <row r="35" spans="2:40" x14ac:dyDescent="0.2">
      <c r="B35" s="138" t="s">
        <v>45</v>
      </c>
      <c r="C35" s="139">
        <v>80894</v>
      </c>
      <c r="D35" s="139">
        <v>131631</v>
      </c>
      <c r="E35" s="140">
        <v>1.6272035008776917</v>
      </c>
      <c r="F35" s="141">
        <f t="shared" si="7"/>
        <v>1.5458433258338071</v>
      </c>
      <c r="G35" s="141">
        <f t="shared" si="7"/>
        <v>1.4685511595421168</v>
      </c>
      <c r="H35" s="141">
        <f t="shared" si="7"/>
        <v>1.395123601565011</v>
      </c>
      <c r="I35" s="141">
        <f t="shared" si="7"/>
        <v>1.3253674214867606</v>
      </c>
      <c r="J35" s="141">
        <f t="shared" si="7"/>
        <v>1.2590990504124226</v>
      </c>
      <c r="K35" s="141">
        <f t="shared" si="7"/>
        <v>1.1961440978918014</v>
      </c>
      <c r="L35" s="141">
        <f t="shared" si="7"/>
        <v>1.1961440978918014</v>
      </c>
      <c r="M35" s="141">
        <f t="shared" si="7"/>
        <v>1.2021248183812605</v>
      </c>
      <c r="N35" s="141">
        <f t="shared" si="7"/>
        <v>1.2081354424731667</v>
      </c>
      <c r="O35" s="141">
        <f t="shared" si="7"/>
        <v>1.2141761196855325</v>
      </c>
      <c r="P35" s="141">
        <f t="shared" si="7"/>
        <v>1.2202470002839603</v>
      </c>
      <c r="Q35" s="141">
        <f t="shared" si="7"/>
        <v>1.2263482352853801</v>
      </c>
      <c r="R35" s="141">
        <f t="shared" si="7"/>
        <v>1.2324799764618071</v>
      </c>
      <c r="S35" s="141">
        <f t="shared" si="7"/>
        <v>1.2386423763441161</v>
      </c>
      <c r="T35" s="141">
        <f t="shared" si="7"/>
        <v>1.2448355882258366</v>
      </c>
      <c r="U35" s="141">
        <f t="shared" si="7"/>
        <v>1.2510597661669658</v>
      </c>
      <c r="V35" s="141">
        <f t="shared" si="7"/>
        <v>1.2573150649978007</v>
      </c>
      <c r="W35" s="141">
        <f t="shared" si="7"/>
        <v>1.2636016403227897</v>
      </c>
      <c r="X35" s="141">
        <f t="shared" si="7"/>
        <v>1.2699196485244035</v>
      </c>
      <c r="Y35" s="141">
        <f t="shared" si="7"/>
        <v>1.2762692467670256</v>
      </c>
      <c r="Z35" s="141">
        <f t="shared" si="7"/>
        <v>1.2826505930008607</v>
      </c>
      <c r="AA35" s="141">
        <f t="shared" si="7"/>
        <v>1.289063845965865</v>
      </c>
      <c r="AB35" s="141">
        <f t="shared" si="7"/>
        <v>1.2955091651956943</v>
      </c>
      <c r="AC35" s="141">
        <f t="shared" si="7"/>
        <v>1.3019867110216727</v>
      </c>
      <c r="AD35" s="141">
        <f t="shared" si="7"/>
        <v>1.3084966445767812</v>
      </c>
      <c r="AE35" s="141">
        <f t="shared" si="7"/>
        <v>1.3150391277996651</v>
      </c>
      <c r="AF35" s="141">
        <f t="shared" si="7"/>
        <v>1.3216143234386635</v>
      </c>
      <c r="AG35" s="141">
        <f t="shared" si="7"/>
        <v>1.3282223950558567</v>
      </c>
      <c r="AH35" s="141">
        <f t="shared" si="7"/>
        <v>1.3348635070311361</v>
      </c>
      <c r="AI35" s="141">
        <f t="shared" si="7"/>
        <v>1.3415378245662917</v>
      </c>
      <c r="AJ35" s="141">
        <f t="shared" si="7"/>
        <v>1.3482455136891232</v>
      </c>
      <c r="AK35" s="141">
        <f t="shared" si="7"/>
        <v>1.3549867412575687</v>
      </c>
      <c r="AL35" s="141">
        <f t="shared" si="7"/>
        <v>1.3617616749638566</v>
      </c>
      <c r="AM35" s="141">
        <f t="shared" si="7"/>
        <v>1.3685704833386758</v>
      </c>
      <c r="AN35" s="141">
        <f t="shared" si="7"/>
        <v>1.3754133357553693</v>
      </c>
    </row>
    <row r="36" spans="2:40" x14ac:dyDescent="0.2">
      <c r="B36" s="138" t="s">
        <v>46</v>
      </c>
      <c r="C36" s="139">
        <v>16</v>
      </c>
      <c r="D36" s="139">
        <v>158</v>
      </c>
      <c r="E36" s="140">
        <v>9.875</v>
      </c>
      <c r="F36" s="141">
        <f t="shared" si="7"/>
        <v>9.3812499999999996</v>
      </c>
      <c r="G36" s="141">
        <f t="shared" si="7"/>
        <v>8.9121874999999999</v>
      </c>
      <c r="H36" s="141">
        <f t="shared" si="7"/>
        <v>8.4665781249999998</v>
      </c>
      <c r="I36" s="141">
        <f t="shared" si="7"/>
        <v>8.0432492187500007</v>
      </c>
      <c r="J36" s="141">
        <f t="shared" si="7"/>
        <v>7.6410867578125004</v>
      </c>
      <c r="K36" s="141">
        <f t="shared" si="7"/>
        <v>7.2590324199218754</v>
      </c>
      <c r="L36" s="141">
        <f t="shared" si="7"/>
        <v>7.2590324199218754</v>
      </c>
      <c r="M36" s="141">
        <f t="shared" si="7"/>
        <v>7.2953275820214847</v>
      </c>
      <c r="N36" s="141">
        <f t="shared" si="7"/>
        <v>7.331804219931592</v>
      </c>
      <c r="O36" s="141">
        <f t="shared" si="7"/>
        <v>7.3684632410312503</v>
      </c>
      <c r="P36" s="141">
        <f t="shared" si="7"/>
        <v>7.4053055572364066</v>
      </c>
      <c r="Q36" s="141">
        <f t="shared" si="7"/>
        <v>7.4423320850225885</v>
      </c>
      <c r="R36" s="141">
        <f t="shared" si="7"/>
        <v>7.4795437454477014</v>
      </c>
      <c r="S36" s="141">
        <f t="shared" si="7"/>
        <v>7.5169414641749395</v>
      </c>
      <c r="T36" s="141">
        <f t="shared" si="7"/>
        <v>7.5545261714958141</v>
      </c>
      <c r="U36" s="141">
        <f t="shared" si="7"/>
        <v>7.5922988023532936</v>
      </c>
      <c r="V36" s="141">
        <f t="shared" si="7"/>
        <v>7.6302602963650603</v>
      </c>
      <c r="W36" s="141">
        <f t="shared" si="7"/>
        <v>7.6684115978468856</v>
      </c>
      <c r="X36" s="141">
        <f t="shared" si="7"/>
        <v>7.7067536558361205</v>
      </c>
      <c r="Y36" s="141">
        <f t="shared" si="7"/>
        <v>7.7452874241153014</v>
      </c>
      <c r="Z36" s="141">
        <f t="shared" si="7"/>
        <v>7.784013861235878</v>
      </c>
      <c r="AA36" s="141">
        <f t="shared" si="7"/>
        <v>7.8229339305420575</v>
      </c>
      <c r="AB36" s="141">
        <f t="shared" si="7"/>
        <v>7.8620486001947683</v>
      </c>
      <c r="AC36" s="141">
        <f t="shared" si="7"/>
        <v>7.9013588431957418</v>
      </c>
      <c r="AD36" s="141">
        <f t="shared" si="7"/>
        <v>7.9408656374117204</v>
      </c>
      <c r="AE36" s="141">
        <f t="shared" si="7"/>
        <v>7.9805699655987787</v>
      </c>
      <c r="AF36" s="141">
        <f t="shared" si="7"/>
        <v>8.020472815426773</v>
      </c>
      <c r="AG36" s="141">
        <f t="shared" si="7"/>
        <v>8.0605751795039069</v>
      </c>
      <c r="AH36" s="141">
        <f t="shared" si="7"/>
        <v>8.1008780554014272</v>
      </c>
      <c r="AI36" s="141">
        <f t="shared" si="7"/>
        <v>8.1413824456784347</v>
      </c>
      <c r="AJ36" s="141">
        <f t="shared" si="7"/>
        <v>8.1820893579068272</v>
      </c>
      <c r="AK36" s="141">
        <f t="shared" si="7"/>
        <v>8.2229998046963608</v>
      </c>
      <c r="AL36" s="141">
        <f t="shared" si="7"/>
        <v>8.264114803719842</v>
      </c>
      <c r="AM36" s="141">
        <f t="shared" si="7"/>
        <v>8.3054353777384406</v>
      </c>
      <c r="AN36" s="141">
        <f t="shared" si="7"/>
        <v>8.3469625546271331</v>
      </c>
    </row>
    <row r="37" spans="2:40" x14ac:dyDescent="0.2">
      <c r="B37" s="138" t="s">
        <v>47</v>
      </c>
      <c r="C37" s="139">
        <v>1</v>
      </c>
      <c r="D37" s="139">
        <v>5</v>
      </c>
      <c r="E37" s="140">
        <v>5</v>
      </c>
      <c r="F37" s="141">
        <f t="shared" si="7"/>
        <v>4.75</v>
      </c>
      <c r="G37" s="141">
        <f t="shared" si="7"/>
        <v>4.5125000000000002</v>
      </c>
      <c r="H37" s="141">
        <f t="shared" si="7"/>
        <v>4.2868750000000002</v>
      </c>
      <c r="I37" s="141">
        <f t="shared" si="7"/>
        <v>4.0725312499999999</v>
      </c>
      <c r="J37" s="141">
        <f t="shared" si="7"/>
        <v>3.8689046874999997</v>
      </c>
      <c r="K37" s="141">
        <f t="shared" si="7"/>
        <v>3.6754594531249998</v>
      </c>
      <c r="L37" s="141">
        <f t="shared" si="7"/>
        <v>3.6754594531249998</v>
      </c>
      <c r="M37" s="141">
        <f t="shared" si="7"/>
        <v>3.6938367503906249</v>
      </c>
      <c r="N37" s="141">
        <f t="shared" si="7"/>
        <v>3.7123059341425781</v>
      </c>
      <c r="O37" s="141">
        <f t="shared" si="7"/>
        <v>3.7308674638132908</v>
      </c>
      <c r="P37" s="141">
        <f t="shared" ref="P37:AN37" si="8">O37+O37*P$3</f>
        <v>3.7495218011323574</v>
      </c>
      <c r="Q37" s="141">
        <f t="shared" si="8"/>
        <v>3.7682694101380192</v>
      </c>
      <c r="R37" s="141">
        <f t="shared" si="8"/>
        <v>3.7871107571887093</v>
      </c>
      <c r="S37" s="141">
        <f t="shared" si="8"/>
        <v>3.806046310974653</v>
      </c>
      <c r="T37" s="141">
        <f t="shared" si="8"/>
        <v>3.8250765425295263</v>
      </c>
      <c r="U37" s="141">
        <f t="shared" si="8"/>
        <v>3.844201925242174</v>
      </c>
      <c r="V37" s="141">
        <f t="shared" si="8"/>
        <v>3.8634229348683848</v>
      </c>
      <c r="W37" s="141">
        <f t="shared" si="8"/>
        <v>3.8827400495427269</v>
      </c>
      <c r="X37" s="141">
        <f t="shared" si="8"/>
        <v>3.9021537497904406</v>
      </c>
      <c r="Y37" s="141">
        <f t="shared" si="8"/>
        <v>3.921664518539393</v>
      </c>
      <c r="Z37" s="141">
        <f t="shared" si="8"/>
        <v>3.9412728411320899</v>
      </c>
      <c r="AA37" s="141">
        <f t="shared" si="8"/>
        <v>3.9609792053377504</v>
      </c>
      <c r="AB37" s="141">
        <f t="shared" si="8"/>
        <v>3.9807841013644389</v>
      </c>
      <c r="AC37" s="141">
        <f t="shared" si="8"/>
        <v>4.0006880218712615</v>
      </c>
      <c r="AD37" s="141">
        <f t="shared" si="8"/>
        <v>4.0206914619806176</v>
      </c>
      <c r="AE37" s="141">
        <f t="shared" si="8"/>
        <v>4.040794919290521</v>
      </c>
      <c r="AF37" s="141">
        <f t="shared" si="8"/>
        <v>4.0609988938869739</v>
      </c>
      <c r="AG37" s="141">
        <f t="shared" si="8"/>
        <v>4.081303888356409</v>
      </c>
      <c r="AH37" s="141">
        <f t="shared" si="8"/>
        <v>4.1017104077981914</v>
      </c>
      <c r="AI37" s="141">
        <f t="shared" si="8"/>
        <v>4.1222189598371823</v>
      </c>
      <c r="AJ37" s="141">
        <f t="shared" si="8"/>
        <v>4.1428300546363683</v>
      </c>
      <c r="AK37" s="141">
        <f t="shared" si="8"/>
        <v>4.1635442049095506</v>
      </c>
      <c r="AL37" s="141">
        <f t="shared" si="8"/>
        <v>4.1843619259340983</v>
      </c>
      <c r="AM37" s="141">
        <f t="shared" si="8"/>
        <v>4.2052837355637687</v>
      </c>
      <c r="AN37" s="141">
        <f t="shared" si="8"/>
        <v>4.2263101542415873</v>
      </c>
    </row>
    <row r="38" spans="2:40" x14ac:dyDescent="0.2">
      <c r="B38" s="138" t="s">
        <v>48</v>
      </c>
      <c r="C38" s="139">
        <v>6</v>
      </c>
      <c r="D38" s="139">
        <v>55</v>
      </c>
      <c r="E38" s="140">
        <v>9.1666666666666661</v>
      </c>
      <c r="F38" s="141">
        <f t="shared" ref="F38:AN45" si="9">E38+E38*F$3</f>
        <v>8.7083333333333321</v>
      </c>
      <c r="G38" s="141">
        <f t="shared" si="9"/>
        <v>8.2729166666666654</v>
      </c>
      <c r="H38" s="141">
        <f t="shared" si="9"/>
        <v>7.8592708333333317</v>
      </c>
      <c r="I38" s="141">
        <f t="shared" si="9"/>
        <v>7.4663072916666646</v>
      </c>
      <c r="J38" s="141">
        <f t="shared" si="9"/>
        <v>7.0929919270833315</v>
      </c>
      <c r="K38" s="141">
        <f t="shared" si="9"/>
        <v>6.7383423307291652</v>
      </c>
      <c r="L38" s="141">
        <f t="shared" si="9"/>
        <v>6.7383423307291652</v>
      </c>
      <c r="M38" s="141">
        <f t="shared" si="9"/>
        <v>6.7720340423828107</v>
      </c>
      <c r="N38" s="141">
        <f t="shared" si="9"/>
        <v>6.8058942125947244</v>
      </c>
      <c r="O38" s="141">
        <f t="shared" si="9"/>
        <v>6.8399236836576982</v>
      </c>
      <c r="P38" s="141">
        <f t="shared" si="9"/>
        <v>6.8741233020759864</v>
      </c>
      <c r="Q38" s="141">
        <f t="shared" si="9"/>
        <v>6.9084939185863661</v>
      </c>
      <c r="R38" s="141">
        <f t="shared" si="9"/>
        <v>6.9430363881792978</v>
      </c>
      <c r="S38" s="141">
        <f t="shared" si="9"/>
        <v>6.9777515701201942</v>
      </c>
      <c r="T38" s="141">
        <f t="shared" si="9"/>
        <v>7.0126403279707947</v>
      </c>
      <c r="U38" s="141">
        <f t="shared" si="9"/>
        <v>7.0477035296106489</v>
      </c>
      <c r="V38" s="141">
        <f t="shared" si="9"/>
        <v>7.0829420472587019</v>
      </c>
      <c r="W38" s="141">
        <f t="shared" si="9"/>
        <v>7.1183567574949951</v>
      </c>
      <c r="X38" s="141">
        <f t="shared" si="9"/>
        <v>7.1539485412824702</v>
      </c>
      <c r="Y38" s="141">
        <f t="shared" si="9"/>
        <v>7.1897182839888822</v>
      </c>
      <c r="Z38" s="141">
        <f t="shared" si="9"/>
        <v>7.2256668754088267</v>
      </c>
      <c r="AA38" s="141">
        <f t="shared" si="9"/>
        <v>7.2617952097858707</v>
      </c>
      <c r="AB38" s="141">
        <f t="shared" si="9"/>
        <v>7.2981041858348004</v>
      </c>
      <c r="AC38" s="141">
        <f t="shared" si="9"/>
        <v>7.3345947067639745</v>
      </c>
      <c r="AD38" s="141">
        <f t="shared" si="9"/>
        <v>7.3712676802977946</v>
      </c>
      <c r="AE38" s="141">
        <f t="shared" si="9"/>
        <v>7.4081240186992838</v>
      </c>
      <c r="AF38" s="141">
        <f t="shared" si="9"/>
        <v>7.4451646387927806</v>
      </c>
      <c r="AG38" s="141">
        <f t="shared" si="9"/>
        <v>7.4823904619867445</v>
      </c>
      <c r="AH38" s="141">
        <f t="shared" si="9"/>
        <v>7.5198024142966782</v>
      </c>
      <c r="AI38" s="141">
        <f t="shared" si="9"/>
        <v>7.5574014263681617</v>
      </c>
      <c r="AJ38" s="141">
        <f t="shared" si="9"/>
        <v>7.5951884335000024</v>
      </c>
      <c r="AK38" s="141">
        <f t="shared" si="9"/>
        <v>7.6331643756675023</v>
      </c>
      <c r="AL38" s="141">
        <f t="shared" si="9"/>
        <v>7.6713301975458394</v>
      </c>
      <c r="AM38" s="141">
        <f t="shared" si="9"/>
        <v>7.7096868485335683</v>
      </c>
      <c r="AN38" s="141">
        <f t="shared" si="9"/>
        <v>7.7482352827762364</v>
      </c>
    </row>
    <row r="39" spans="2:40" x14ac:dyDescent="0.2">
      <c r="B39" s="138" t="s">
        <v>49</v>
      </c>
      <c r="C39" s="139">
        <v>8803</v>
      </c>
      <c r="D39" s="139">
        <v>1471760</v>
      </c>
      <c r="E39" s="140">
        <v>167.18845848006362</v>
      </c>
      <c r="F39" s="141">
        <f t="shared" si="9"/>
        <v>158.82903555606043</v>
      </c>
      <c r="G39" s="141">
        <f t="shared" si="9"/>
        <v>150.88758377825741</v>
      </c>
      <c r="H39" s="141">
        <f t="shared" si="9"/>
        <v>143.34320458934454</v>
      </c>
      <c r="I39" s="141">
        <f t="shared" si="9"/>
        <v>136.17604435987732</v>
      </c>
      <c r="J39" s="141">
        <f t="shared" si="9"/>
        <v>129.36724214188345</v>
      </c>
      <c r="K39" s="141">
        <f t="shared" si="9"/>
        <v>122.89888003478927</v>
      </c>
      <c r="L39" s="141">
        <f t="shared" si="9"/>
        <v>122.89888003478927</v>
      </c>
      <c r="M39" s="141">
        <f t="shared" si="9"/>
        <v>123.51337443496323</v>
      </c>
      <c r="N39" s="141">
        <f t="shared" si="9"/>
        <v>124.13094130713804</v>
      </c>
      <c r="O39" s="141">
        <f t="shared" si="9"/>
        <v>124.75159601367373</v>
      </c>
      <c r="P39" s="141">
        <f t="shared" si="9"/>
        <v>125.3753539937421</v>
      </c>
      <c r="Q39" s="141">
        <f t="shared" si="9"/>
        <v>126.00223076371081</v>
      </c>
      <c r="R39" s="141">
        <f t="shared" si="9"/>
        <v>126.63224191752937</v>
      </c>
      <c r="S39" s="141">
        <f t="shared" si="9"/>
        <v>127.26540312711701</v>
      </c>
      <c r="T39" s="141">
        <f t="shared" si="9"/>
        <v>127.9017301427526</v>
      </c>
      <c r="U39" s="141">
        <f t="shared" si="9"/>
        <v>128.54123879346636</v>
      </c>
      <c r="V39" s="141">
        <f t="shared" si="9"/>
        <v>129.1839449874337</v>
      </c>
      <c r="W39" s="141">
        <f t="shared" si="9"/>
        <v>129.82986471237086</v>
      </c>
      <c r="X39" s="141">
        <f t="shared" si="9"/>
        <v>130.47901403593272</v>
      </c>
      <c r="Y39" s="141">
        <f t="shared" si="9"/>
        <v>131.13140910611239</v>
      </c>
      <c r="Z39" s="141">
        <f t="shared" si="9"/>
        <v>131.78706615164296</v>
      </c>
      <c r="AA39" s="141">
        <f t="shared" si="9"/>
        <v>132.44600148240119</v>
      </c>
      <c r="AB39" s="141">
        <f t="shared" si="9"/>
        <v>133.10823148981319</v>
      </c>
      <c r="AC39" s="141">
        <f t="shared" si="9"/>
        <v>133.77377264726226</v>
      </c>
      <c r="AD39" s="141">
        <f t="shared" si="9"/>
        <v>134.44264151049856</v>
      </c>
      <c r="AE39" s="141">
        <f t="shared" si="9"/>
        <v>135.11485471805105</v>
      </c>
      <c r="AF39" s="141">
        <f t="shared" si="9"/>
        <v>135.79042899164131</v>
      </c>
      <c r="AG39" s="141">
        <f t="shared" si="9"/>
        <v>136.46938113659951</v>
      </c>
      <c r="AH39" s="141">
        <f t="shared" si="9"/>
        <v>137.15172804228251</v>
      </c>
      <c r="AI39" s="141">
        <f t="shared" si="9"/>
        <v>137.83748668249393</v>
      </c>
      <c r="AJ39" s="141">
        <f t="shared" si="9"/>
        <v>138.52667411590639</v>
      </c>
      <c r="AK39" s="141">
        <f t="shared" si="9"/>
        <v>139.21930748648592</v>
      </c>
      <c r="AL39" s="141">
        <f t="shared" si="9"/>
        <v>139.91540402391834</v>
      </c>
      <c r="AM39" s="141">
        <f t="shared" si="9"/>
        <v>140.61498104403793</v>
      </c>
      <c r="AN39" s="141">
        <f t="shared" si="9"/>
        <v>141.31805594925811</v>
      </c>
    </row>
    <row r="40" spans="2:40" x14ac:dyDescent="0.2">
      <c r="B40" s="138" t="s">
        <v>54</v>
      </c>
      <c r="C40" s="139">
        <v>27</v>
      </c>
      <c r="D40" s="139">
        <v>719</v>
      </c>
      <c r="E40" s="140">
        <v>26.62962962962963</v>
      </c>
      <c r="F40" s="141">
        <f t="shared" si="9"/>
        <v>25.298148148148147</v>
      </c>
      <c r="G40" s="141">
        <f t="shared" si="9"/>
        <v>24.033240740740741</v>
      </c>
      <c r="H40" s="141">
        <f t="shared" si="9"/>
        <v>22.831578703703705</v>
      </c>
      <c r="I40" s="141">
        <f t="shared" si="9"/>
        <v>21.689999768518518</v>
      </c>
      <c r="J40" s="141">
        <f t="shared" si="9"/>
        <v>20.605499780092593</v>
      </c>
      <c r="K40" s="141">
        <f t="shared" si="9"/>
        <v>19.575224791087962</v>
      </c>
      <c r="L40" s="141">
        <f t="shared" si="9"/>
        <v>19.575224791087962</v>
      </c>
      <c r="M40" s="141">
        <f t="shared" si="9"/>
        <v>19.673100915043403</v>
      </c>
      <c r="N40" s="141">
        <f t="shared" si="9"/>
        <v>19.771466419618619</v>
      </c>
      <c r="O40" s="141">
        <f t="shared" si="9"/>
        <v>19.870323751716711</v>
      </c>
      <c r="P40" s="141">
        <f t="shared" si="9"/>
        <v>19.969675370475294</v>
      </c>
      <c r="Q40" s="141">
        <f t="shared" si="9"/>
        <v>20.069523747327668</v>
      </c>
      <c r="R40" s="141">
        <f t="shared" si="9"/>
        <v>20.169871366064307</v>
      </c>
      <c r="S40" s="141">
        <f t="shared" si="9"/>
        <v>20.270720722894627</v>
      </c>
      <c r="T40" s="141">
        <f t="shared" si="9"/>
        <v>20.3720743265091</v>
      </c>
      <c r="U40" s="141">
        <f t="shared" si="9"/>
        <v>20.473934698141647</v>
      </c>
      <c r="V40" s="141">
        <f t="shared" si="9"/>
        <v>20.576304371632357</v>
      </c>
      <c r="W40" s="141">
        <f t="shared" si="9"/>
        <v>20.679185893490519</v>
      </c>
      <c r="X40" s="141">
        <f t="shared" si="9"/>
        <v>20.782581822957972</v>
      </c>
      <c r="Y40" s="141">
        <f t="shared" si="9"/>
        <v>20.886494732072762</v>
      </c>
      <c r="Z40" s="141">
        <f t="shared" si="9"/>
        <v>20.990927205733126</v>
      </c>
      <c r="AA40" s="141">
        <f t="shared" si="9"/>
        <v>21.095881841761791</v>
      </c>
      <c r="AB40" s="141">
        <f t="shared" si="9"/>
        <v>21.201361250970599</v>
      </c>
      <c r="AC40" s="141">
        <f t="shared" si="9"/>
        <v>21.307368057225453</v>
      </c>
      <c r="AD40" s="141">
        <f t="shared" si="9"/>
        <v>21.413904897511582</v>
      </c>
      <c r="AE40" s="141">
        <f t="shared" si="9"/>
        <v>21.520974421999139</v>
      </c>
      <c r="AF40" s="141">
        <f t="shared" si="9"/>
        <v>21.628579294109134</v>
      </c>
      <c r="AG40" s="141">
        <f t="shared" si="9"/>
        <v>21.73672219057968</v>
      </c>
      <c r="AH40" s="141">
        <f t="shared" si="9"/>
        <v>21.845405801532578</v>
      </c>
      <c r="AI40" s="141">
        <f t="shared" si="9"/>
        <v>21.954632830540241</v>
      </c>
      <c r="AJ40" s="141">
        <f t="shared" si="9"/>
        <v>22.064405994692944</v>
      </c>
      <c r="AK40" s="141">
        <f t="shared" si="9"/>
        <v>22.174728024666408</v>
      </c>
      <c r="AL40" s="141">
        <f t="shared" si="9"/>
        <v>22.285601664789741</v>
      </c>
      <c r="AM40" s="141">
        <f t="shared" si="9"/>
        <v>22.397029673113689</v>
      </c>
      <c r="AN40" s="141">
        <f t="shared" si="9"/>
        <v>22.509014821479258</v>
      </c>
    </row>
    <row r="41" spans="2:40" x14ac:dyDescent="0.2">
      <c r="B41" s="138" t="s">
        <v>55</v>
      </c>
      <c r="C41" s="139">
        <v>2346</v>
      </c>
      <c r="D41" s="139">
        <v>63353</v>
      </c>
      <c r="E41" s="140">
        <v>27.004688832054562</v>
      </c>
      <c r="F41" s="141">
        <f t="shared" si="9"/>
        <v>25.654454390451832</v>
      </c>
      <c r="G41" s="141">
        <f t="shared" si="9"/>
        <v>24.37173167092924</v>
      </c>
      <c r="H41" s="141">
        <f t="shared" si="9"/>
        <v>23.153145087382779</v>
      </c>
      <c r="I41" s="141">
        <f t="shared" si="9"/>
        <v>21.995487833013641</v>
      </c>
      <c r="J41" s="141">
        <f t="shared" si="9"/>
        <v>20.895713441362957</v>
      </c>
      <c r="K41" s="141">
        <f t="shared" si="9"/>
        <v>19.85092776929481</v>
      </c>
      <c r="L41" s="141">
        <f t="shared" si="9"/>
        <v>19.85092776929481</v>
      </c>
      <c r="M41" s="141">
        <f t="shared" si="9"/>
        <v>19.950182408141284</v>
      </c>
      <c r="N41" s="141">
        <f t="shared" si="9"/>
        <v>20.049933320181992</v>
      </c>
      <c r="O41" s="141">
        <f t="shared" si="9"/>
        <v>20.150182986782902</v>
      </c>
      <c r="P41" s="141">
        <f t="shared" si="9"/>
        <v>20.250933901716817</v>
      </c>
      <c r="Q41" s="141">
        <f t="shared" si="9"/>
        <v>20.352188571225401</v>
      </c>
      <c r="R41" s="141">
        <f t="shared" si="9"/>
        <v>20.453949514081529</v>
      </c>
      <c r="S41" s="141">
        <f t="shared" si="9"/>
        <v>20.556219261651936</v>
      </c>
      <c r="T41" s="141">
        <f t="shared" si="9"/>
        <v>20.659000357960196</v>
      </c>
      <c r="U41" s="141">
        <f t="shared" si="9"/>
        <v>20.762295359749995</v>
      </c>
      <c r="V41" s="141">
        <f t="shared" si="9"/>
        <v>20.866106836548745</v>
      </c>
      <c r="W41" s="141">
        <f t="shared" si="9"/>
        <v>20.970437370731489</v>
      </c>
      <c r="X41" s="141">
        <f t="shared" si="9"/>
        <v>21.075289557585148</v>
      </c>
      <c r="Y41" s="141">
        <f t="shared" si="9"/>
        <v>21.180666005373073</v>
      </c>
      <c r="Z41" s="141">
        <f t="shared" si="9"/>
        <v>21.286569335399939</v>
      </c>
      <c r="AA41" s="141">
        <f t="shared" si="9"/>
        <v>21.393002182076938</v>
      </c>
      <c r="AB41" s="141">
        <f t="shared" si="9"/>
        <v>21.499967192987324</v>
      </c>
      <c r="AC41" s="141">
        <f t="shared" si="9"/>
        <v>21.607467028952261</v>
      </c>
      <c r="AD41" s="141">
        <f t="shared" si="9"/>
        <v>21.715504364097022</v>
      </c>
      <c r="AE41" s="141">
        <f t="shared" si="9"/>
        <v>21.824081885917508</v>
      </c>
      <c r="AF41" s="141">
        <f t="shared" si="9"/>
        <v>21.933202295347094</v>
      </c>
      <c r="AG41" s="141">
        <f t="shared" si="9"/>
        <v>22.042868306823831</v>
      </c>
      <c r="AH41" s="141">
        <f t="shared" si="9"/>
        <v>22.153082648357948</v>
      </c>
      <c r="AI41" s="141">
        <f t="shared" si="9"/>
        <v>22.263848061599738</v>
      </c>
      <c r="AJ41" s="141">
        <f t="shared" si="9"/>
        <v>22.375167301907737</v>
      </c>
      <c r="AK41" s="141">
        <f t="shared" si="9"/>
        <v>22.487043138417278</v>
      </c>
      <c r="AL41" s="141">
        <f t="shared" si="9"/>
        <v>22.599478354109365</v>
      </c>
      <c r="AM41" s="141">
        <f t="shared" si="9"/>
        <v>22.712475745879914</v>
      </c>
      <c r="AN41" s="141">
        <f t="shared" si="9"/>
        <v>22.826038124609312</v>
      </c>
    </row>
    <row r="42" spans="2:40" x14ac:dyDescent="0.2">
      <c r="B42" s="138" t="s">
        <v>57</v>
      </c>
      <c r="C42" s="139">
        <v>167030</v>
      </c>
      <c r="D42" s="139">
        <v>3228686</v>
      </c>
      <c r="E42" s="140">
        <v>19.329976650901035</v>
      </c>
      <c r="F42" s="141">
        <f t="shared" si="9"/>
        <v>18.363477818355982</v>
      </c>
      <c r="G42" s="141">
        <f t="shared" si="9"/>
        <v>17.445303927438182</v>
      </c>
      <c r="H42" s="141">
        <f t="shared" si="9"/>
        <v>16.573038731066273</v>
      </c>
      <c r="I42" s="141">
        <f t="shared" si="9"/>
        <v>15.744386794512959</v>
      </c>
      <c r="J42" s="141">
        <f t="shared" si="9"/>
        <v>14.95716745478731</v>
      </c>
      <c r="K42" s="141">
        <f t="shared" si="9"/>
        <v>14.209309082047945</v>
      </c>
      <c r="L42" s="141">
        <f t="shared" si="9"/>
        <v>14.209309082047945</v>
      </c>
      <c r="M42" s="141">
        <f t="shared" si="9"/>
        <v>14.280355627458185</v>
      </c>
      <c r="N42" s="141">
        <f t="shared" si="9"/>
        <v>14.351757405595476</v>
      </c>
      <c r="O42" s="141">
        <f t="shared" si="9"/>
        <v>14.423516192623454</v>
      </c>
      <c r="P42" s="141">
        <f t="shared" si="9"/>
        <v>14.495633773586572</v>
      </c>
      <c r="Q42" s="141">
        <f t="shared" si="9"/>
        <v>14.568111942454506</v>
      </c>
      <c r="R42" s="141">
        <f t="shared" si="9"/>
        <v>14.640952502166778</v>
      </c>
      <c r="S42" s="141">
        <f t="shared" si="9"/>
        <v>14.714157264677612</v>
      </c>
      <c r="T42" s="141">
        <f t="shared" si="9"/>
        <v>14.787728051001</v>
      </c>
      <c r="U42" s="141">
        <f t="shared" si="9"/>
        <v>14.861666691256005</v>
      </c>
      <c r="V42" s="141">
        <f t="shared" si="9"/>
        <v>14.935975024712285</v>
      </c>
      <c r="W42" s="141">
        <f t="shared" si="9"/>
        <v>15.010654899835846</v>
      </c>
      <c r="X42" s="141">
        <f t="shared" si="9"/>
        <v>15.085708174335025</v>
      </c>
      <c r="Y42" s="141">
        <f t="shared" si="9"/>
        <v>15.1611367152067</v>
      </c>
      <c r="Z42" s="141">
        <f t="shared" si="9"/>
        <v>15.236942398782734</v>
      </c>
      <c r="AA42" s="141">
        <f t="shared" si="9"/>
        <v>15.313127110776648</v>
      </c>
      <c r="AB42" s="141">
        <f t="shared" si="9"/>
        <v>15.389692746330532</v>
      </c>
      <c r="AC42" s="141">
        <f t="shared" si="9"/>
        <v>15.466641210062184</v>
      </c>
      <c r="AD42" s="141">
        <f t="shared" si="9"/>
        <v>15.543974416112494</v>
      </c>
      <c r="AE42" s="141">
        <f t="shared" si="9"/>
        <v>15.621694288193057</v>
      </c>
      <c r="AF42" s="141">
        <f t="shared" si="9"/>
        <v>15.699802759634021</v>
      </c>
      <c r="AG42" s="141">
        <f t="shared" si="9"/>
        <v>15.778301773432192</v>
      </c>
      <c r="AH42" s="141">
        <f t="shared" si="9"/>
        <v>15.857193282299352</v>
      </c>
      <c r="AI42" s="141">
        <f t="shared" si="9"/>
        <v>15.93647924871085</v>
      </c>
      <c r="AJ42" s="141">
        <f t="shared" si="9"/>
        <v>16.016161644954405</v>
      </c>
      <c r="AK42" s="141">
        <f t="shared" si="9"/>
        <v>16.096242453179176</v>
      </c>
      <c r="AL42" s="141">
        <f t="shared" si="9"/>
        <v>16.176723665445071</v>
      </c>
      <c r="AM42" s="141">
        <f t="shared" si="9"/>
        <v>16.257607283772295</v>
      </c>
      <c r="AN42" s="141">
        <f t="shared" si="9"/>
        <v>16.338895320191156</v>
      </c>
    </row>
    <row r="43" spans="2:40" x14ac:dyDescent="0.2">
      <c r="B43" s="138" t="s">
        <v>60</v>
      </c>
      <c r="C43" s="139">
        <v>2</v>
      </c>
      <c r="D43" s="139">
        <v>6</v>
      </c>
      <c r="E43" s="140">
        <v>3</v>
      </c>
      <c r="F43" s="141">
        <f t="shared" si="9"/>
        <v>2.85</v>
      </c>
      <c r="G43" s="141">
        <f t="shared" si="9"/>
        <v>2.7075</v>
      </c>
      <c r="H43" s="141">
        <f t="shared" si="9"/>
        <v>2.5721250000000002</v>
      </c>
      <c r="I43" s="141">
        <f t="shared" si="9"/>
        <v>2.4435187500000004</v>
      </c>
      <c r="J43" s="141">
        <f t="shared" si="9"/>
        <v>2.3213428125000002</v>
      </c>
      <c r="K43" s="141">
        <f t="shared" si="9"/>
        <v>2.2052756718750004</v>
      </c>
      <c r="L43" s="141">
        <f t="shared" si="9"/>
        <v>2.2052756718750004</v>
      </c>
      <c r="M43" s="141">
        <f t="shared" si="9"/>
        <v>2.2163020502343755</v>
      </c>
      <c r="N43" s="141">
        <f t="shared" si="9"/>
        <v>2.2273835604855474</v>
      </c>
      <c r="O43" s="141">
        <f t="shared" si="9"/>
        <v>2.2385204782879753</v>
      </c>
      <c r="P43" s="141">
        <f t="shared" si="9"/>
        <v>2.249713080679415</v>
      </c>
      <c r="Q43" s="141">
        <f t="shared" si="9"/>
        <v>2.2609616460828121</v>
      </c>
      <c r="R43" s="141">
        <f t="shared" si="9"/>
        <v>2.2722664543132263</v>
      </c>
      <c r="S43" s="141">
        <f t="shared" si="9"/>
        <v>2.2836277865847925</v>
      </c>
      <c r="T43" s="141">
        <f t="shared" si="9"/>
        <v>2.2950459255177162</v>
      </c>
      <c r="U43" s="141">
        <f t="shared" si="9"/>
        <v>2.3065211551453046</v>
      </c>
      <c r="V43" s="141">
        <f t="shared" si="9"/>
        <v>2.318053760921031</v>
      </c>
      <c r="W43" s="141">
        <f t="shared" si="9"/>
        <v>2.3296440297256362</v>
      </c>
      <c r="X43" s="141">
        <f t="shared" si="9"/>
        <v>2.3412922498742645</v>
      </c>
      <c r="Y43" s="141">
        <f t="shared" si="9"/>
        <v>2.3529987111236359</v>
      </c>
      <c r="Z43" s="141">
        <f t="shared" si="9"/>
        <v>2.364763704679254</v>
      </c>
      <c r="AA43" s="141">
        <f t="shared" si="9"/>
        <v>2.3765875232026503</v>
      </c>
      <c r="AB43" s="141">
        <f t="shared" si="9"/>
        <v>2.3884704608186635</v>
      </c>
      <c r="AC43" s="141">
        <f t="shared" si="9"/>
        <v>2.4004128131227569</v>
      </c>
      <c r="AD43" s="141">
        <f t="shared" si="9"/>
        <v>2.4124148771883709</v>
      </c>
      <c r="AE43" s="141">
        <f t="shared" si="9"/>
        <v>2.4244769515743125</v>
      </c>
      <c r="AF43" s="141">
        <f t="shared" si="9"/>
        <v>2.4365993363321841</v>
      </c>
      <c r="AG43" s="141">
        <f t="shared" si="9"/>
        <v>2.448782333013845</v>
      </c>
      <c r="AH43" s="141">
        <f t="shared" si="9"/>
        <v>2.4610262446789144</v>
      </c>
      <c r="AI43" s="141">
        <f t="shared" si="9"/>
        <v>2.4733313759023088</v>
      </c>
      <c r="AJ43" s="141">
        <f t="shared" si="9"/>
        <v>2.4856980327818201</v>
      </c>
      <c r="AK43" s="141">
        <f t="shared" si="9"/>
        <v>2.498126522945729</v>
      </c>
      <c r="AL43" s="141">
        <f t="shared" si="9"/>
        <v>2.5106171555604577</v>
      </c>
      <c r="AM43" s="141">
        <f t="shared" si="9"/>
        <v>2.52317024133826</v>
      </c>
      <c r="AN43" s="141">
        <f t="shared" si="9"/>
        <v>2.5357860925449511</v>
      </c>
    </row>
    <row r="44" spans="2:40" x14ac:dyDescent="0.2">
      <c r="B44" s="138" t="s">
        <v>262</v>
      </c>
      <c r="C44" s="139">
        <v>17</v>
      </c>
      <c r="D44" s="139">
        <v>57</v>
      </c>
      <c r="E44" s="140">
        <v>3.3529411764705883</v>
      </c>
      <c r="F44" s="141">
        <f t="shared" si="9"/>
        <v>3.1852941176470591</v>
      </c>
      <c r="G44" s="141">
        <f t="shared" si="9"/>
        <v>3.0260294117647062</v>
      </c>
      <c r="H44" s="141">
        <f t="shared" si="9"/>
        <v>2.874727941176471</v>
      </c>
      <c r="I44" s="141">
        <f t="shared" si="9"/>
        <v>2.7309915441176473</v>
      </c>
      <c r="J44" s="141">
        <f t="shared" si="9"/>
        <v>2.5944419669117651</v>
      </c>
      <c r="K44" s="141">
        <f t="shared" si="9"/>
        <v>2.4647198685661769</v>
      </c>
      <c r="L44" s="141">
        <f t="shared" si="9"/>
        <v>2.4647198685661769</v>
      </c>
      <c r="M44" s="141">
        <f t="shared" si="9"/>
        <v>2.4770434679090076</v>
      </c>
      <c r="N44" s="141">
        <f t="shared" si="9"/>
        <v>2.4894286852485528</v>
      </c>
      <c r="O44" s="141">
        <f t="shared" si="9"/>
        <v>2.5018758286747955</v>
      </c>
      <c r="P44" s="141">
        <f t="shared" si="9"/>
        <v>2.5143852078181697</v>
      </c>
      <c r="Q44" s="141">
        <f t="shared" si="9"/>
        <v>2.5269571338572603</v>
      </c>
      <c r="R44" s="141">
        <f t="shared" si="9"/>
        <v>2.5395919195265466</v>
      </c>
      <c r="S44" s="141">
        <f t="shared" si="9"/>
        <v>2.5522898791241793</v>
      </c>
      <c r="T44" s="141">
        <f t="shared" si="9"/>
        <v>2.5650513285198002</v>
      </c>
      <c r="U44" s="141">
        <f t="shared" si="9"/>
        <v>2.5778765851623993</v>
      </c>
      <c r="V44" s="141">
        <f t="shared" si="9"/>
        <v>2.5907659680882111</v>
      </c>
      <c r="W44" s="141">
        <f t="shared" si="9"/>
        <v>2.6037197979286524</v>
      </c>
      <c r="X44" s="141">
        <f t="shared" si="9"/>
        <v>2.6167383969182958</v>
      </c>
      <c r="Y44" s="141">
        <f t="shared" si="9"/>
        <v>2.6298220889028872</v>
      </c>
      <c r="Z44" s="141">
        <f t="shared" si="9"/>
        <v>2.6429711993474014</v>
      </c>
      <c r="AA44" s="141">
        <f t="shared" si="9"/>
        <v>2.6561860553441385</v>
      </c>
      <c r="AB44" s="141">
        <f t="shared" si="9"/>
        <v>2.669466985620859</v>
      </c>
      <c r="AC44" s="141">
        <f t="shared" si="9"/>
        <v>2.6828143205489634</v>
      </c>
      <c r="AD44" s="141">
        <f t="shared" si="9"/>
        <v>2.6962283921517081</v>
      </c>
      <c r="AE44" s="141">
        <f t="shared" si="9"/>
        <v>2.7097095341124664</v>
      </c>
      <c r="AF44" s="141">
        <f t="shared" si="9"/>
        <v>2.7232580817830288</v>
      </c>
      <c r="AG44" s="141">
        <f t="shared" si="9"/>
        <v>2.7368743721919437</v>
      </c>
      <c r="AH44" s="141">
        <f t="shared" si="9"/>
        <v>2.7505587440529036</v>
      </c>
      <c r="AI44" s="141">
        <f t="shared" si="9"/>
        <v>2.764311537773168</v>
      </c>
      <c r="AJ44" s="141">
        <f t="shared" si="9"/>
        <v>2.7781330954620338</v>
      </c>
      <c r="AK44" s="141">
        <f t="shared" si="9"/>
        <v>2.7920237609393439</v>
      </c>
      <c r="AL44" s="141">
        <f t="shared" si="9"/>
        <v>2.8059838797440406</v>
      </c>
      <c r="AM44" s="141">
        <f t="shared" si="9"/>
        <v>2.8200137991427607</v>
      </c>
      <c r="AN44" s="141">
        <f t="shared" si="9"/>
        <v>2.8341138681384743</v>
      </c>
    </row>
    <row r="45" spans="2:40" x14ac:dyDescent="0.2">
      <c r="B45" s="138" t="s">
        <v>64</v>
      </c>
      <c r="C45" s="139">
        <v>3</v>
      </c>
      <c r="D45" s="139">
        <v>0</v>
      </c>
      <c r="E45" s="140">
        <v>0</v>
      </c>
      <c r="F45" s="141">
        <f t="shared" si="9"/>
        <v>0</v>
      </c>
      <c r="G45" s="141">
        <f t="shared" si="9"/>
        <v>0</v>
      </c>
      <c r="H45" s="141">
        <f t="shared" si="9"/>
        <v>0</v>
      </c>
      <c r="I45" s="141">
        <f t="shared" si="9"/>
        <v>0</v>
      </c>
      <c r="J45" s="141">
        <f t="shared" si="9"/>
        <v>0</v>
      </c>
      <c r="K45" s="141">
        <f t="shared" si="9"/>
        <v>0</v>
      </c>
      <c r="L45" s="141">
        <f t="shared" si="9"/>
        <v>0</v>
      </c>
      <c r="M45" s="141">
        <f t="shared" si="9"/>
        <v>0</v>
      </c>
      <c r="N45" s="141">
        <f t="shared" si="9"/>
        <v>0</v>
      </c>
      <c r="O45" s="141">
        <f t="shared" si="9"/>
        <v>0</v>
      </c>
      <c r="P45" s="141">
        <f t="shared" ref="P45:AN45" si="10">O45+O45*P$3</f>
        <v>0</v>
      </c>
      <c r="Q45" s="141">
        <f t="shared" si="10"/>
        <v>0</v>
      </c>
      <c r="R45" s="141">
        <f t="shared" si="10"/>
        <v>0</v>
      </c>
      <c r="S45" s="141">
        <f t="shared" si="10"/>
        <v>0</v>
      </c>
      <c r="T45" s="141">
        <f t="shared" si="10"/>
        <v>0</v>
      </c>
      <c r="U45" s="141">
        <f t="shared" si="10"/>
        <v>0</v>
      </c>
      <c r="V45" s="141">
        <f t="shared" si="10"/>
        <v>0</v>
      </c>
      <c r="W45" s="141">
        <f t="shared" si="10"/>
        <v>0</v>
      </c>
      <c r="X45" s="141">
        <f t="shared" si="10"/>
        <v>0</v>
      </c>
      <c r="Y45" s="141">
        <f t="shared" si="10"/>
        <v>0</v>
      </c>
      <c r="Z45" s="141">
        <f t="shared" si="10"/>
        <v>0</v>
      </c>
      <c r="AA45" s="141">
        <f t="shared" si="10"/>
        <v>0</v>
      </c>
      <c r="AB45" s="141">
        <f t="shared" si="10"/>
        <v>0</v>
      </c>
      <c r="AC45" s="141">
        <f t="shared" si="10"/>
        <v>0</v>
      </c>
      <c r="AD45" s="141">
        <f t="shared" si="10"/>
        <v>0</v>
      </c>
      <c r="AE45" s="141">
        <f t="shared" si="10"/>
        <v>0</v>
      </c>
      <c r="AF45" s="141">
        <f t="shared" si="10"/>
        <v>0</v>
      </c>
      <c r="AG45" s="141">
        <f t="shared" si="10"/>
        <v>0</v>
      </c>
      <c r="AH45" s="141">
        <f t="shared" si="10"/>
        <v>0</v>
      </c>
      <c r="AI45" s="141">
        <f t="shared" si="10"/>
        <v>0</v>
      </c>
      <c r="AJ45" s="141">
        <f t="shared" si="10"/>
        <v>0</v>
      </c>
      <c r="AK45" s="141">
        <f t="shared" si="10"/>
        <v>0</v>
      </c>
      <c r="AL45" s="141">
        <f t="shared" si="10"/>
        <v>0</v>
      </c>
      <c r="AM45" s="141">
        <f t="shared" si="10"/>
        <v>0</v>
      </c>
      <c r="AN45" s="141">
        <f t="shared" si="10"/>
        <v>0</v>
      </c>
    </row>
    <row r="46" spans="2:40" x14ac:dyDescent="0.2">
      <c r="B46" s="138" t="s">
        <v>65</v>
      </c>
      <c r="C46" s="139">
        <v>102</v>
      </c>
      <c r="D46" s="139">
        <v>1417</v>
      </c>
      <c r="E46" s="140">
        <v>13.892156862745098</v>
      </c>
      <c r="F46" s="141">
        <f t="shared" ref="F46:AN53" si="11">E46+E46*F$3</f>
        <v>13.197549019607843</v>
      </c>
      <c r="G46" s="141">
        <f t="shared" si="11"/>
        <v>12.53767156862745</v>
      </c>
      <c r="H46" s="141">
        <f t="shared" si="11"/>
        <v>11.910787990196077</v>
      </c>
      <c r="I46" s="141">
        <f t="shared" si="11"/>
        <v>11.315248590686274</v>
      </c>
      <c r="J46" s="141">
        <f t="shared" si="11"/>
        <v>10.74948616115196</v>
      </c>
      <c r="K46" s="141">
        <f t="shared" si="11"/>
        <v>10.212011853094362</v>
      </c>
      <c r="L46" s="141">
        <f t="shared" si="11"/>
        <v>10.212011853094362</v>
      </c>
      <c r="M46" s="141">
        <f t="shared" si="11"/>
        <v>10.263071912359834</v>
      </c>
      <c r="N46" s="141">
        <f t="shared" si="11"/>
        <v>10.314387271921634</v>
      </c>
      <c r="O46" s="141">
        <f t="shared" si="11"/>
        <v>10.365959208281241</v>
      </c>
      <c r="P46" s="141">
        <f t="shared" si="11"/>
        <v>10.417789004322648</v>
      </c>
      <c r="Q46" s="141">
        <f t="shared" si="11"/>
        <v>10.46987794934426</v>
      </c>
      <c r="R46" s="141">
        <f t="shared" si="11"/>
        <v>10.522227339090982</v>
      </c>
      <c r="S46" s="141">
        <f t="shared" si="11"/>
        <v>10.574838475786438</v>
      </c>
      <c r="T46" s="141">
        <f t="shared" si="11"/>
        <v>10.627712668165369</v>
      </c>
      <c r="U46" s="141">
        <f t="shared" si="11"/>
        <v>10.680851231506196</v>
      </c>
      <c r="V46" s="141">
        <f t="shared" si="11"/>
        <v>10.734255487663727</v>
      </c>
      <c r="W46" s="141">
        <f t="shared" si="11"/>
        <v>10.787926765102046</v>
      </c>
      <c r="X46" s="141">
        <f t="shared" si="11"/>
        <v>10.841866398927557</v>
      </c>
      <c r="Y46" s="141">
        <f t="shared" si="11"/>
        <v>10.896075730922195</v>
      </c>
      <c r="Z46" s="141">
        <f t="shared" si="11"/>
        <v>10.950556109576807</v>
      </c>
      <c r="AA46" s="141">
        <f t="shared" si="11"/>
        <v>11.005308890124692</v>
      </c>
      <c r="AB46" s="141">
        <f t="shared" si="11"/>
        <v>11.060335434575315</v>
      </c>
      <c r="AC46" s="141">
        <f t="shared" si="11"/>
        <v>11.115637111748191</v>
      </c>
      <c r="AD46" s="141">
        <f t="shared" si="11"/>
        <v>11.171215297306931</v>
      </c>
      <c r="AE46" s="141">
        <f t="shared" si="11"/>
        <v>11.227071373793466</v>
      </c>
      <c r="AF46" s="141">
        <f t="shared" si="11"/>
        <v>11.283206730662434</v>
      </c>
      <c r="AG46" s="141">
        <f t="shared" si="11"/>
        <v>11.339622764315745</v>
      </c>
      <c r="AH46" s="141">
        <f t="shared" si="11"/>
        <v>11.396320878137324</v>
      </c>
      <c r="AI46" s="141">
        <f t="shared" si="11"/>
        <v>11.453302482528011</v>
      </c>
      <c r="AJ46" s="141">
        <f t="shared" si="11"/>
        <v>11.510568994940652</v>
      </c>
      <c r="AK46" s="141">
        <f t="shared" si="11"/>
        <v>11.568121839915355</v>
      </c>
      <c r="AL46" s="141">
        <f t="shared" si="11"/>
        <v>11.625962449114931</v>
      </c>
      <c r="AM46" s="141">
        <f t="shared" si="11"/>
        <v>11.684092261360506</v>
      </c>
      <c r="AN46" s="141">
        <f t="shared" si="11"/>
        <v>11.742512722667309</v>
      </c>
    </row>
    <row r="47" spans="2:40" x14ac:dyDescent="0.2">
      <c r="B47" s="138" t="s">
        <v>68</v>
      </c>
      <c r="C47" s="139">
        <v>1</v>
      </c>
      <c r="D47" s="139">
        <v>280</v>
      </c>
      <c r="E47" s="140">
        <v>280</v>
      </c>
      <c r="F47" s="141">
        <f t="shared" si="11"/>
        <v>266</v>
      </c>
      <c r="G47" s="141">
        <f t="shared" si="11"/>
        <v>252.7</v>
      </c>
      <c r="H47" s="141">
        <f t="shared" si="11"/>
        <v>240.065</v>
      </c>
      <c r="I47" s="141">
        <f t="shared" si="11"/>
        <v>228.06174999999999</v>
      </c>
      <c r="J47" s="141">
        <f t="shared" si="11"/>
        <v>216.65866249999999</v>
      </c>
      <c r="K47" s="141">
        <f t="shared" si="11"/>
        <v>205.82572937499998</v>
      </c>
      <c r="L47" s="141">
        <f t="shared" si="11"/>
        <v>205.82572937499998</v>
      </c>
      <c r="M47" s="141">
        <f t="shared" si="11"/>
        <v>206.85485802187497</v>
      </c>
      <c r="N47" s="141">
        <f t="shared" si="11"/>
        <v>207.88913231198435</v>
      </c>
      <c r="O47" s="141">
        <f t="shared" si="11"/>
        <v>208.92857797354426</v>
      </c>
      <c r="P47" s="141">
        <f t="shared" si="11"/>
        <v>209.973220863412</v>
      </c>
      <c r="Q47" s="141">
        <f t="shared" si="11"/>
        <v>211.02308696772906</v>
      </c>
      <c r="R47" s="141">
        <f t="shared" si="11"/>
        <v>212.07820240256771</v>
      </c>
      <c r="S47" s="141">
        <f t="shared" si="11"/>
        <v>213.13859341458055</v>
      </c>
      <c r="T47" s="141">
        <f t="shared" si="11"/>
        <v>214.20428638165345</v>
      </c>
      <c r="U47" s="141">
        <f t="shared" si="11"/>
        <v>215.27530781356171</v>
      </c>
      <c r="V47" s="141">
        <f t="shared" si="11"/>
        <v>216.35168435262952</v>
      </c>
      <c r="W47" s="141">
        <f t="shared" si="11"/>
        <v>217.43344277439266</v>
      </c>
      <c r="X47" s="141">
        <f t="shared" si="11"/>
        <v>218.52060998826462</v>
      </c>
      <c r="Y47" s="141">
        <f t="shared" si="11"/>
        <v>219.61321303820594</v>
      </c>
      <c r="Z47" s="141">
        <f t="shared" si="11"/>
        <v>220.71127910339698</v>
      </c>
      <c r="AA47" s="141">
        <f t="shared" si="11"/>
        <v>221.81483549891396</v>
      </c>
      <c r="AB47" s="141">
        <f t="shared" si="11"/>
        <v>222.92390967640853</v>
      </c>
      <c r="AC47" s="141">
        <f t="shared" si="11"/>
        <v>224.03852922479058</v>
      </c>
      <c r="AD47" s="141">
        <f t="shared" si="11"/>
        <v>225.15872187091452</v>
      </c>
      <c r="AE47" s="141">
        <f t="shared" si="11"/>
        <v>226.28451548026908</v>
      </c>
      <c r="AF47" s="141">
        <f t="shared" si="11"/>
        <v>227.41593805767042</v>
      </c>
      <c r="AG47" s="141">
        <f t="shared" si="11"/>
        <v>228.55301774795876</v>
      </c>
      <c r="AH47" s="141">
        <f t="shared" si="11"/>
        <v>229.69578283669856</v>
      </c>
      <c r="AI47" s="141">
        <f t="shared" si="11"/>
        <v>230.84426175088205</v>
      </c>
      <c r="AJ47" s="141">
        <f t="shared" si="11"/>
        <v>231.99848305963647</v>
      </c>
      <c r="AK47" s="141">
        <f t="shared" si="11"/>
        <v>233.15847547493465</v>
      </c>
      <c r="AL47" s="141">
        <f t="shared" si="11"/>
        <v>234.32426785230933</v>
      </c>
      <c r="AM47" s="141">
        <f t="shared" si="11"/>
        <v>235.49588919157088</v>
      </c>
      <c r="AN47" s="141">
        <f t="shared" si="11"/>
        <v>236.67336863752874</v>
      </c>
    </row>
    <row r="48" spans="2:40" x14ac:dyDescent="0.2">
      <c r="B48" s="138" t="s">
        <v>69</v>
      </c>
      <c r="C48" s="139">
        <v>49</v>
      </c>
      <c r="D48" s="139">
        <v>178</v>
      </c>
      <c r="E48" s="140">
        <v>3.6326530612244898</v>
      </c>
      <c r="F48" s="141">
        <f t="shared" si="11"/>
        <v>3.4510204081632652</v>
      </c>
      <c r="G48" s="141">
        <f t="shared" si="11"/>
        <v>3.2784693877551021</v>
      </c>
      <c r="H48" s="141">
        <f t="shared" si="11"/>
        <v>3.1145459183673472</v>
      </c>
      <c r="I48" s="141">
        <f t="shared" si="11"/>
        <v>2.9588186224489799</v>
      </c>
      <c r="J48" s="141">
        <f t="shared" si="11"/>
        <v>2.8108776913265308</v>
      </c>
      <c r="K48" s="141">
        <f t="shared" si="11"/>
        <v>2.6703338067602043</v>
      </c>
      <c r="L48" s="141">
        <f t="shared" si="11"/>
        <v>2.6703338067602043</v>
      </c>
      <c r="M48" s="141">
        <f t="shared" si="11"/>
        <v>2.6836854757940052</v>
      </c>
      <c r="N48" s="141">
        <f t="shared" si="11"/>
        <v>2.6971039031729753</v>
      </c>
      <c r="O48" s="141">
        <f t="shared" si="11"/>
        <v>2.7105894226888401</v>
      </c>
      <c r="P48" s="141">
        <f t="shared" si="11"/>
        <v>2.7241423698022844</v>
      </c>
      <c r="Q48" s="141">
        <f t="shared" si="11"/>
        <v>2.7377630816512957</v>
      </c>
      <c r="R48" s="141">
        <f t="shared" si="11"/>
        <v>2.7514518970595523</v>
      </c>
      <c r="S48" s="141">
        <f t="shared" si="11"/>
        <v>2.76520915654485</v>
      </c>
      <c r="T48" s="141">
        <f t="shared" si="11"/>
        <v>2.7790352023275742</v>
      </c>
      <c r="U48" s="141">
        <f t="shared" si="11"/>
        <v>2.7929303783392121</v>
      </c>
      <c r="V48" s="141">
        <f t="shared" si="11"/>
        <v>2.8068950302309084</v>
      </c>
      <c r="W48" s="141">
        <f t="shared" si="11"/>
        <v>2.8209295053820629</v>
      </c>
      <c r="X48" s="141">
        <f t="shared" si="11"/>
        <v>2.8350341529089733</v>
      </c>
      <c r="Y48" s="141">
        <f t="shared" si="11"/>
        <v>2.8492093236735183</v>
      </c>
      <c r="Z48" s="141">
        <f t="shared" si="11"/>
        <v>2.8634553702918861</v>
      </c>
      <c r="AA48" s="141">
        <f t="shared" si="11"/>
        <v>2.8777726471433454</v>
      </c>
      <c r="AB48" s="141">
        <f t="shared" si="11"/>
        <v>2.8921615103790619</v>
      </c>
      <c r="AC48" s="141">
        <f t="shared" si="11"/>
        <v>2.9066223179309572</v>
      </c>
      <c r="AD48" s="141">
        <f t="shared" si="11"/>
        <v>2.9211554295206121</v>
      </c>
      <c r="AE48" s="141">
        <f t="shared" si="11"/>
        <v>2.9357612066682153</v>
      </c>
      <c r="AF48" s="141">
        <f t="shared" si="11"/>
        <v>2.9504400127015562</v>
      </c>
      <c r="AG48" s="141">
        <f t="shared" si="11"/>
        <v>2.9651922127650638</v>
      </c>
      <c r="AH48" s="141">
        <f t="shared" si="11"/>
        <v>2.9800181738288893</v>
      </c>
      <c r="AI48" s="141">
        <f t="shared" si="11"/>
        <v>2.9949182646980339</v>
      </c>
      <c r="AJ48" s="141">
        <f t="shared" si="11"/>
        <v>3.0098928560215241</v>
      </c>
      <c r="AK48" s="141">
        <f t="shared" si="11"/>
        <v>3.0249423203016317</v>
      </c>
      <c r="AL48" s="141">
        <f t="shared" si="11"/>
        <v>3.0400670319031398</v>
      </c>
      <c r="AM48" s="141">
        <f t="shared" si="11"/>
        <v>3.0552673670626556</v>
      </c>
      <c r="AN48" s="141">
        <f t="shared" si="11"/>
        <v>3.070543703897969</v>
      </c>
    </row>
    <row r="49" spans="2:40" x14ac:dyDescent="0.2">
      <c r="B49" s="138" t="s">
        <v>263</v>
      </c>
      <c r="C49" s="139">
        <v>114953</v>
      </c>
      <c r="D49" s="139">
        <v>5135035</v>
      </c>
      <c r="E49" s="140">
        <v>44.670734996041858</v>
      </c>
      <c r="F49" s="141">
        <f t="shared" si="11"/>
        <v>42.437198246239767</v>
      </c>
      <c r="G49" s="141">
        <f t="shared" si="11"/>
        <v>40.315338333927777</v>
      </c>
      <c r="H49" s="141">
        <f t="shared" si="11"/>
        <v>38.299571417231391</v>
      </c>
      <c r="I49" s="141">
        <f t="shared" si="11"/>
        <v>36.38459284636982</v>
      </c>
      <c r="J49" s="141">
        <f t="shared" si="11"/>
        <v>34.56536320405133</v>
      </c>
      <c r="K49" s="141">
        <f t="shared" si="11"/>
        <v>32.837095043848763</v>
      </c>
      <c r="L49" s="141">
        <f t="shared" si="11"/>
        <v>32.837095043848763</v>
      </c>
      <c r="M49" s="141">
        <f t="shared" si="11"/>
        <v>33.001280519068004</v>
      </c>
      <c r="N49" s="141">
        <f t="shared" si="11"/>
        <v>33.166286921663342</v>
      </c>
      <c r="O49" s="141">
        <f t="shared" si="11"/>
        <v>33.332118356271657</v>
      </c>
      <c r="P49" s="141">
        <f t="shared" si="11"/>
        <v>33.498778948053015</v>
      </c>
      <c r="Q49" s="141">
        <f t="shared" si="11"/>
        <v>33.666272842793283</v>
      </c>
      <c r="R49" s="141">
        <f t="shared" si="11"/>
        <v>33.834604207007253</v>
      </c>
      <c r="S49" s="141">
        <f t="shared" si="11"/>
        <v>34.003777228042289</v>
      </c>
      <c r="T49" s="141">
        <f t="shared" si="11"/>
        <v>34.173796114182501</v>
      </c>
      <c r="U49" s="141">
        <f t="shared" si="11"/>
        <v>34.344665094753417</v>
      </c>
      <c r="V49" s="141">
        <f t="shared" si="11"/>
        <v>34.51638842022718</v>
      </c>
      <c r="W49" s="141">
        <f t="shared" si="11"/>
        <v>34.68897036232832</v>
      </c>
      <c r="X49" s="141">
        <f t="shared" si="11"/>
        <v>34.862415214139958</v>
      </c>
      <c r="Y49" s="141">
        <f t="shared" si="11"/>
        <v>35.036727290210656</v>
      </c>
      <c r="Z49" s="141">
        <f t="shared" si="11"/>
        <v>35.211910926661709</v>
      </c>
      <c r="AA49" s="141">
        <f t="shared" si="11"/>
        <v>35.387970481295014</v>
      </c>
      <c r="AB49" s="141">
        <f t="shared" si="11"/>
        <v>35.564910333701491</v>
      </c>
      <c r="AC49" s="141">
        <f t="shared" si="11"/>
        <v>35.742734885369998</v>
      </c>
      <c r="AD49" s="141">
        <f t="shared" si="11"/>
        <v>35.92144855979685</v>
      </c>
      <c r="AE49" s="141">
        <f t="shared" si="11"/>
        <v>36.101055802595837</v>
      </c>
      <c r="AF49" s="141">
        <f t="shared" si="11"/>
        <v>36.281561081608814</v>
      </c>
      <c r="AG49" s="141">
        <f t="shared" si="11"/>
        <v>36.462968887016856</v>
      </c>
      <c r="AH49" s="141">
        <f t="shared" si="11"/>
        <v>36.64528373145194</v>
      </c>
      <c r="AI49" s="141">
        <f t="shared" si="11"/>
        <v>36.828510150109203</v>
      </c>
      <c r="AJ49" s="141">
        <f t="shared" si="11"/>
        <v>37.012652700859746</v>
      </c>
      <c r="AK49" s="141">
        <f t="shared" si="11"/>
        <v>37.197715964364043</v>
      </c>
      <c r="AL49" s="141">
        <f t="shared" si="11"/>
        <v>37.383704544185861</v>
      </c>
      <c r="AM49" s="141">
        <f t="shared" si="11"/>
        <v>37.570623066906791</v>
      </c>
      <c r="AN49" s="141">
        <f t="shared" si="11"/>
        <v>37.758476182241324</v>
      </c>
    </row>
    <row r="50" spans="2:40" x14ac:dyDescent="0.2">
      <c r="B50" s="138" t="s">
        <v>264</v>
      </c>
      <c r="C50" s="139">
        <v>481</v>
      </c>
      <c r="D50" s="139">
        <v>3443</v>
      </c>
      <c r="E50" s="140">
        <v>7.1580041580041582</v>
      </c>
      <c r="F50" s="141">
        <f t="shared" si="11"/>
        <v>6.8001039501039502</v>
      </c>
      <c r="G50" s="141">
        <f t="shared" si="11"/>
        <v>6.4600987525987525</v>
      </c>
      <c r="H50" s="141">
        <f t="shared" si="11"/>
        <v>6.1370938149688152</v>
      </c>
      <c r="I50" s="141">
        <f t="shared" si="11"/>
        <v>5.8302391242203742</v>
      </c>
      <c r="J50" s="141">
        <f t="shared" si="11"/>
        <v>5.5387271680093555</v>
      </c>
      <c r="K50" s="141">
        <f t="shared" si="11"/>
        <v>5.2617908096088879</v>
      </c>
      <c r="L50" s="141">
        <f t="shared" si="11"/>
        <v>5.2617908096088879</v>
      </c>
      <c r="M50" s="141">
        <f t="shared" si="11"/>
        <v>5.2880997636569322</v>
      </c>
      <c r="N50" s="141">
        <f t="shared" si="11"/>
        <v>5.3145402624752167</v>
      </c>
      <c r="O50" s="141">
        <f t="shared" si="11"/>
        <v>5.3411129637875927</v>
      </c>
      <c r="P50" s="141">
        <f t="shared" si="11"/>
        <v>5.3678185286065307</v>
      </c>
      <c r="Q50" s="141">
        <f t="shared" si="11"/>
        <v>5.3946576212495634</v>
      </c>
      <c r="R50" s="141">
        <f t="shared" si="11"/>
        <v>5.4216309093558115</v>
      </c>
      <c r="S50" s="141">
        <f t="shared" si="11"/>
        <v>5.4487390639025906</v>
      </c>
      <c r="T50" s="141">
        <f t="shared" si="11"/>
        <v>5.4759827592221031</v>
      </c>
      <c r="U50" s="141">
        <f t="shared" si="11"/>
        <v>5.5033626730182137</v>
      </c>
      <c r="V50" s="141">
        <f t="shared" si="11"/>
        <v>5.5308794863833048</v>
      </c>
      <c r="W50" s="141">
        <f t="shared" si="11"/>
        <v>5.5585338838152216</v>
      </c>
      <c r="X50" s="141">
        <f t="shared" si="11"/>
        <v>5.5863265532342981</v>
      </c>
      <c r="Y50" s="141">
        <f t="shared" si="11"/>
        <v>5.6142581860004697</v>
      </c>
      <c r="Z50" s="141">
        <f t="shared" si="11"/>
        <v>5.6423294769304722</v>
      </c>
      <c r="AA50" s="141">
        <f t="shared" si="11"/>
        <v>5.6705411243151245</v>
      </c>
      <c r="AB50" s="141">
        <f t="shared" si="11"/>
        <v>5.6988938299366998</v>
      </c>
      <c r="AC50" s="141">
        <f t="shared" si="11"/>
        <v>5.7273882990863836</v>
      </c>
      <c r="AD50" s="141">
        <f t="shared" si="11"/>
        <v>5.7560252405818151</v>
      </c>
      <c r="AE50" s="141">
        <f t="shared" si="11"/>
        <v>5.7848053667847239</v>
      </c>
      <c r="AF50" s="141">
        <f t="shared" si="11"/>
        <v>5.8137293936186474</v>
      </c>
      <c r="AG50" s="141">
        <f t="shared" si="11"/>
        <v>5.8427980405867403</v>
      </c>
      <c r="AH50" s="141">
        <f t="shared" si="11"/>
        <v>5.8720120307896737</v>
      </c>
      <c r="AI50" s="141">
        <f t="shared" si="11"/>
        <v>5.9013720909436218</v>
      </c>
      <c r="AJ50" s="141">
        <f t="shared" si="11"/>
        <v>5.9308789513983395</v>
      </c>
      <c r="AK50" s="141">
        <f t="shared" si="11"/>
        <v>5.9605333461553309</v>
      </c>
      <c r="AL50" s="141">
        <f t="shared" si="11"/>
        <v>5.9903360128861074</v>
      </c>
      <c r="AM50" s="141">
        <f t="shared" si="11"/>
        <v>6.0202876929505376</v>
      </c>
      <c r="AN50" s="141">
        <f t="shared" si="11"/>
        <v>6.0503891314152902</v>
      </c>
    </row>
    <row r="51" spans="2:40" x14ac:dyDescent="0.2">
      <c r="B51" s="138" t="s">
        <v>74</v>
      </c>
      <c r="C51" s="139">
        <v>397389</v>
      </c>
      <c r="D51" s="139">
        <v>3893018</v>
      </c>
      <c r="E51" s="140">
        <v>9.7964915989118975</v>
      </c>
      <c r="F51" s="141">
        <f t="shared" si="11"/>
        <v>9.3066670189663032</v>
      </c>
      <c r="G51" s="141">
        <f t="shared" si="11"/>
        <v>8.8413336680179881</v>
      </c>
      <c r="H51" s="141">
        <f t="shared" si="11"/>
        <v>8.3992669846170891</v>
      </c>
      <c r="I51" s="141">
        <f t="shared" si="11"/>
        <v>7.979303635386235</v>
      </c>
      <c r="J51" s="141">
        <f t="shared" si="11"/>
        <v>7.5803384536169229</v>
      </c>
      <c r="K51" s="141">
        <f t="shared" si="11"/>
        <v>7.2013215309360765</v>
      </c>
      <c r="L51" s="141">
        <f t="shared" si="11"/>
        <v>7.2013215309360765</v>
      </c>
      <c r="M51" s="141">
        <f t="shared" si="11"/>
        <v>7.2373281385907573</v>
      </c>
      <c r="N51" s="141">
        <f t="shared" si="11"/>
        <v>7.2735147792837109</v>
      </c>
      <c r="O51" s="141">
        <f t="shared" si="11"/>
        <v>7.3098823531801296</v>
      </c>
      <c r="P51" s="141">
        <f t="shared" si="11"/>
        <v>7.34643176494603</v>
      </c>
      <c r="Q51" s="141">
        <f t="shared" si="11"/>
        <v>7.38316392377076</v>
      </c>
      <c r="R51" s="141">
        <f t="shared" si="11"/>
        <v>7.4200797433896142</v>
      </c>
      <c r="S51" s="141">
        <f t="shared" si="11"/>
        <v>7.4571801421065622</v>
      </c>
      <c r="T51" s="141">
        <f t="shared" si="11"/>
        <v>7.4944660428170948</v>
      </c>
      <c r="U51" s="141">
        <f t="shared" si="11"/>
        <v>7.5319383730311804</v>
      </c>
      <c r="V51" s="141">
        <f t="shared" si="11"/>
        <v>7.5695980648963364</v>
      </c>
      <c r="W51" s="141">
        <f t="shared" si="11"/>
        <v>7.6074460552208176</v>
      </c>
      <c r="X51" s="141">
        <f t="shared" si="11"/>
        <v>7.6454832854969217</v>
      </c>
      <c r="Y51" s="141">
        <f t="shared" si="11"/>
        <v>7.6837107019244062</v>
      </c>
      <c r="Z51" s="141">
        <f t="shared" si="11"/>
        <v>7.7221292554340284</v>
      </c>
      <c r="AA51" s="141">
        <f t="shared" si="11"/>
        <v>7.7607399017111982</v>
      </c>
      <c r="AB51" s="141">
        <f t="shared" si="11"/>
        <v>7.7995436012197539</v>
      </c>
      <c r="AC51" s="141">
        <f t="shared" si="11"/>
        <v>7.8385413192258531</v>
      </c>
      <c r="AD51" s="141">
        <f t="shared" si="11"/>
        <v>7.8777340258219821</v>
      </c>
      <c r="AE51" s="141">
        <f t="shared" si="11"/>
        <v>7.9171226959510923</v>
      </c>
      <c r="AF51" s="141">
        <f t="shared" si="11"/>
        <v>7.9567083094308479</v>
      </c>
      <c r="AG51" s="141">
        <f t="shared" si="11"/>
        <v>7.9964918509780025</v>
      </c>
      <c r="AH51" s="141">
        <f t="shared" si="11"/>
        <v>8.0364743102328919</v>
      </c>
      <c r="AI51" s="141">
        <f t="shared" si="11"/>
        <v>8.0766566817840566</v>
      </c>
      <c r="AJ51" s="141">
        <f t="shared" si="11"/>
        <v>8.1170399651929763</v>
      </c>
      <c r="AK51" s="141">
        <f t="shared" si="11"/>
        <v>8.157625165018942</v>
      </c>
      <c r="AL51" s="141">
        <f t="shared" si="11"/>
        <v>8.1984132908440372</v>
      </c>
      <c r="AM51" s="141">
        <f t="shared" si="11"/>
        <v>8.2394053572982582</v>
      </c>
      <c r="AN51" s="141">
        <f t="shared" si="11"/>
        <v>8.2806023840847498</v>
      </c>
    </row>
    <row r="52" spans="2:40" x14ac:dyDescent="0.2">
      <c r="B52" s="138" t="s">
        <v>76</v>
      </c>
      <c r="C52" s="139">
        <v>80</v>
      </c>
      <c r="D52" s="139">
        <v>386</v>
      </c>
      <c r="E52" s="140">
        <v>4.8250000000000002</v>
      </c>
      <c r="F52" s="141">
        <f t="shared" si="11"/>
        <v>4.5837500000000002</v>
      </c>
      <c r="G52" s="141">
        <f t="shared" si="11"/>
        <v>4.3545625000000001</v>
      </c>
      <c r="H52" s="141">
        <f t="shared" si="11"/>
        <v>4.1368343750000003</v>
      </c>
      <c r="I52" s="141">
        <f t="shared" si="11"/>
        <v>3.9299926562500005</v>
      </c>
      <c r="J52" s="141">
        <f t="shared" si="11"/>
        <v>3.7334930234375006</v>
      </c>
      <c r="K52" s="141">
        <f t="shared" si="11"/>
        <v>3.5468183722656255</v>
      </c>
      <c r="L52" s="141">
        <f t="shared" si="11"/>
        <v>3.5468183722656255</v>
      </c>
      <c r="M52" s="141">
        <f t="shared" si="11"/>
        <v>3.5645524641269537</v>
      </c>
      <c r="N52" s="141">
        <f t="shared" si="11"/>
        <v>3.5823752264475885</v>
      </c>
      <c r="O52" s="141">
        <f t="shared" si="11"/>
        <v>3.6002871025798266</v>
      </c>
      <c r="P52" s="141">
        <f t="shared" si="11"/>
        <v>3.6182885380927257</v>
      </c>
      <c r="Q52" s="141">
        <f t="shared" si="11"/>
        <v>3.6363799807831891</v>
      </c>
      <c r="R52" s="141">
        <f t="shared" si="11"/>
        <v>3.6545618806871052</v>
      </c>
      <c r="S52" s="141">
        <f t="shared" si="11"/>
        <v>3.6728346900905406</v>
      </c>
      <c r="T52" s="141">
        <f t="shared" si="11"/>
        <v>3.6911988635409934</v>
      </c>
      <c r="U52" s="141">
        <f t="shared" si="11"/>
        <v>3.7096548578586983</v>
      </c>
      <c r="V52" s="141">
        <f t="shared" si="11"/>
        <v>3.7282031321479918</v>
      </c>
      <c r="W52" s="141">
        <f t="shared" si="11"/>
        <v>3.7468441478087318</v>
      </c>
      <c r="X52" s="141">
        <f t="shared" si="11"/>
        <v>3.7655783685477755</v>
      </c>
      <c r="Y52" s="141">
        <f t="shared" si="11"/>
        <v>3.7844062603905142</v>
      </c>
      <c r="Z52" s="141">
        <f t="shared" si="11"/>
        <v>3.8033282916924667</v>
      </c>
      <c r="AA52" s="141">
        <f t="shared" si="11"/>
        <v>3.8223449331509292</v>
      </c>
      <c r="AB52" s="141">
        <f t="shared" si="11"/>
        <v>3.8414566578166838</v>
      </c>
      <c r="AC52" s="141">
        <f t="shared" si="11"/>
        <v>3.8606639411057673</v>
      </c>
      <c r="AD52" s="141">
        <f t="shared" si="11"/>
        <v>3.8799672608112963</v>
      </c>
      <c r="AE52" s="141">
        <f t="shared" si="11"/>
        <v>3.8993670971153529</v>
      </c>
      <c r="AF52" s="141">
        <f t="shared" si="11"/>
        <v>3.9188639326009298</v>
      </c>
      <c r="AG52" s="141">
        <f t="shared" si="11"/>
        <v>3.9384582522639344</v>
      </c>
      <c r="AH52" s="141">
        <f t="shared" si="11"/>
        <v>3.958150543525254</v>
      </c>
      <c r="AI52" s="141">
        <f t="shared" si="11"/>
        <v>3.9779412962428804</v>
      </c>
      <c r="AJ52" s="141">
        <f t="shared" si="11"/>
        <v>3.9978310027240949</v>
      </c>
      <c r="AK52" s="141">
        <f t="shared" si="11"/>
        <v>4.0178201577377157</v>
      </c>
      <c r="AL52" s="141">
        <f t="shared" si="11"/>
        <v>4.0379092585264047</v>
      </c>
      <c r="AM52" s="141">
        <f t="shared" si="11"/>
        <v>4.0580988048190365</v>
      </c>
      <c r="AN52" s="141">
        <f t="shared" si="11"/>
        <v>4.0783892988431321</v>
      </c>
    </row>
    <row r="53" spans="2:40" x14ac:dyDescent="0.2">
      <c r="B53" s="138" t="s">
        <v>265</v>
      </c>
      <c r="C53" s="139">
        <v>12</v>
      </c>
      <c r="D53" s="139">
        <v>100</v>
      </c>
      <c r="E53" s="140">
        <v>8.3333333333333339</v>
      </c>
      <c r="F53" s="141">
        <f t="shared" si="11"/>
        <v>7.916666666666667</v>
      </c>
      <c r="G53" s="141">
        <f t="shared" si="11"/>
        <v>7.5208333333333339</v>
      </c>
      <c r="H53" s="141">
        <f t="shared" si="11"/>
        <v>7.1447916666666673</v>
      </c>
      <c r="I53" s="141">
        <f t="shared" si="11"/>
        <v>6.7875520833333338</v>
      </c>
      <c r="J53" s="141">
        <f t="shared" si="11"/>
        <v>6.4481744791666671</v>
      </c>
      <c r="K53" s="141">
        <f t="shared" si="11"/>
        <v>6.1257657552083336</v>
      </c>
      <c r="L53" s="141">
        <f t="shared" si="11"/>
        <v>6.1257657552083336</v>
      </c>
      <c r="M53" s="141">
        <f t="shared" si="11"/>
        <v>6.1563945839843752</v>
      </c>
      <c r="N53" s="141">
        <f t="shared" si="11"/>
        <v>6.1871765569042969</v>
      </c>
      <c r="O53" s="141">
        <f t="shared" si="11"/>
        <v>6.2181124396888183</v>
      </c>
      <c r="P53" s="141">
        <f t="shared" ref="P53:AN53" si="12">O53+O53*P$3</f>
        <v>6.2492030018872624</v>
      </c>
      <c r="Q53" s="141">
        <f t="shared" si="12"/>
        <v>6.2804490168966991</v>
      </c>
      <c r="R53" s="141">
        <f t="shared" si="12"/>
        <v>6.3118512619811824</v>
      </c>
      <c r="S53" s="141">
        <f t="shared" si="12"/>
        <v>6.3434105182910887</v>
      </c>
      <c r="T53" s="141">
        <f t="shared" si="12"/>
        <v>6.3751275708825439</v>
      </c>
      <c r="U53" s="141">
        <f t="shared" si="12"/>
        <v>6.4070032087369562</v>
      </c>
      <c r="V53" s="141">
        <f t="shared" si="12"/>
        <v>6.4390382247806413</v>
      </c>
      <c r="W53" s="141">
        <f t="shared" si="12"/>
        <v>6.4712334159045444</v>
      </c>
      <c r="X53" s="141">
        <f t="shared" si="12"/>
        <v>6.5035895829840671</v>
      </c>
      <c r="Y53" s="141">
        <f t="shared" si="12"/>
        <v>6.5361075308989873</v>
      </c>
      <c r="Z53" s="141">
        <f t="shared" si="12"/>
        <v>6.5687880685534825</v>
      </c>
      <c r="AA53" s="141">
        <f t="shared" si="12"/>
        <v>6.6016320088962503</v>
      </c>
      <c r="AB53" s="141">
        <f t="shared" si="12"/>
        <v>6.6346401689407317</v>
      </c>
      <c r="AC53" s="141">
        <f t="shared" si="12"/>
        <v>6.6678133697854358</v>
      </c>
      <c r="AD53" s="141">
        <f t="shared" si="12"/>
        <v>6.7011524366343629</v>
      </c>
      <c r="AE53" s="141">
        <f t="shared" si="12"/>
        <v>6.7346581988175345</v>
      </c>
      <c r="AF53" s="141">
        <f t="shared" si="12"/>
        <v>6.7683314898116222</v>
      </c>
      <c r="AG53" s="141">
        <f t="shared" si="12"/>
        <v>6.8021731472606808</v>
      </c>
      <c r="AH53" s="141">
        <f t="shared" si="12"/>
        <v>6.8361840129969842</v>
      </c>
      <c r="AI53" s="141">
        <f t="shared" si="12"/>
        <v>6.8703649330619694</v>
      </c>
      <c r="AJ53" s="141">
        <f t="shared" si="12"/>
        <v>6.9047167577272797</v>
      </c>
      <c r="AK53" s="141">
        <f t="shared" si="12"/>
        <v>6.9392403415159158</v>
      </c>
      <c r="AL53" s="141">
        <f t="shared" si="12"/>
        <v>6.9739365432234957</v>
      </c>
      <c r="AM53" s="141">
        <f t="shared" si="12"/>
        <v>7.0088062259396136</v>
      </c>
      <c r="AN53" s="141">
        <f t="shared" si="12"/>
        <v>7.0438502570693116</v>
      </c>
    </row>
    <row r="54" spans="2:40" x14ac:dyDescent="0.2">
      <c r="B54" s="138" t="s">
        <v>266</v>
      </c>
      <c r="C54" s="139">
        <v>13</v>
      </c>
      <c r="D54" s="139">
        <v>42</v>
      </c>
      <c r="E54" s="140">
        <v>3.2307692307692308</v>
      </c>
      <c r="F54" s="141">
        <f t="shared" ref="F54:AN57" si="13">E54+E54*F$3</f>
        <v>3.0692307692307694</v>
      </c>
      <c r="G54" s="141">
        <f t="shared" si="13"/>
        <v>2.9157692307692309</v>
      </c>
      <c r="H54" s="141">
        <f t="shared" si="13"/>
        <v>2.7699807692307692</v>
      </c>
      <c r="I54" s="141">
        <f t="shared" si="13"/>
        <v>2.6314817307692309</v>
      </c>
      <c r="J54" s="141">
        <f t="shared" si="13"/>
        <v>2.4999076442307695</v>
      </c>
      <c r="K54" s="141">
        <f t="shared" si="13"/>
        <v>2.3749122620192309</v>
      </c>
      <c r="L54" s="141">
        <f t="shared" si="13"/>
        <v>2.3749122620192309</v>
      </c>
      <c r="M54" s="141">
        <f t="shared" si="13"/>
        <v>2.3867868233293272</v>
      </c>
      <c r="N54" s="141">
        <f t="shared" si="13"/>
        <v>2.3987207574459739</v>
      </c>
      <c r="O54" s="141">
        <f t="shared" si="13"/>
        <v>2.4107143612332038</v>
      </c>
      <c r="P54" s="141">
        <f t="shared" si="13"/>
        <v>2.4227679330393697</v>
      </c>
      <c r="Q54" s="141">
        <f t="shared" si="13"/>
        <v>2.4348817727045664</v>
      </c>
      <c r="R54" s="141">
        <f t="shared" si="13"/>
        <v>2.4470561815680894</v>
      </c>
      <c r="S54" s="141">
        <f t="shared" si="13"/>
        <v>2.4592914624759299</v>
      </c>
      <c r="T54" s="141">
        <f t="shared" si="13"/>
        <v>2.4715879197883095</v>
      </c>
      <c r="U54" s="141">
        <f t="shared" si="13"/>
        <v>2.483945859387251</v>
      </c>
      <c r="V54" s="141">
        <f t="shared" si="13"/>
        <v>2.4963655886841871</v>
      </c>
      <c r="W54" s="141">
        <f t="shared" si="13"/>
        <v>2.5088474166276082</v>
      </c>
      <c r="X54" s="141">
        <f t="shared" si="13"/>
        <v>2.5213916537107464</v>
      </c>
      <c r="Y54" s="141">
        <f t="shared" si="13"/>
        <v>2.5339986119793001</v>
      </c>
      <c r="Z54" s="141">
        <f t="shared" si="13"/>
        <v>2.5466686050391965</v>
      </c>
      <c r="AA54" s="141">
        <f t="shared" si="13"/>
        <v>2.5594019480643926</v>
      </c>
      <c r="AB54" s="141">
        <f t="shared" si="13"/>
        <v>2.5721989578047144</v>
      </c>
      <c r="AC54" s="141">
        <f t="shared" si="13"/>
        <v>2.5850599525937379</v>
      </c>
      <c r="AD54" s="141">
        <f t="shared" si="13"/>
        <v>2.5979852523567066</v>
      </c>
      <c r="AE54" s="141">
        <f t="shared" si="13"/>
        <v>2.61097517861849</v>
      </c>
      <c r="AF54" s="141">
        <f t="shared" si="13"/>
        <v>2.6240300545115827</v>
      </c>
      <c r="AG54" s="141">
        <f t="shared" si="13"/>
        <v>2.6371502047841404</v>
      </c>
      <c r="AH54" s="141">
        <f t="shared" si="13"/>
        <v>2.6503359558080613</v>
      </c>
      <c r="AI54" s="141">
        <f t="shared" si="13"/>
        <v>2.6635876355871018</v>
      </c>
      <c r="AJ54" s="141">
        <f t="shared" si="13"/>
        <v>2.6769055737650373</v>
      </c>
      <c r="AK54" s="141">
        <f t="shared" si="13"/>
        <v>2.6902901016338627</v>
      </c>
      <c r="AL54" s="141">
        <f t="shared" si="13"/>
        <v>2.703741552142032</v>
      </c>
      <c r="AM54" s="141">
        <f t="shared" si="13"/>
        <v>2.717260259902742</v>
      </c>
      <c r="AN54" s="141">
        <f t="shared" si="13"/>
        <v>2.7308465612022559</v>
      </c>
    </row>
    <row r="55" spans="2:40" x14ac:dyDescent="0.2">
      <c r="B55" s="138" t="s">
        <v>78</v>
      </c>
      <c r="C55" s="139">
        <v>84</v>
      </c>
      <c r="D55" s="139">
        <v>220</v>
      </c>
      <c r="E55" s="140">
        <v>2.6190476190476191</v>
      </c>
      <c r="F55" s="141">
        <f t="shared" si="13"/>
        <v>2.4880952380952381</v>
      </c>
      <c r="G55" s="141">
        <f t="shared" si="13"/>
        <v>2.3636904761904765</v>
      </c>
      <c r="H55" s="141">
        <f t="shared" si="13"/>
        <v>2.2455059523809524</v>
      </c>
      <c r="I55" s="141">
        <f t="shared" si="13"/>
        <v>2.1332306547619049</v>
      </c>
      <c r="J55" s="141">
        <f t="shared" si="13"/>
        <v>2.0265691220238096</v>
      </c>
      <c r="K55" s="141">
        <f t="shared" si="13"/>
        <v>1.9252406659226191</v>
      </c>
      <c r="L55" s="141">
        <f t="shared" si="13"/>
        <v>1.9252406659226191</v>
      </c>
      <c r="M55" s="141">
        <f t="shared" si="13"/>
        <v>1.9348668692522322</v>
      </c>
      <c r="N55" s="141">
        <f t="shared" si="13"/>
        <v>1.9445412035984933</v>
      </c>
      <c r="O55" s="141">
        <f t="shared" si="13"/>
        <v>1.9542639096164858</v>
      </c>
      <c r="P55" s="141">
        <f t="shared" si="13"/>
        <v>1.9640352291645682</v>
      </c>
      <c r="Q55" s="141">
        <f t="shared" si="13"/>
        <v>1.9738554053103909</v>
      </c>
      <c r="R55" s="141">
        <f t="shared" si="13"/>
        <v>1.983724682336943</v>
      </c>
      <c r="S55" s="141">
        <f t="shared" si="13"/>
        <v>1.9936433057486278</v>
      </c>
      <c r="T55" s="141">
        <f t="shared" si="13"/>
        <v>2.0036115222773709</v>
      </c>
      <c r="U55" s="141">
        <f t="shared" si="13"/>
        <v>2.0136295798887578</v>
      </c>
      <c r="V55" s="141">
        <f t="shared" si="13"/>
        <v>2.0236977277882016</v>
      </c>
      <c r="W55" s="141">
        <f t="shared" si="13"/>
        <v>2.0338162164271427</v>
      </c>
      <c r="X55" s="141">
        <f t="shared" si="13"/>
        <v>2.0439852975092783</v>
      </c>
      <c r="Y55" s="141">
        <f t="shared" si="13"/>
        <v>2.0542052239968247</v>
      </c>
      <c r="Z55" s="141">
        <f t="shared" si="13"/>
        <v>2.064476250116809</v>
      </c>
      <c r="AA55" s="141">
        <f t="shared" si="13"/>
        <v>2.074798631367393</v>
      </c>
      <c r="AB55" s="141">
        <f t="shared" si="13"/>
        <v>2.0851726245242301</v>
      </c>
      <c r="AC55" s="141">
        <f t="shared" si="13"/>
        <v>2.0955984876468512</v>
      </c>
      <c r="AD55" s="141">
        <f t="shared" si="13"/>
        <v>2.1060764800850853</v>
      </c>
      <c r="AE55" s="141">
        <f t="shared" si="13"/>
        <v>2.1166068624855106</v>
      </c>
      <c r="AF55" s="141">
        <f t="shared" si="13"/>
        <v>2.1271898967979381</v>
      </c>
      <c r="AG55" s="141">
        <f t="shared" si="13"/>
        <v>2.137825846281928</v>
      </c>
      <c r="AH55" s="141">
        <f t="shared" si="13"/>
        <v>2.1485149755133377</v>
      </c>
      <c r="AI55" s="141">
        <f t="shared" si="13"/>
        <v>2.1592575503909042</v>
      </c>
      <c r="AJ55" s="141">
        <f t="shared" si="13"/>
        <v>2.1700538381428589</v>
      </c>
      <c r="AK55" s="141">
        <f t="shared" si="13"/>
        <v>2.1809041073335731</v>
      </c>
      <c r="AL55" s="141">
        <f t="shared" si="13"/>
        <v>2.1918086278702411</v>
      </c>
      <c r="AM55" s="141">
        <f t="shared" si="13"/>
        <v>2.2027676710095925</v>
      </c>
      <c r="AN55" s="141">
        <f t="shared" si="13"/>
        <v>2.2137815093646402</v>
      </c>
    </row>
    <row r="56" spans="2:40" x14ac:dyDescent="0.2">
      <c r="B56" s="138" t="s">
        <v>79</v>
      </c>
      <c r="C56" s="139">
        <v>88</v>
      </c>
      <c r="D56" s="139">
        <v>345</v>
      </c>
      <c r="E56" s="140">
        <v>3.9204545454545454</v>
      </c>
      <c r="F56" s="141">
        <f t="shared" si="13"/>
        <v>3.7244318181818183</v>
      </c>
      <c r="G56" s="141">
        <f t="shared" si="13"/>
        <v>3.5382102272727276</v>
      </c>
      <c r="H56" s="141">
        <f t="shared" si="13"/>
        <v>3.3612997159090914</v>
      </c>
      <c r="I56" s="141">
        <f t="shared" si="13"/>
        <v>3.1932347301136366</v>
      </c>
      <c r="J56" s="141">
        <f t="shared" si="13"/>
        <v>3.0335729936079545</v>
      </c>
      <c r="K56" s="141">
        <f t="shared" si="13"/>
        <v>2.8818943439275566</v>
      </c>
      <c r="L56" s="141">
        <f t="shared" si="13"/>
        <v>2.8818943439275566</v>
      </c>
      <c r="M56" s="141">
        <f t="shared" si="13"/>
        <v>2.8963038156471943</v>
      </c>
      <c r="N56" s="141">
        <f t="shared" si="13"/>
        <v>2.9107853347254302</v>
      </c>
      <c r="O56" s="141">
        <f t="shared" si="13"/>
        <v>2.9253392613990572</v>
      </c>
      <c r="P56" s="141">
        <f t="shared" si="13"/>
        <v>2.9399659577060526</v>
      </c>
      <c r="Q56" s="141">
        <f t="shared" si="13"/>
        <v>2.9546657874945828</v>
      </c>
      <c r="R56" s="141">
        <f t="shared" si="13"/>
        <v>2.9694391164320555</v>
      </c>
      <c r="S56" s="141">
        <f t="shared" si="13"/>
        <v>2.9842863120142158</v>
      </c>
      <c r="T56" s="141">
        <f t="shared" si="13"/>
        <v>2.9992077435742868</v>
      </c>
      <c r="U56" s="141">
        <f t="shared" si="13"/>
        <v>3.0142037822921584</v>
      </c>
      <c r="V56" s="141">
        <f t="shared" si="13"/>
        <v>3.029274801203619</v>
      </c>
      <c r="W56" s="141">
        <f t="shared" si="13"/>
        <v>3.0444211752096373</v>
      </c>
      <c r="X56" s="141">
        <f t="shared" si="13"/>
        <v>3.0596432810856853</v>
      </c>
      <c r="Y56" s="141">
        <f t="shared" si="13"/>
        <v>3.0749414974911136</v>
      </c>
      <c r="Z56" s="141">
        <f t="shared" si="13"/>
        <v>3.0903162049785693</v>
      </c>
      <c r="AA56" s="141">
        <f t="shared" si="13"/>
        <v>3.105767786003462</v>
      </c>
      <c r="AB56" s="141">
        <f t="shared" si="13"/>
        <v>3.1212966249334793</v>
      </c>
      <c r="AC56" s="141">
        <f t="shared" si="13"/>
        <v>3.1369031080581466</v>
      </c>
      <c r="AD56" s="141">
        <f t="shared" si="13"/>
        <v>3.1525876235984374</v>
      </c>
      <c r="AE56" s="141">
        <f t="shared" si="13"/>
        <v>3.1683505617164296</v>
      </c>
      <c r="AF56" s="141">
        <f t="shared" si="13"/>
        <v>3.1841923145250117</v>
      </c>
      <c r="AG56" s="141">
        <f t="shared" si="13"/>
        <v>3.2001132760976367</v>
      </c>
      <c r="AH56" s="141">
        <f t="shared" si="13"/>
        <v>3.216113842478125</v>
      </c>
      <c r="AI56" s="141">
        <f t="shared" si="13"/>
        <v>3.2321944116905157</v>
      </c>
      <c r="AJ56" s="141">
        <f t="shared" si="13"/>
        <v>3.2483553837489683</v>
      </c>
      <c r="AK56" s="141">
        <f t="shared" si="13"/>
        <v>3.2645971606677131</v>
      </c>
      <c r="AL56" s="141">
        <f t="shared" si="13"/>
        <v>3.2809201464710518</v>
      </c>
      <c r="AM56" s="141">
        <f t="shared" si="13"/>
        <v>3.2973247472034068</v>
      </c>
      <c r="AN56" s="141">
        <f t="shared" si="13"/>
        <v>3.3138113709394239</v>
      </c>
    </row>
    <row r="57" spans="2:40" x14ac:dyDescent="0.2">
      <c r="B57" s="138" t="s">
        <v>267</v>
      </c>
      <c r="C57" s="139">
        <v>1</v>
      </c>
      <c r="D57" s="139">
        <v>39</v>
      </c>
      <c r="E57" s="140">
        <v>39</v>
      </c>
      <c r="F57" s="141">
        <f t="shared" si="13"/>
        <v>37.049999999999997</v>
      </c>
      <c r="G57" s="141">
        <f t="shared" si="13"/>
        <v>35.197499999999998</v>
      </c>
      <c r="H57" s="141">
        <f t="shared" si="13"/>
        <v>33.437624999999997</v>
      </c>
      <c r="I57" s="141">
        <f t="shared" si="13"/>
        <v>31.765743749999999</v>
      </c>
      <c r="J57" s="141">
        <f t="shared" si="13"/>
        <v>30.177456562499998</v>
      </c>
      <c r="K57" s="141">
        <f t="shared" si="13"/>
        <v>28.668583734374998</v>
      </c>
      <c r="L57" s="141">
        <f t="shared" si="13"/>
        <v>28.668583734374998</v>
      </c>
      <c r="M57" s="141">
        <f t="shared" si="13"/>
        <v>28.811926653046871</v>
      </c>
      <c r="N57" s="141">
        <f t="shared" si="13"/>
        <v>28.955986286312104</v>
      </c>
      <c r="O57" s="141">
        <f t="shared" si="13"/>
        <v>29.100766217743665</v>
      </c>
      <c r="P57" s="141">
        <f t="shared" si="13"/>
        <v>29.246270048832383</v>
      </c>
      <c r="Q57" s="141">
        <f t="shared" si="13"/>
        <v>29.392501399076544</v>
      </c>
      <c r="R57" s="141">
        <f t="shared" si="13"/>
        <v>29.539463906071926</v>
      </c>
      <c r="S57" s="141">
        <f t="shared" si="13"/>
        <v>29.687161225602285</v>
      </c>
      <c r="T57" s="141">
        <f t="shared" si="13"/>
        <v>29.835597031730295</v>
      </c>
      <c r="U57" s="141">
        <f t="shared" si="13"/>
        <v>29.984775016888946</v>
      </c>
      <c r="V57" s="141">
        <f t="shared" si="13"/>
        <v>30.13469889197339</v>
      </c>
      <c r="W57" s="141">
        <f t="shared" si="13"/>
        <v>30.285372386433256</v>
      </c>
      <c r="X57" s="141">
        <f t="shared" si="13"/>
        <v>30.436799248365421</v>
      </c>
      <c r="Y57" s="141">
        <f t="shared" si="13"/>
        <v>30.588983244607249</v>
      </c>
      <c r="Z57" s="141">
        <f t="shared" si="13"/>
        <v>30.741928160830284</v>
      </c>
      <c r="AA57" s="141">
        <f t="shared" si="13"/>
        <v>30.895637801634436</v>
      </c>
      <c r="AB57" s="141">
        <f t="shared" si="13"/>
        <v>31.05011599064261</v>
      </c>
      <c r="AC57" s="141">
        <f t="shared" si="13"/>
        <v>31.205366570595821</v>
      </c>
      <c r="AD57" s="141">
        <f t="shared" si="13"/>
        <v>31.361393403448801</v>
      </c>
      <c r="AE57" s="141">
        <f t="shared" si="13"/>
        <v>31.518200370466044</v>
      </c>
      <c r="AF57" s="141">
        <f t="shared" si="13"/>
        <v>31.675791372318375</v>
      </c>
      <c r="AG57" s="141">
        <f t="shared" si="13"/>
        <v>31.834170329179969</v>
      </c>
      <c r="AH57" s="141">
        <f t="shared" si="13"/>
        <v>31.993341180825869</v>
      </c>
      <c r="AI57" s="141">
        <f t="shared" si="13"/>
        <v>32.153307886729998</v>
      </c>
      <c r="AJ57" s="141">
        <f t="shared" si="13"/>
        <v>32.31407442616365</v>
      </c>
      <c r="AK57" s="141">
        <f t="shared" si="13"/>
        <v>32.475644798294468</v>
      </c>
      <c r="AL57" s="141">
        <f t="shared" si="13"/>
        <v>32.638023022285942</v>
      </c>
      <c r="AM57" s="141">
        <f t="shared" si="13"/>
        <v>32.801213137397369</v>
      </c>
      <c r="AN57" s="141">
        <f t="shared" si="13"/>
        <v>32.965219203084352</v>
      </c>
    </row>
    <row r="58" spans="2:40" x14ac:dyDescent="0.2">
      <c r="B58" s="142" t="s">
        <v>81</v>
      </c>
      <c r="C58" s="143">
        <v>7803684</v>
      </c>
      <c r="D58" s="143">
        <v>33297690</v>
      </c>
      <c r="E58" s="144">
        <v>4.2669193165689432</v>
      </c>
    </row>
    <row r="59" spans="2:40" s="129" customFormat="1" x14ac:dyDescent="0.2"/>
    <row r="60" spans="2:40" s="129" customFormat="1" ht="13.15" hidden="1" x14ac:dyDescent="0.4"/>
    <row r="61" spans="2:40" s="129" customFormat="1" ht="13.15" hidden="1" x14ac:dyDescent="0.4"/>
    <row r="62" spans="2:40" s="129" customFormat="1" ht="13.15" hidden="1" x14ac:dyDescent="0.4"/>
    <row r="63" spans="2:40" s="129" customFormat="1" ht="13.15" hidden="1" x14ac:dyDescent="0.4"/>
    <row r="64" spans="2:40" s="129" customFormat="1" ht="13.15" hidden="1" x14ac:dyDescent="0.4"/>
    <row r="65" x14ac:dyDescent="0.2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Q183"/>
  <sheetViews>
    <sheetView windowProtection="1" zoomScale="70" zoomScaleNormal="70" workbookViewId="0">
      <pane ySplit="10" topLeftCell="A11" activePane="bottomLeft" state="frozen"/>
      <selection activeCell="G20" sqref="G20"/>
      <selection pane="bottomLeft" activeCell="L3" sqref="L3"/>
    </sheetView>
  </sheetViews>
  <sheetFormatPr defaultColWidth="0" defaultRowHeight="12.75" zeroHeight="1" x14ac:dyDescent="0.2"/>
  <cols>
    <col min="1" max="1" width="9.140625" style="17" customWidth="1"/>
    <col min="2" max="2" width="27.7109375" style="18" customWidth="1"/>
    <col min="3" max="3" width="20.85546875" style="18" customWidth="1"/>
    <col min="4" max="4" width="25.5703125" style="18" customWidth="1"/>
    <col min="5" max="5" width="16" style="18" customWidth="1"/>
    <col min="6" max="21" width="21.7109375" style="18" customWidth="1"/>
    <col min="22" max="29" width="21.7109375" style="17" customWidth="1"/>
    <col min="30" max="41" width="21.7109375" style="18" customWidth="1"/>
    <col min="42" max="43" width="9.140625" style="18" customWidth="1"/>
    <col min="44" max="16384" width="9.140625" style="18" hidden="1"/>
  </cols>
  <sheetData>
    <row r="1" spans="2:41" s="17" customFormat="1" ht="13.15" x14ac:dyDescent="0.4"/>
    <row r="2" spans="2:41" s="17" customFormat="1" ht="13.15" x14ac:dyDescent="0.4">
      <c r="I2" s="25"/>
      <c r="J2" s="19" t="s">
        <v>242</v>
      </c>
      <c r="K2" s="19" t="s">
        <v>243</v>
      </c>
      <c r="L2" s="19" t="s">
        <v>244</v>
      </c>
      <c r="N2" s="25"/>
      <c r="O2" s="19" t="s">
        <v>280</v>
      </c>
      <c r="P2" s="19" t="s">
        <v>243</v>
      </c>
      <c r="Q2" s="19" t="s">
        <v>244</v>
      </c>
    </row>
    <row r="3" spans="2:41" s="17" customFormat="1" ht="17.45" customHeight="1" x14ac:dyDescent="0.2">
      <c r="C3" s="82" t="s">
        <v>198</v>
      </c>
      <c r="D3" s="82" t="s">
        <v>193</v>
      </c>
      <c r="E3" s="82"/>
      <c r="F3" s="83">
        <v>0.04</v>
      </c>
      <c r="I3" s="69" t="s">
        <v>200</v>
      </c>
      <c r="J3" s="185">
        <f>ROUND(C41,-4)</f>
        <v>-305230000</v>
      </c>
      <c r="K3" s="185">
        <f>ROUND(C77,-4)</f>
        <v>-70000000</v>
      </c>
      <c r="L3" s="185">
        <f>ROUND(C114,-4)</f>
        <v>7100000</v>
      </c>
      <c r="N3" s="69" t="s">
        <v>200</v>
      </c>
      <c r="O3" s="66">
        <v>0</v>
      </c>
      <c r="P3" s="187">
        <f>-J3+K3</f>
        <v>235230000</v>
      </c>
      <c r="Q3" s="187">
        <f>-J3</f>
        <v>305230000</v>
      </c>
    </row>
    <row r="4" spans="2:41" s="69" customFormat="1" ht="17.45" customHeight="1" x14ac:dyDescent="0.4">
      <c r="C4" s="22" t="s">
        <v>204</v>
      </c>
      <c r="D4" s="22" t="s">
        <v>208</v>
      </c>
      <c r="E4" s="22"/>
      <c r="F4" s="85" t="s">
        <v>209</v>
      </c>
      <c r="I4" s="69" t="s">
        <v>201</v>
      </c>
      <c r="J4" s="72" t="str">
        <f>IFERROR(C42,"n/a")</f>
        <v>N/A</v>
      </c>
      <c r="K4" s="88" t="str">
        <f>C78</f>
        <v>N/A</v>
      </c>
      <c r="L4" s="87">
        <f t="shared" ref="L4" si="0">C115</f>
        <v>2.7922764928218768E-3</v>
      </c>
      <c r="N4" s="69" t="s">
        <v>201</v>
      </c>
      <c r="O4" s="72" t="str">
        <f t="shared" ref="O4:Q4" si="1">J4</f>
        <v>N/A</v>
      </c>
      <c r="P4" s="88" t="str">
        <f t="shared" si="1"/>
        <v>N/A</v>
      </c>
      <c r="Q4" s="87">
        <f t="shared" si="1"/>
        <v>2.7922764928218768E-3</v>
      </c>
    </row>
    <row r="5" spans="2:41" s="69" customFormat="1" ht="17.45" customHeight="1" x14ac:dyDescent="0.2">
      <c r="C5" s="22" t="s">
        <v>205</v>
      </c>
      <c r="D5" s="22" t="s">
        <v>208</v>
      </c>
      <c r="E5" s="22"/>
      <c r="F5" s="90" t="s">
        <v>221</v>
      </c>
      <c r="I5" s="17" t="s">
        <v>202</v>
      </c>
      <c r="J5" s="185">
        <f>C43</f>
        <v>0</v>
      </c>
      <c r="K5" s="185">
        <f>ROUND(C79,-4)</f>
        <v>5070000</v>
      </c>
      <c r="L5" s="185">
        <f>ROUND(C116,-4)</f>
        <v>16580000</v>
      </c>
      <c r="N5" s="17" t="s">
        <v>202</v>
      </c>
      <c r="O5" s="187">
        <f t="shared" ref="O5:Q5" si="2">J5</f>
        <v>0</v>
      </c>
      <c r="P5" s="187">
        <f t="shared" si="2"/>
        <v>5070000</v>
      </c>
      <c r="Q5" s="187">
        <f t="shared" si="2"/>
        <v>16580000</v>
      </c>
    </row>
    <row r="6" spans="2:41" s="17" customFormat="1" ht="17.45" customHeight="1" x14ac:dyDescent="0.2">
      <c r="C6" s="22" t="s">
        <v>204</v>
      </c>
      <c r="D6" s="22" t="s">
        <v>218</v>
      </c>
      <c r="E6" s="22"/>
      <c r="F6" s="188">
        <v>5.0000000000000001E-3</v>
      </c>
      <c r="I6" s="17" t="s">
        <v>203</v>
      </c>
      <c r="J6" s="185">
        <f>ROUND(C44,-4)</f>
        <v>248420000</v>
      </c>
      <c r="K6" s="185">
        <f>ROUND(C80,-4)</f>
        <v>235470000</v>
      </c>
      <c r="L6" s="185">
        <f>ROUND(C117,-4)</f>
        <v>224700000</v>
      </c>
      <c r="N6" s="17" t="s">
        <v>279</v>
      </c>
      <c r="O6" s="187">
        <v>0</v>
      </c>
      <c r="P6" s="187">
        <f>P5*28</f>
        <v>141960000</v>
      </c>
      <c r="Q6" s="187">
        <f>Q5*28</f>
        <v>464240000</v>
      </c>
    </row>
    <row r="7" spans="2:41" s="17" customFormat="1" ht="17.45" customHeight="1" x14ac:dyDescent="0.2">
      <c r="C7" s="22" t="s">
        <v>205</v>
      </c>
      <c r="D7" s="22" t="s">
        <v>218</v>
      </c>
      <c r="E7" s="22"/>
      <c r="F7" s="188">
        <v>0.01</v>
      </c>
      <c r="J7" s="185"/>
      <c r="K7" s="185"/>
      <c r="L7" s="185"/>
      <c r="N7" s="17" t="s">
        <v>203</v>
      </c>
      <c r="O7" s="187">
        <f t="shared" ref="O7:Q7" si="3">J6</f>
        <v>248420000</v>
      </c>
      <c r="P7" s="187">
        <f t="shared" si="3"/>
        <v>235470000</v>
      </c>
      <c r="Q7" s="187">
        <f t="shared" si="3"/>
        <v>224700000</v>
      </c>
    </row>
    <row r="8" spans="2:41" s="17" customFormat="1" ht="17.45" customHeight="1" x14ac:dyDescent="0.2">
      <c r="C8" s="22" t="s">
        <v>205</v>
      </c>
      <c r="D8" s="22" t="s">
        <v>300</v>
      </c>
      <c r="E8" s="22"/>
      <c r="F8" s="218">
        <f>'STEP 4'!F22</f>
        <v>1.075</v>
      </c>
      <c r="J8" s="185"/>
      <c r="K8" s="185"/>
      <c r="L8" s="185"/>
      <c r="O8" s="187"/>
      <c r="P8" s="187"/>
      <c r="Q8" s="187"/>
    </row>
    <row r="9" spans="2:41" s="17" customFormat="1" ht="17.45" customHeight="1" x14ac:dyDescent="0.4">
      <c r="J9" s="74"/>
      <c r="K9" s="74"/>
      <c r="L9" s="66"/>
      <c r="M9" s="66"/>
      <c r="N9" s="66"/>
      <c r="O9" s="66"/>
    </row>
    <row r="10" spans="2:41" s="17" customFormat="1" ht="21" customHeight="1" x14ac:dyDescent="0.4">
      <c r="F10" s="50">
        <v>2015</v>
      </c>
      <c r="G10" s="50">
        <v>2016</v>
      </c>
      <c r="H10" s="50">
        <v>2017</v>
      </c>
      <c r="I10" s="50">
        <v>2018</v>
      </c>
      <c r="J10" s="50">
        <v>2019</v>
      </c>
      <c r="K10" s="50">
        <v>2020</v>
      </c>
      <c r="L10" s="50">
        <v>2021</v>
      </c>
      <c r="M10" s="50">
        <v>2022</v>
      </c>
      <c r="N10" s="50">
        <v>2023</v>
      </c>
      <c r="O10" s="50">
        <v>2024</v>
      </c>
      <c r="P10" s="50">
        <v>2025</v>
      </c>
      <c r="Q10" s="50">
        <v>2026</v>
      </c>
      <c r="R10" s="50">
        <v>2027</v>
      </c>
      <c r="S10" s="50">
        <v>2028</v>
      </c>
      <c r="T10" s="50">
        <v>2029</v>
      </c>
      <c r="U10" s="50">
        <v>2030</v>
      </c>
      <c r="V10" s="50">
        <v>2031</v>
      </c>
      <c r="W10" s="50">
        <v>2032</v>
      </c>
      <c r="X10" s="50">
        <v>2033</v>
      </c>
      <c r="Y10" s="50">
        <v>2034</v>
      </c>
      <c r="Z10" s="50">
        <v>2035</v>
      </c>
      <c r="AA10" s="50">
        <v>2036</v>
      </c>
      <c r="AB10" s="50">
        <v>2037</v>
      </c>
      <c r="AC10" s="50">
        <v>2038</v>
      </c>
      <c r="AD10" s="50">
        <v>2039</v>
      </c>
      <c r="AE10" s="50">
        <v>2040</v>
      </c>
      <c r="AF10" s="50">
        <v>2041</v>
      </c>
      <c r="AG10" s="50">
        <v>2042</v>
      </c>
      <c r="AH10" s="50">
        <v>2043</v>
      </c>
      <c r="AI10" s="50">
        <v>2044</v>
      </c>
      <c r="AJ10" s="50">
        <v>2045</v>
      </c>
      <c r="AK10" s="50">
        <v>2046</v>
      </c>
      <c r="AL10" s="50">
        <v>2047</v>
      </c>
      <c r="AM10" s="50">
        <v>2048</v>
      </c>
      <c r="AN10" s="50">
        <v>2049</v>
      </c>
      <c r="AO10" s="50">
        <v>2050</v>
      </c>
    </row>
    <row r="11" spans="2:41" s="17" customFormat="1" ht="13.15" x14ac:dyDescent="0.4">
      <c r="F11" s="66"/>
    </row>
    <row r="12" spans="2:41" s="17" customFormat="1" ht="23.25" customHeight="1" x14ac:dyDescent="0.2">
      <c r="B12" s="76" t="s">
        <v>206</v>
      </c>
      <c r="C12" s="76"/>
      <c r="D12" s="76"/>
      <c r="E12" s="76"/>
      <c r="F12" s="76"/>
      <c r="G12" s="74"/>
      <c r="H12" s="66"/>
      <c r="P12" s="66"/>
      <c r="Q12" s="66"/>
      <c r="R12" s="66"/>
      <c r="S12" s="66"/>
      <c r="T12" s="66"/>
      <c r="U12" s="66"/>
    </row>
    <row r="13" spans="2:41" s="17" customFormat="1" ht="15" customHeight="1" x14ac:dyDescent="0.4">
      <c r="B13" s="22"/>
      <c r="C13" s="22"/>
      <c r="D13" s="22"/>
      <c r="E13" s="22"/>
      <c r="F13" s="50">
        <v>2015</v>
      </c>
      <c r="G13" s="50">
        <v>2016</v>
      </c>
      <c r="H13" s="50">
        <v>2017</v>
      </c>
      <c r="I13" s="50">
        <v>2018</v>
      </c>
      <c r="J13" s="50">
        <v>2019</v>
      </c>
      <c r="K13" s="50">
        <v>2020</v>
      </c>
      <c r="L13" s="50">
        <v>2021</v>
      </c>
      <c r="M13" s="50">
        <v>2022</v>
      </c>
      <c r="N13" s="50">
        <v>2023</v>
      </c>
      <c r="O13" s="50">
        <v>2024</v>
      </c>
      <c r="P13" s="50">
        <v>2025</v>
      </c>
      <c r="Q13" s="50">
        <v>2026</v>
      </c>
      <c r="R13" s="50">
        <v>2027</v>
      </c>
      <c r="S13" s="50">
        <v>2028</v>
      </c>
      <c r="T13" s="50">
        <v>2029</v>
      </c>
      <c r="U13" s="50">
        <v>2030</v>
      </c>
      <c r="V13" s="50">
        <v>2031</v>
      </c>
      <c r="W13" s="50">
        <v>2032</v>
      </c>
      <c r="X13" s="50">
        <v>2033</v>
      </c>
      <c r="Y13" s="50">
        <v>2034</v>
      </c>
      <c r="Z13" s="50">
        <v>2035</v>
      </c>
      <c r="AA13" s="50">
        <v>2036</v>
      </c>
      <c r="AB13" s="50">
        <v>2037</v>
      </c>
      <c r="AC13" s="50">
        <v>2038</v>
      </c>
      <c r="AD13" s="50">
        <v>2039</v>
      </c>
      <c r="AE13" s="50">
        <v>2040</v>
      </c>
      <c r="AF13" s="50">
        <v>2041</v>
      </c>
      <c r="AG13" s="50">
        <v>2042</v>
      </c>
      <c r="AH13" s="50">
        <v>2043</v>
      </c>
      <c r="AI13" s="50">
        <v>2044</v>
      </c>
      <c r="AJ13" s="50">
        <v>2045</v>
      </c>
      <c r="AK13" s="50">
        <v>2046</v>
      </c>
      <c r="AL13" s="50">
        <v>2047</v>
      </c>
      <c r="AM13" s="50">
        <v>2048</v>
      </c>
      <c r="AN13" s="50">
        <v>2049</v>
      </c>
      <c r="AO13" s="50">
        <v>2050</v>
      </c>
    </row>
    <row r="14" spans="2:41" s="17" customFormat="1" ht="15" customHeight="1" x14ac:dyDescent="0.2">
      <c r="B14" s="45" t="s">
        <v>108</v>
      </c>
      <c r="C14" s="45"/>
      <c r="D14" s="45"/>
      <c r="E14" s="45"/>
      <c r="F14" s="80">
        <f>SUM(F15:F19)</f>
        <v>165742005.39182124</v>
      </c>
      <c r="G14" s="80">
        <f>SUM(G15:G19)</f>
        <v>167809456.67516959</v>
      </c>
      <c r="H14" s="80">
        <f t="shared" ref="H14:AO14" si="4">SUM(H15:H19)</f>
        <v>169853749.89795697</v>
      </c>
      <c r="I14" s="80">
        <f t="shared" si="4"/>
        <v>172639804.87085626</v>
      </c>
      <c r="J14" s="80">
        <f t="shared" si="4"/>
        <v>175374244.24286494</v>
      </c>
      <c r="K14" s="80">
        <f t="shared" si="4"/>
        <v>178142525.37474349</v>
      </c>
      <c r="L14" s="80">
        <f t="shared" si="4"/>
        <v>180888152.39425039</v>
      </c>
      <c r="M14" s="80">
        <f t="shared" si="4"/>
        <v>183997745.56417957</v>
      </c>
      <c r="N14" s="80">
        <f t="shared" si="4"/>
        <v>187002719.17786318</v>
      </c>
      <c r="O14" s="80">
        <f t="shared" si="4"/>
        <v>189852264.60276994</v>
      </c>
      <c r="P14" s="80">
        <f t="shared" si="4"/>
        <v>192700810.17039061</v>
      </c>
      <c r="Q14" s="80">
        <f t="shared" si="4"/>
        <v>195394276.20850402</v>
      </c>
      <c r="R14" s="80">
        <f t="shared" si="4"/>
        <v>198095447.4007608</v>
      </c>
      <c r="S14" s="80">
        <f t="shared" si="4"/>
        <v>200808003.7593663</v>
      </c>
      <c r="T14" s="80">
        <f t="shared" si="4"/>
        <v>203535492.1169267</v>
      </c>
      <c r="U14" s="80">
        <f t="shared" si="4"/>
        <v>206281399.84484363</v>
      </c>
      <c r="V14" s="80">
        <f t="shared" si="4"/>
        <v>208803729.87565398</v>
      </c>
      <c r="W14" s="80">
        <f t="shared" si="4"/>
        <v>211344154.98957676</v>
      </c>
      <c r="X14" s="80">
        <f t="shared" si="4"/>
        <v>213902617.06843841</v>
      </c>
      <c r="Y14" s="80">
        <f t="shared" si="4"/>
        <v>216479055.56141514</v>
      </c>
      <c r="Z14" s="80">
        <f t="shared" si="4"/>
        <v>219073407.53663784</v>
      </c>
      <c r="AA14" s="80">
        <f t="shared" si="4"/>
        <v>222179366.67983046</v>
      </c>
      <c r="AB14" s="80">
        <f t="shared" si="4"/>
        <v>225338465.74025115</v>
      </c>
      <c r="AC14" s="80">
        <f t="shared" si="4"/>
        <v>228551933.62994623</v>
      </c>
      <c r="AD14" s="80">
        <f t="shared" si="4"/>
        <v>231821049.95837855</v>
      </c>
      <c r="AE14" s="80">
        <f t="shared" si="4"/>
        <v>235147147.01009977</v>
      </c>
      <c r="AF14" s="80">
        <f t="shared" si="4"/>
        <v>238337989.75419435</v>
      </c>
      <c r="AG14" s="80">
        <f t="shared" si="4"/>
        <v>241556780.12793818</v>
      </c>
      <c r="AH14" s="80">
        <f t="shared" si="4"/>
        <v>244803626.40787059</v>
      </c>
      <c r="AI14" s="80">
        <f t="shared" si="4"/>
        <v>248078635.77164096</v>
      </c>
      <c r="AJ14" s="80">
        <f t="shared" si="4"/>
        <v>251381914.29720145</v>
      </c>
      <c r="AK14" s="80">
        <f t="shared" si="4"/>
        <v>254721608.58317775</v>
      </c>
      <c r="AL14" s="80">
        <f t="shared" si="4"/>
        <v>258098163.37706876</v>
      </c>
      <c r="AM14" s="80">
        <f t="shared" si="4"/>
        <v>261512029.70356742</v>
      </c>
      <c r="AN14" s="80">
        <f t="shared" si="4"/>
        <v>264963664.96172792</v>
      </c>
      <c r="AO14" s="80">
        <f t="shared" si="4"/>
        <v>268453533.02369726</v>
      </c>
    </row>
    <row r="15" spans="2:41" s="17" customFormat="1" ht="15" customHeight="1" x14ac:dyDescent="0.2">
      <c r="B15" s="18" t="s">
        <v>147</v>
      </c>
      <c r="C15" s="18" t="s">
        <v>187</v>
      </c>
      <c r="D15" s="22" t="s">
        <v>158</v>
      </c>
      <c r="F15" s="81">
        <f>SUMIFS('Zdroj CF nsUNB 2015 - 2053'!J$23:J$295,'Zdroj CF nsUNB 2015 - 2053'!$F$23:$F$295,'STEP 1'!$B15,'Zdroj CF nsUNB 2015 - 2053'!$H$23:$H$295,'STEP 1'!$C15,'Zdroj CF nsUNB 2015 - 2053'!$I$23:$I$295,'STEP 1'!$D15)</f>
        <v>94339167.999999985</v>
      </c>
      <c r="G15" s="81">
        <f>SUMIFS('Zdroj CF nsUNB 2015 - 2053'!K$23:K$295,'Zdroj CF nsUNB 2015 - 2053'!$F$23:$F$295,'STEP 1'!$B15,'Zdroj CF nsUNB 2015 - 2053'!$H$23:$H$295,'STEP 1'!$C15,'Zdroj CF nsUNB 2015 - 2053'!$I$23:$I$295,'STEP 1'!$D15)</f>
        <v>95906666.500430807</v>
      </c>
      <c r="H15" s="81">
        <f>SUMIFS('Zdroj CF nsUNB 2015 - 2053'!L$23:L$295,'Zdroj CF nsUNB 2015 - 2053'!$F$23:$F$295,'STEP 1'!$B15,'Zdroj CF nsUNB 2015 - 2053'!$H$23:$H$295,'STEP 1'!$C15,'Zdroj CF nsUNB 2015 - 2053'!$I$23:$I$295,'STEP 1'!$D15)</f>
        <v>97447810.745331228</v>
      </c>
      <c r="I15" s="81">
        <f>SUMIFS('Zdroj CF nsUNB 2015 - 2053'!M$23:M$295,'Zdroj CF nsUNB 2015 - 2053'!$F$23:$F$295,'STEP 1'!$B15,'Zdroj CF nsUNB 2015 - 2053'!$H$23:$H$295,'STEP 1'!$C15,'Zdroj CF nsUNB 2015 - 2053'!$I$23:$I$295,'STEP 1'!$D15)</f>
        <v>99427734.99005416</v>
      </c>
      <c r="J15" s="81">
        <f>SUMIFS('Zdroj CF nsUNB 2015 - 2053'!N$23:N$295,'Zdroj CF nsUNB 2015 - 2053'!$F$23:$F$295,'STEP 1'!$B15,'Zdroj CF nsUNB 2015 - 2053'!$H$23:$H$295,'STEP 1'!$C15,'Zdroj CF nsUNB 2015 - 2053'!$I$23:$I$295,'STEP 1'!$D15)</f>
        <v>101354896.9018614</v>
      </c>
      <c r="K15" s="81">
        <f>SUMIFS('Zdroj CF nsUNB 2015 - 2053'!O$23:O$295,'Zdroj CF nsUNB 2015 - 2053'!$F$23:$F$295,'STEP 1'!$B15,'Zdroj CF nsUNB 2015 - 2053'!$H$23:$H$295,'STEP 1'!$C15,'Zdroj CF nsUNB 2015 - 2053'!$I$23:$I$295,'STEP 1'!$D15)</f>
        <v>103297956.30210197</v>
      </c>
      <c r="L15" s="81">
        <f>SUMIFS('Zdroj CF nsUNB 2015 - 2053'!P$23:P$295,'Zdroj CF nsUNB 2015 - 2053'!$F$23:$F$295,'STEP 1'!$B15,'Zdroj CF nsUNB 2015 - 2053'!$H$23:$H$295,'STEP 1'!$C15,'Zdroj CF nsUNB 2015 - 2053'!$I$23:$I$295,'STEP 1'!$D15)</f>
        <v>105200023.96659964</v>
      </c>
      <c r="M15" s="81">
        <f>SUMIFS('Zdroj CF nsUNB 2015 - 2053'!Q$23:Q$295,'Zdroj CF nsUNB 2015 - 2053'!$F$23:$F$295,'STEP 1'!$B15,'Zdroj CF nsUNB 2015 - 2053'!$H$23:$H$295,'STEP 1'!$C15,'Zdroj CF nsUNB 2015 - 2053'!$I$23:$I$295,'STEP 1'!$D15)</f>
        <v>106999424.05923826</v>
      </c>
      <c r="N15" s="81">
        <f>SUMIFS('Zdroj CF nsUNB 2015 - 2053'!R$23:R$295,'Zdroj CF nsUNB 2015 - 2053'!$F$23:$F$295,'STEP 1'!$B15,'Zdroj CF nsUNB 2015 - 2053'!$H$23:$H$295,'STEP 1'!$C15,'Zdroj CF nsUNB 2015 - 2053'!$I$23:$I$295,'STEP 1'!$D15)</f>
        <v>108682733.05824859</v>
      </c>
      <c r="O15" s="81">
        <f>SUMIFS('Zdroj CF nsUNB 2015 - 2053'!S$23:S$295,'Zdroj CF nsUNB 2015 - 2053'!$F$23:$F$295,'STEP 1'!$B15,'Zdroj CF nsUNB 2015 - 2053'!$H$23:$H$295,'STEP 1'!$C15,'Zdroj CF nsUNB 2015 - 2053'!$I$23:$I$295,'STEP 1'!$D15)</f>
        <v>110246228.97194883</v>
      </c>
      <c r="P15" s="81">
        <f>SUMIFS('Zdroj CF nsUNB 2015 - 2053'!T$23:T$295,'Zdroj CF nsUNB 2015 - 2053'!$F$23:$F$295,'STEP 1'!$B15,'Zdroj CF nsUNB 2015 - 2053'!$H$23:$H$295,'STEP 1'!$C15,'Zdroj CF nsUNB 2015 - 2053'!$I$23:$I$295,'STEP 1'!$D15)</f>
        <v>111780084.4829883</v>
      </c>
      <c r="Q15" s="81">
        <f>SUMIFS('Zdroj CF nsUNB 2015 - 2053'!U$23:U$295,'Zdroj CF nsUNB 2015 - 2053'!$F$23:$F$295,'STEP 1'!$B15,'Zdroj CF nsUNB 2015 - 2053'!$H$23:$H$295,'STEP 1'!$C15,'Zdroj CF nsUNB 2015 - 2053'!$I$23:$I$295,'STEP 1'!$D15)</f>
        <v>113199588.15639736</v>
      </c>
      <c r="R15" s="81">
        <f>SUMIFS('Zdroj CF nsUNB 2015 - 2053'!V$23:V$295,'Zdroj CF nsUNB 2015 - 2053'!$F$23:$F$295,'STEP 1'!$B15,'Zdroj CF nsUNB 2015 - 2053'!$H$23:$H$295,'STEP 1'!$C15,'Zdroj CF nsUNB 2015 - 2053'!$I$23:$I$295,'STEP 1'!$D15)</f>
        <v>114630492.3644284</v>
      </c>
      <c r="S15" s="81">
        <f>SUMIFS('Zdroj CF nsUNB 2015 - 2053'!W$23:W$295,'Zdroj CF nsUNB 2015 - 2053'!$F$23:$F$295,'STEP 1'!$B15,'Zdroj CF nsUNB 2015 - 2053'!$H$23:$H$295,'STEP 1'!$C15,'Zdroj CF nsUNB 2015 - 2053'!$I$23:$I$295,'STEP 1'!$D15)</f>
        <v>116072875.62483591</v>
      </c>
      <c r="T15" s="81">
        <f>SUMIFS('Zdroj CF nsUNB 2015 - 2053'!X$23:X$295,'Zdroj CF nsUNB 2015 - 2053'!$F$23:$F$295,'STEP 1'!$B15,'Zdroj CF nsUNB 2015 - 2053'!$H$23:$H$295,'STEP 1'!$C15,'Zdroj CF nsUNB 2015 - 2053'!$I$23:$I$295,'STEP 1'!$D15)</f>
        <v>117526816.95553836</v>
      </c>
      <c r="U15" s="81">
        <f>SUMIFS('Zdroj CF nsUNB 2015 - 2053'!Y$23:Y$295,'Zdroj CF nsUNB 2015 - 2053'!$F$23:$F$295,'STEP 1'!$B15,'Zdroj CF nsUNB 2015 - 2053'!$H$23:$H$295,'STEP 1'!$C15,'Zdroj CF nsUNB 2015 - 2053'!$I$23:$I$295,'STEP 1'!$D15)</f>
        <v>118992395.8776572</v>
      </c>
      <c r="V15" s="81">
        <f>SUMIFS('Zdroj CF nsUNB 2015 - 2053'!Z$23:Z$295,'Zdroj CF nsUNB 2015 - 2053'!$F$23:$F$295,'STEP 1'!$B15,'Zdroj CF nsUNB 2015 - 2053'!$H$23:$H$295,'STEP 1'!$C15,'Zdroj CF nsUNB 2015 - 2053'!$I$23:$I$295,'STEP 1'!$D15)</f>
        <v>120277749.22415625</v>
      </c>
      <c r="W15" s="81">
        <f>SUMIFS('Zdroj CF nsUNB 2015 - 2053'!AA$23:AA$295,'Zdroj CF nsUNB 2015 - 2053'!$F$23:$F$295,'STEP 1'!$B15,'Zdroj CF nsUNB 2015 - 2053'!$H$23:$H$295,'STEP 1'!$C15,'Zdroj CF nsUNB 2015 - 2053'!$I$23:$I$295,'STEP 1'!$D15)</f>
        <v>121572981.29422331</v>
      </c>
      <c r="X15" s="81">
        <f>SUMIFS('Zdroj CF nsUNB 2015 - 2053'!AB$23:AB$295,'Zdroj CF nsUNB 2015 - 2053'!$F$23:$F$295,'STEP 1'!$B15,'Zdroj CF nsUNB 2015 - 2053'!$H$23:$H$295,'STEP 1'!$C15,'Zdroj CF nsUNB 2015 - 2053'!$I$23:$I$295,'STEP 1'!$D15)</f>
        <v>122878158.74126042</v>
      </c>
      <c r="Y15" s="81">
        <f>SUMIFS('Zdroj CF nsUNB 2015 - 2053'!AC$23:AC$295,'Zdroj CF nsUNB 2015 - 2053'!$F$23:$F$295,'STEP 1'!$B15,'Zdroj CF nsUNB 2015 - 2053'!$H$23:$H$295,'STEP 1'!$C15,'Zdroj CF nsUNB 2015 - 2053'!$I$23:$I$295,'STEP 1'!$D15)</f>
        <v>124193348.63823558</v>
      </c>
      <c r="Z15" s="81">
        <f>SUMIFS('Zdroj CF nsUNB 2015 - 2053'!AD$23:AD$295,'Zdroj CF nsUNB 2015 - 2053'!$F$23:$F$295,'STEP 1'!$B15,'Zdroj CF nsUNB 2015 - 2053'!$H$23:$H$295,'STEP 1'!$C15,'Zdroj CF nsUNB 2015 - 2053'!$I$23:$I$295,'STEP 1'!$D15)</f>
        <v>125518618.48021194</v>
      </c>
      <c r="AA15" s="81">
        <f>SUMIFS('Zdroj CF nsUNB 2015 - 2053'!AE$23:AE$295,'Zdroj CF nsUNB 2015 - 2053'!$F$23:$F$295,'STEP 1'!$B15,'Zdroj CF nsUNB 2015 - 2053'!$H$23:$H$295,'STEP 1'!$C15,'Zdroj CF nsUNB 2015 - 2053'!$I$23:$I$295,'STEP 1'!$D15)</f>
        <v>127219016.77707694</v>
      </c>
      <c r="AB15" s="81">
        <f>SUMIFS('Zdroj CF nsUNB 2015 - 2053'!AF$23:AF$295,'Zdroj CF nsUNB 2015 - 2053'!$F$23:$F$295,'STEP 1'!$B15,'Zdroj CF nsUNB 2015 - 2053'!$H$23:$H$295,'STEP 1'!$C15,'Zdroj CF nsUNB 2015 - 2053'!$I$23:$I$295,'STEP 1'!$D15)</f>
        <v>128933281.09144858</v>
      </c>
      <c r="AC15" s="81">
        <f>SUMIFS('Zdroj CF nsUNB 2015 - 2053'!AG$23:AG$295,'Zdroj CF nsUNB 2015 - 2053'!$F$23:$F$295,'STEP 1'!$B15,'Zdroj CF nsUNB 2015 - 2053'!$H$23:$H$295,'STEP 1'!$C15,'Zdroj CF nsUNB 2015 - 2053'!$I$23:$I$295,'STEP 1'!$D15)</f>
        <v>130661507.5735445</v>
      </c>
      <c r="AD15" s="81">
        <f>SUMIFS('Zdroj CF nsUNB 2015 - 2053'!AH$23:AH$295,'Zdroj CF nsUNB 2015 - 2053'!$F$23:$F$295,'STEP 1'!$B15,'Zdroj CF nsUNB 2015 - 2053'!$H$23:$H$295,'STEP 1'!$C15,'Zdroj CF nsUNB 2015 - 2053'!$I$23:$I$295,'STEP 1'!$D15)</f>
        <v>132403792.98843412</v>
      </c>
      <c r="AE15" s="81">
        <f>SUMIFS('Zdroj CF nsUNB 2015 - 2053'!AI$23:AI$295,'Zdroj CF nsUNB 2015 - 2053'!$F$23:$F$295,'STEP 1'!$B15,'Zdroj CF nsUNB 2015 - 2053'!$H$23:$H$295,'STEP 1'!$C15,'Zdroj CF nsUNB 2015 - 2053'!$I$23:$I$295,'STEP 1'!$D15)</f>
        <v>134160234.71978332</v>
      </c>
      <c r="AF15" s="81">
        <f>SUMIFS('Zdroj CF nsUNB 2015 - 2053'!AJ$23:AJ$295,'Zdroj CF nsUNB 2015 - 2053'!$F$23:$F$295,'STEP 1'!$B15,'Zdroj CF nsUNB 2015 - 2053'!$H$23:$H$295,'STEP 1'!$C15,'Zdroj CF nsUNB 2015 - 2053'!$I$23:$I$295,'STEP 1'!$D15)</f>
        <v>135801427.97011188</v>
      </c>
      <c r="AG15" s="81">
        <f>SUMIFS('Zdroj CF nsUNB 2015 - 2053'!AK$23:AK$295,'Zdroj CF nsUNB 2015 - 2053'!$F$23:$F$295,'STEP 1'!$B15,'Zdroj CF nsUNB 2015 - 2053'!$H$23:$H$295,'STEP 1'!$C15,'Zdroj CF nsUNB 2015 - 2053'!$I$23:$I$295,'STEP 1'!$D15)</f>
        <v>137455679.14707574</v>
      </c>
      <c r="AH15" s="81">
        <f>SUMIFS('Zdroj CF nsUNB 2015 - 2053'!AL$23:AL$295,'Zdroj CF nsUNB 2015 - 2053'!$F$23:$F$295,'STEP 1'!$B15,'Zdroj CF nsUNB 2015 - 2053'!$H$23:$H$295,'STEP 1'!$C15,'Zdroj CF nsUNB 2015 - 2053'!$I$23:$I$295,'STEP 1'!$D15)</f>
        <v>139123077.80010998</v>
      </c>
      <c r="AI15" s="81">
        <f>SUMIFS('Zdroj CF nsUNB 2015 - 2053'!AM$23:AM$295,'Zdroj CF nsUNB 2015 - 2053'!$F$23:$F$295,'STEP 1'!$B15,'Zdroj CF nsUNB 2015 - 2053'!$H$23:$H$295,'STEP 1'!$C15,'Zdroj CF nsUNB 2015 - 2053'!$I$23:$I$295,'STEP 1'!$D15)</f>
        <v>140803714.0476959</v>
      </c>
      <c r="AJ15" s="81">
        <f>SUMIFS('Zdroj CF nsUNB 2015 - 2053'!AN$23:AN$295,'Zdroj CF nsUNB 2015 - 2053'!$F$23:$F$295,'STEP 1'!$B15,'Zdroj CF nsUNB 2015 - 2053'!$H$23:$H$295,'STEP 1'!$C15,'Zdroj CF nsUNB 2015 - 2053'!$I$23:$I$295,'STEP 1'!$D15)</f>
        <v>142497678.58081266</v>
      </c>
      <c r="AK15" s="81">
        <f>SUMIFS('Zdroj CF nsUNB 2015 - 2053'!AO$23:AO$295,'Zdroj CF nsUNB 2015 - 2053'!$F$23:$F$295,'STEP 1'!$B15,'Zdroj CF nsUNB 2015 - 2053'!$H$23:$H$295,'STEP 1'!$C15,'Zdroj CF nsUNB 2015 - 2053'!$I$23:$I$295,'STEP 1'!$D15)</f>
        <v>144205062.6664094</v>
      </c>
      <c r="AL15" s="81">
        <f>SUMIFS('Zdroj CF nsUNB 2015 - 2053'!AP$23:AP$295,'Zdroj CF nsUNB 2015 - 2053'!$F$23:$F$295,'STEP 1'!$B15,'Zdroj CF nsUNB 2015 - 2053'!$H$23:$H$295,'STEP 1'!$C15,'Zdroj CF nsUNB 2015 - 2053'!$I$23:$I$295,'STEP 1'!$D15)</f>
        <v>145925958.15089759</v>
      </c>
      <c r="AM15" s="81">
        <f>SUMIFS('Zdroj CF nsUNB 2015 - 2053'!AQ$23:AQ$295,'Zdroj CF nsUNB 2015 - 2053'!$F$23:$F$295,'STEP 1'!$B15,'Zdroj CF nsUNB 2015 - 2053'!$H$23:$H$295,'STEP 1'!$C15,'Zdroj CF nsUNB 2015 - 2053'!$I$23:$I$295,'STEP 1'!$D15)</f>
        <v>147660457.46366405</v>
      </c>
      <c r="AN15" s="81">
        <f>SUMIFS('Zdroj CF nsUNB 2015 - 2053'!AR$23:AR$295,'Zdroj CF nsUNB 2015 - 2053'!$F$23:$F$295,'STEP 1'!$B15,'Zdroj CF nsUNB 2015 - 2053'!$H$23:$H$295,'STEP 1'!$C15,'Zdroj CF nsUNB 2015 - 2053'!$I$23:$I$295,'STEP 1'!$D15)</f>
        <v>149408653.62060434</v>
      </c>
      <c r="AO15" s="81">
        <f>SUMIFS('Zdroj CF nsUNB 2015 - 2053'!AS$23:AS$295,'Zdroj CF nsUNB 2015 - 2053'!$F$23:$F$295,'STEP 1'!$B15,'Zdroj CF nsUNB 2015 - 2053'!$H$23:$H$295,'STEP 1'!$C15,'Zdroj CF nsUNB 2015 - 2053'!$I$23:$I$295,'STEP 1'!$D15)</f>
        <v>151170640.22767746</v>
      </c>
    </row>
    <row r="16" spans="2:41" s="17" customFormat="1" ht="15" customHeight="1" x14ac:dyDescent="0.2">
      <c r="B16" s="18" t="s">
        <v>147</v>
      </c>
      <c r="C16" s="18" t="s">
        <v>187</v>
      </c>
      <c r="D16" s="22" t="s">
        <v>157</v>
      </c>
      <c r="F16" s="81">
        <f>SUMIFS('Zdroj CF nsUNB 2015 - 2053'!J$23:J$295,'Zdroj CF nsUNB 2015 - 2053'!$F$23:$F$295,'STEP 1'!$B16,'Zdroj CF nsUNB 2015 - 2053'!$H$23:$H$295,'STEP 1'!$C16,'Zdroj CF nsUNB 2015 - 2053'!$I$23:$I$295,'STEP 1'!$D16)</f>
        <v>33345129.876190476</v>
      </c>
      <c r="G16" s="81">
        <f>SUMIFS('Zdroj CF nsUNB 2015 - 2053'!K$23:K$295,'Zdroj CF nsUNB 2015 - 2053'!$F$23:$F$295,'STEP 1'!$B16,'Zdroj CF nsUNB 2015 - 2053'!$H$23:$H$295,'STEP 1'!$C16,'Zdroj CF nsUNB 2015 - 2053'!$I$23:$I$295,'STEP 1'!$D16)</f>
        <v>33944627.53521733</v>
      </c>
      <c r="H16" s="81">
        <f>SUMIFS('Zdroj CF nsUNB 2015 - 2053'!L$23:L$295,'Zdroj CF nsUNB 2015 - 2053'!$F$23:$F$295,'STEP 1'!$B16,'Zdroj CF nsUNB 2015 - 2053'!$H$23:$H$295,'STEP 1'!$C16,'Zdroj CF nsUNB 2015 - 2053'!$I$23:$I$295,'STEP 1'!$D16)</f>
        <v>34537847.435626119</v>
      </c>
      <c r="I16" s="81">
        <f>SUMIFS('Zdroj CF nsUNB 2015 - 2053'!M$23:M$295,'Zdroj CF nsUNB 2015 - 2053'!$F$23:$F$295,'STEP 1'!$B16,'Zdroj CF nsUNB 2015 - 2053'!$H$23:$H$295,'STEP 1'!$C16,'Zdroj CF nsUNB 2015 - 2053'!$I$23:$I$295,'STEP 1'!$D16)</f>
        <v>35298615.854623921</v>
      </c>
      <c r="J16" s="81">
        <f>SUMIFS('Zdroj CF nsUNB 2015 - 2053'!N$23:N$295,'Zdroj CF nsUNB 2015 - 2053'!$F$23:$F$295,'STEP 1'!$B16,'Zdroj CF nsUNB 2015 - 2053'!$H$23:$H$295,'STEP 1'!$C16,'Zdroj CF nsUNB 2015 - 2053'!$I$23:$I$295,'STEP 1'!$D16)</f>
        <v>36058586.046876982</v>
      </c>
      <c r="K16" s="81">
        <f>SUMIFS('Zdroj CF nsUNB 2015 - 2053'!O$23:O$295,'Zdroj CF nsUNB 2015 - 2053'!$F$23:$F$295,'STEP 1'!$B16,'Zdroj CF nsUNB 2015 - 2053'!$H$23:$H$295,'STEP 1'!$C16,'Zdroj CF nsUNB 2015 - 2053'!$I$23:$I$295,'STEP 1'!$D16)</f>
        <v>36816320.040982753</v>
      </c>
      <c r="L16" s="81">
        <f>SUMIFS('Zdroj CF nsUNB 2015 - 2053'!P$23:P$295,'Zdroj CF nsUNB 2015 - 2053'!$F$23:$F$295,'STEP 1'!$B16,'Zdroj CF nsUNB 2015 - 2053'!$H$23:$H$295,'STEP 1'!$C16,'Zdroj CF nsUNB 2015 - 2053'!$I$23:$I$295,'STEP 1'!$D16)</f>
        <v>37584488.707823575</v>
      </c>
      <c r="M16" s="81">
        <f>SUMIFS('Zdroj CF nsUNB 2015 - 2053'!Q$23:Q$295,'Zdroj CF nsUNB 2015 - 2053'!$F$23:$F$295,'STEP 1'!$B16,'Zdroj CF nsUNB 2015 - 2053'!$H$23:$H$295,'STEP 1'!$C16,'Zdroj CF nsUNB 2015 - 2053'!$I$23:$I$295,'STEP 1'!$D16)</f>
        <v>38354023.817694135</v>
      </c>
      <c r="N16" s="81">
        <f>SUMIFS('Zdroj CF nsUNB 2015 - 2053'!R$23:R$295,'Zdroj CF nsUNB 2015 - 2053'!$F$23:$F$295,'STEP 1'!$B16,'Zdroj CF nsUNB 2015 - 2053'!$H$23:$H$295,'STEP 1'!$C16,'Zdroj CF nsUNB 2015 - 2053'!$I$23:$I$295,'STEP 1'!$D16)</f>
        <v>39122542.991918817</v>
      </c>
      <c r="O16" s="81">
        <f>SUMIFS('Zdroj CF nsUNB 2015 - 2053'!S$23:S$295,'Zdroj CF nsUNB 2015 - 2053'!$F$23:$F$295,'STEP 1'!$B16,'Zdroj CF nsUNB 2015 - 2053'!$H$23:$H$295,'STEP 1'!$C16,'Zdroj CF nsUNB 2015 - 2053'!$I$23:$I$295,'STEP 1'!$D16)</f>
        <v>39890913.855887711</v>
      </c>
      <c r="P16" s="81">
        <f>SUMIFS('Zdroj CF nsUNB 2015 - 2053'!T$23:T$295,'Zdroj CF nsUNB 2015 - 2053'!$F$23:$F$295,'STEP 1'!$B16,'Zdroj CF nsUNB 2015 - 2053'!$H$23:$H$295,'STEP 1'!$C16,'Zdroj CF nsUNB 2015 - 2053'!$I$23:$I$295,'STEP 1'!$D16)</f>
        <v>40691037.852864154</v>
      </c>
      <c r="Q16" s="81">
        <f>SUMIFS('Zdroj CF nsUNB 2015 - 2053'!U$23:U$295,'Zdroj CF nsUNB 2015 - 2053'!$F$23:$F$295,'STEP 1'!$B16,'Zdroj CF nsUNB 2015 - 2053'!$H$23:$H$295,'STEP 1'!$C16,'Zdroj CF nsUNB 2015 - 2053'!$I$23:$I$295,'STEP 1'!$D16)</f>
        <v>41485746.396170363</v>
      </c>
      <c r="R16" s="81">
        <f>SUMIFS('Zdroj CF nsUNB 2015 - 2053'!V$23:V$295,'Zdroj CF nsUNB 2015 - 2053'!$F$23:$F$295,'STEP 1'!$B16,'Zdroj CF nsUNB 2015 - 2053'!$H$23:$H$295,'STEP 1'!$C16,'Zdroj CF nsUNB 2015 - 2053'!$I$23:$I$295,'STEP 1'!$D16)</f>
        <v>42277252.112411529</v>
      </c>
      <c r="S16" s="81">
        <f>SUMIFS('Zdroj CF nsUNB 2015 - 2053'!W$23:W$295,'Zdroj CF nsUNB 2015 - 2053'!$F$23:$F$295,'STEP 1'!$B16,'Zdroj CF nsUNB 2015 - 2053'!$H$23:$H$295,'STEP 1'!$C16,'Zdroj CF nsUNB 2015 - 2053'!$I$23:$I$295,'STEP 1'!$D16)</f>
        <v>43068394.027316473</v>
      </c>
      <c r="T16" s="81">
        <f>SUMIFS('Zdroj CF nsUNB 2015 - 2053'!X$23:X$295,'Zdroj CF nsUNB 2015 - 2053'!$F$23:$F$295,'STEP 1'!$B16,'Zdroj CF nsUNB 2015 - 2053'!$H$23:$H$295,'STEP 1'!$C16,'Zdroj CF nsUNB 2015 - 2053'!$I$23:$I$295,'STEP 1'!$D16)</f>
        <v>43861925.086045384</v>
      </c>
      <c r="U16" s="81">
        <f>SUMIFS('Zdroj CF nsUNB 2015 - 2053'!Y$23:Y$295,'Zdroj CF nsUNB 2015 - 2053'!$F$23:$F$295,'STEP 1'!$B16,'Zdroj CF nsUNB 2015 - 2053'!$H$23:$H$295,'STEP 1'!$C16,'Zdroj CF nsUNB 2015 - 2053'!$I$23:$I$295,'STEP 1'!$D16)</f>
        <v>44660570.65232525</v>
      </c>
      <c r="V16" s="81">
        <f>SUMIFS('Zdroj CF nsUNB 2015 - 2053'!Z$23:Z$295,'Zdroj CF nsUNB 2015 - 2053'!$F$23:$F$295,'STEP 1'!$B16,'Zdroj CF nsUNB 2015 - 2053'!$H$23:$H$295,'STEP 1'!$C16,'Zdroj CF nsUNB 2015 - 2053'!$I$23:$I$295,'STEP 1'!$D16)</f>
        <v>45465992.418110542</v>
      </c>
      <c r="W16" s="81">
        <f>SUMIFS('Zdroj CF nsUNB 2015 - 2053'!AA$23:AA$295,'Zdroj CF nsUNB 2015 - 2053'!$F$23:$F$295,'STEP 1'!$B16,'Zdroj CF nsUNB 2015 - 2053'!$H$23:$H$295,'STEP 1'!$C16,'Zdroj CF nsUNB 2015 - 2053'!$I$23:$I$295,'STEP 1'!$D16)</f>
        <v>46278077.947020881</v>
      </c>
      <c r="X16" s="81">
        <f>SUMIFS('Zdroj CF nsUNB 2015 - 2053'!AB$23:AB$295,'Zdroj CF nsUNB 2015 - 2053'!$F$23:$F$295,'STEP 1'!$B16,'Zdroj CF nsUNB 2015 - 2053'!$H$23:$H$295,'STEP 1'!$C16,'Zdroj CF nsUNB 2015 - 2053'!$I$23:$I$295,'STEP 1'!$D16)</f>
        <v>47096711.271525092</v>
      </c>
      <c r="Y16" s="81">
        <f>SUMIFS('Zdroj CF nsUNB 2015 - 2053'!AC$23:AC$295,'Zdroj CF nsUNB 2015 - 2053'!$F$23:$F$295,'STEP 1'!$B16,'Zdroj CF nsUNB 2015 - 2053'!$H$23:$H$295,'STEP 1'!$C16,'Zdroj CF nsUNB 2015 - 2053'!$I$23:$I$295,'STEP 1'!$D16)</f>
        <v>47921772.925024167</v>
      </c>
      <c r="Z16" s="81">
        <f>SUMIFS('Zdroj CF nsUNB 2015 - 2053'!AD$23:AD$295,'Zdroj CF nsUNB 2015 - 2053'!$F$23:$F$295,'STEP 1'!$B16,'Zdroj CF nsUNB 2015 - 2053'!$H$23:$H$295,'STEP 1'!$C16,'Zdroj CF nsUNB 2015 - 2053'!$I$23:$I$295,'STEP 1'!$D16)</f>
        <v>48753139.976188853</v>
      </c>
      <c r="AA16" s="81">
        <f>SUMIFS('Zdroj CF nsUNB 2015 - 2053'!AE$23:AE$295,'Zdroj CF nsUNB 2015 - 2053'!$F$23:$F$295,'STEP 1'!$B16,'Zdroj CF nsUNB 2015 - 2053'!$H$23:$H$295,'STEP 1'!$C16,'Zdroj CF nsUNB 2015 - 2053'!$I$23:$I$295,'STEP 1'!$D16)</f>
        <v>49614895.872766227</v>
      </c>
      <c r="AB16" s="81">
        <f>SUMIFS('Zdroj CF nsUNB 2015 - 2053'!AF$23:AF$295,'Zdroj CF nsUNB 2015 - 2053'!$F$23:$F$295,'STEP 1'!$B16,'Zdroj CF nsUNB 2015 - 2053'!$H$23:$H$295,'STEP 1'!$C16,'Zdroj CF nsUNB 2015 - 2053'!$I$23:$I$295,'STEP 1'!$D16)</f>
        <v>50508036.969124004</v>
      </c>
      <c r="AC16" s="81">
        <f>SUMIFS('Zdroj CF nsUNB 2015 - 2053'!AG$23:AG$295,'Zdroj CF nsUNB 2015 - 2053'!$F$23:$F$295,'STEP 1'!$B16,'Zdroj CF nsUNB 2015 - 2053'!$H$23:$H$295,'STEP 1'!$C16,'Zdroj CF nsUNB 2015 - 2053'!$I$23:$I$295,'STEP 1'!$D16)</f>
        <v>51433603.465339512</v>
      </c>
      <c r="AD16" s="81">
        <f>SUMIFS('Zdroj CF nsUNB 2015 - 2053'!AH$23:AH$295,'Zdroj CF nsUNB 2015 - 2053'!$F$23:$F$295,'STEP 1'!$B16,'Zdroj CF nsUNB 2015 - 2053'!$H$23:$H$295,'STEP 1'!$C16,'Zdroj CF nsUNB 2015 - 2053'!$I$23:$I$295,'STEP 1'!$D16)</f>
        <v>52392681.20988363</v>
      </c>
      <c r="AE16" s="81">
        <f>SUMIFS('Zdroj CF nsUNB 2015 - 2053'!AI$23:AI$295,'Zdroj CF nsUNB 2015 - 2053'!$F$23:$F$295,'STEP 1'!$B16,'Zdroj CF nsUNB 2015 - 2053'!$H$23:$H$295,'STEP 1'!$C16,'Zdroj CF nsUNB 2015 - 2053'!$I$23:$I$295,'STEP 1'!$D16)</f>
        <v>53386403.592414275</v>
      </c>
      <c r="AF16" s="81">
        <f>SUMIFS('Zdroj CF nsUNB 2015 - 2053'!AJ$23:AJ$295,'Zdroj CF nsUNB 2015 - 2053'!$F$23:$F$295,'STEP 1'!$B16,'Zdroj CF nsUNB 2015 - 2053'!$H$23:$H$295,'STEP 1'!$C16,'Zdroj CF nsUNB 2015 - 2053'!$I$23:$I$295,'STEP 1'!$D16)</f>
        <v>54392035.928490423</v>
      </c>
      <c r="AG16" s="81">
        <f>SUMIFS('Zdroj CF nsUNB 2015 - 2053'!AK$23:AK$295,'Zdroj CF nsUNB 2015 - 2053'!$F$23:$F$295,'STEP 1'!$B16,'Zdroj CF nsUNB 2015 - 2053'!$H$23:$H$295,'STEP 1'!$C16,'Zdroj CF nsUNB 2015 - 2053'!$I$23:$I$295,'STEP 1'!$D16)</f>
        <v>55409594.232438013</v>
      </c>
      <c r="AH16" s="81">
        <f>SUMIFS('Zdroj CF nsUNB 2015 - 2053'!AL$23:AL$295,'Zdroj CF nsUNB 2015 - 2053'!$F$23:$F$295,'STEP 1'!$B16,'Zdroj CF nsUNB 2015 - 2053'!$H$23:$H$295,'STEP 1'!$C16,'Zdroj CF nsUNB 2015 - 2053'!$I$23:$I$295,'STEP 1'!$D16)</f>
        <v>56439092.49028752</v>
      </c>
      <c r="AI16" s="81">
        <f>SUMIFS('Zdroj CF nsUNB 2015 - 2053'!AM$23:AM$295,'Zdroj CF nsUNB 2015 - 2053'!$F$23:$F$295,'STEP 1'!$B16,'Zdroj CF nsUNB 2015 - 2053'!$H$23:$H$295,'STEP 1'!$C16,'Zdroj CF nsUNB 2015 - 2053'!$I$23:$I$295,'STEP 1'!$D16)</f>
        <v>57480542.647781357</v>
      </c>
      <c r="AJ16" s="81">
        <f>SUMIFS('Zdroj CF nsUNB 2015 - 2053'!AN$23:AN$295,'Zdroj CF nsUNB 2015 - 2053'!$F$23:$F$295,'STEP 1'!$B16,'Zdroj CF nsUNB 2015 - 2053'!$H$23:$H$295,'STEP 1'!$C16,'Zdroj CF nsUNB 2015 - 2053'!$I$23:$I$295,'STEP 1'!$D16)</f>
        <v>58533954.598983094</v>
      </c>
      <c r="AK16" s="81">
        <f>SUMIFS('Zdroj CF nsUNB 2015 - 2053'!AO$23:AO$295,'Zdroj CF nsUNB 2015 - 2053'!$F$23:$F$295,'STEP 1'!$B16,'Zdroj CF nsUNB 2015 - 2053'!$H$23:$H$295,'STEP 1'!$C16,'Zdroj CF nsUNB 2015 - 2053'!$I$23:$I$295,'STEP 1'!$D16)</f>
        <v>59606048.599782869</v>
      </c>
      <c r="AL16" s="81">
        <f>SUMIFS('Zdroj CF nsUNB 2015 - 2053'!AP$23:AP$295,'Zdroj CF nsUNB 2015 - 2053'!$F$23:$F$295,'STEP 1'!$B16,'Zdroj CF nsUNB 2015 - 2053'!$H$23:$H$295,'STEP 1'!$C16,'Zdroj CF nsUNB 2015 - 2053'!$I$23:$I$295,'STEP 1'!$D16)</f>
        <v>60697148.307223469</v>
      </c>
      <c r="AM16" s="81">
        <f>SUMIFS('Zdroj CF nsUNB 2015 - 2053'!AQ$23:AQ$295,'Zdroj CF nsUNB 2015 - 2053'!$F$23:$F$295,'STEP 1'!$B16,'Zdroj CF nsUNB 2015 - 2053'!$H$23:$H$295,'STEP 1'!$C16,'Zdroj CF nsUNB 2015 - 2053'!$I$23:$I$295,'STEP 1'!$D16)</f>
        <v>61807582.887980022</v>
      </c>
      <c r="AN16" s="81">
        <f>SUMIFS('Zdroj CF nsUNB 2015 - 2053'!AR$23:AR$295,'Zdroj CF nsUNB 2015 - 2053'!$F$23:$F$295,'STEP 1'!$B16,'Zdroj CF nsUNB 2015 - 2053'!$H$23:$H$295,'STEP 1'!$C16,'Zdroj CF nsUNB 2015 - 2053'!$I$23:$I$295,'STEP 1'!$D16)</f>
        <v>62937687.110879056</v>
      </c>
      <c r="AO16" s="81">
        <f>SUMIFS('Zdroj CF nsUNB 2015 - 2053'!AS$23:AS$295,'Zdroj CF nsUNB 2015 - 2053'!$F$23:$F$295,'STEP 1'!$B16,'Zdroj CF nsUNB 2015 - 2053'!$H$23:$H$295,'STEP 1'!$C16,'Zdroj CF nsUNB 2015 - 2053'!$I$23:$I$295,'STEP 1'!$D16)</f>
        <v>64087801.440954052</v>
      </c>
    </row>
    <row r="17" spans="2:41" s="17" customFormat="1" ht="15" customHeight="1" x14ac:dyDescent="0.2">
      <c r="B17" s="18" t="s">
        <v>147</v>
      </c>
      <c r="C17" s="18" t="s">
        <v>187</v>
      </c>
      <c r="D17" s="22" t="s">
        <v>276</v>
      </c>
      <c r="F17" s="81">
        <f>SUMIFS('Zdroj CF nsUNB 2015 - 2053'!J$23:J$295,'Zdroj CF nsUNB 2015 - 2053'!$F$23:$F$295,'STEP 1'!$B17,'Zdroj CF nsUNB 2015 - 2053'!$H$23:$H$295,'STEP 1'!$C17,'Zdroj CF nsUNB 2015 - 2053'!$I$23:$I$295,'STEP 1'!$D17)</f>
        <v>12397453.819630764</v>
      </c>
      <c r="G17" s="81">
        <f>SUMIFS('Zdroj CF nsUNB 2015 - 2053'!K$23:K$295,'Zdroj CF nsUNB 2015 - 2053'!$F$23:$F$295,'STEP 1'!$B17,'Zdroj CF nsUNB 2015 - 2053'!$H$23:$H$295,'STEP 1'!$C17,'Zdroj CF nsUNB 2015 - 2053'!$I$23:$I$295,'STEP 1'!$D17)</f>
        <v>11871549.351404283</v>
      </c>
      <c r="H17" s="81">
        <f>SUMIFS('Zdroj CF nsUNB 2015 - 2053'!L$23:L$295,'Zdroj CF nsUNB 2015 - 2053'!$F$23:$F$295,'STEP 1'!$B17,'Zdroj CF nsUNB 2015 - 2053'!$H$23:$H$295,'STEP 1'!$C17,'Zdroj CF nsUNB 2015 - 2053'!$I$23:$I$295,'STEP 1'!$D17)</f>
        <v>11362287.19426951</v>
      </c>
      <c r="I17" s="81">
        <f>SUMIFS('Zdroj CF nsUNB 2015 - 2053'!M$23:M$295,'Zdroj CF nsUNB 2015 - 2053'!$F$23:$F$295,'STEP 1'!$B17,'Zdroj CF nsUNB 2015 - 2053'!$H$23:$H$295,'STEP 1'!$C17,'Zdroj CF nsUNB 2015 - 2053'!$I$23:$I$295,'STEP 1'!$D17)</f>
        <v>10869110.10888344</v>
      </c>
      <c r="J17" s="81">
        <f>SUMIFS('Zdroj CF nsUNB 2015 - 2053'!N$23:N$295,'Zdroj CF nsUNB 2015 - 2053'!$F$23:$F$295,'STEP 1'!$B17,'Zdroj CF nsUNB 2015 - 2053'!$H$23:$H$295,'STEP 1'!$C17,'Zdroj CF nsUNB 2015 - 2053'!$I$23:$I$295,'STEP 1'!$D17)</f>
        <v>10392229.336820232</v>
      </c>
      <c r="K17" s="81">
        <f>SUMIFS('Zdroj CF nsUNB 2015 - 2053'!O$23:O$295,'Zdroj CF nsUNB 2015 - 2053'!$F$23:$F$295,'STEP 1'!$B17,'Zdroj CF nsUNB 2015 - 2053'!$H$23:$H$295,'STEP 1'!$C17,'Zdroj CF nsUNB 2015 - 2053'!$I$23:$I$295,'STEP 1'!$D17)</f>
        <v>9931204.9174870327</v>
      </c>
      <c r="L17" s="81">
        <f>SUMIFS('Zdroj CF nsUNB 2015 - 2053'!P$23:P$295,'Zdroj CF nsUNB 2015 - 2053'!$F$23:$F$295,'STEP 1'!$B17,'Zdroj CF nsUNB 2015 - 2053'!$H$23:$H$295,'STEP 1'!$C17,'Zdroj CF nsUNB 2015 - 2053'!$I$23:$I$295,'STEP 1'!$D17)</f>
        <v>9489233.2009120584</v>
      </c>
      <c r="M17" s="81">
        <f>SUMIFS('Zdroj CF nsUNB 2015 - 2053'!Q$23:Q$295,'Zdroj CF nsUNB 2015 - 2053'!$F$23:$F$295,'STEP 1'!$B17,'Zdroj CF nsUNB 2015 - 2053'!$H$23:$H$295,'STEP 1'!$C17,'Zdroj CF nsUNB 2015 - 2053'!$I$23:$I$295,'STEP 1'!$D17)</f>
        <v>9540454.3431343604</v>
      </c>
      <c r="N17" s="81">
        <f>SUMIFS('Zdroj CF nsUNB 2015 - 2053'!R$23:R$295,'Zdroj CF nsUNB 2015 - 2053'!$F$23:$F$295,'STEP 1'!$B17,'Zdroj CF nsUNB 2015 - 2053'!$H$23:$H$295,'STEP 1'!$C17,'Zdroj CF nsUNB 2015 - 2053'!$I$23:$I$295,'STEP 1'!$D17)</f>
        <v>9635739.7358521521</v>
      </c>
      <c r="O17" s="81">
        <f>SUMIFS('Zdroj CF nsUNB 2015 - 2053'!S$23:S$295,'Zdroj CF nsUNB 2015 - 2053'!$F$23:$F$295,'STEP 1'!$B17,'Zdroj CF nsUNB 2015 - 2053'!$H$23:$H$295,'STEP 1'!$C17,'Zdroj CF nsUNB 2015 - 2053'!$I$23:$I$295,'STEP 1'!$D17)</f>
        <v>9728147.4945633113</v>
      </c>
      <c r="P17" s="81">
        <f>SUMIFS('Zdroj CF nsUNB 2015 - 2053'!T$23:T$295,'Zdroj CF nsUNB 2015 - 2053'!$F$23:$F$295,'STEP 1'!$B17,'Zdroj CF nsUNB 2015 - 2053'!$H$23:$H$295,'STEP 1'!$C17,'Zdroj CF nsUNB 2015 - 2053'!$I$23:$I$295,'STEP 1'!$D17)</f>
        <v>9825504.8551653437</v>
      </c>
      <c r="Q17" s="81">
        <f>SUMIFS('Zdroj CF nsUNB 2015 - 2053'!U$23:U$295,'Zdroj CF nsUNB 2015 - 2053'!$F$23:$F$295,'STEP 1'!$B17,'Zdroj CF nsUNB 2015 - 2053'!$H$23:$H$295,'STEP 1'!$C17,'Zdroj CF nsUNB 2015 - 2053'!$I$23:$I$295,'STEP 1'!$D17)</f>
        <v>9918653.6773962379</v>
      </c>
      <c r="R17" s="81">
        <f>SUMIFS('Zdroj CF nsUNB 2015 - 2053'!V$23:V$295,'Zdroj CF nsUNB 2015 - 2053'!$F$23:$F$295,'STEP 1'!$B17,'Zdroj CF nsUNB 2015 - 2053'!$H$23:$H$295,'STEP 1'!$C17,'Zdroj CF nsUNB 2015 - 2053'!$I$23:$I$295,'STEP 1'!$D17)</f>
        <v>10008209.000796344</v>
      </c>
      <c r="S17" s="81">
        <f>SUMIFS('Zdroj CF nsUNB 2015 - 2053'!W$23:W$295,'Zdroj CF nsUNB 2015 - 2053'!$F$23:$F$295,'STEP 1'!$B17,'Zdroj CF nsUNB 2015 - 2053'!$H$23:$H$295,'STEP 1'!$C17,'Zdroj CF nsUNB 2015 - 2053'!$I$23:$I$295,'STEP 1'!$D17)</f>
        <v>10094911.937258553</v>
      </c>
      <c r="T17" s="81">
        <f>SUMIFS('Zdroj CF nsUNB 2015 - 2053'!X$23:X$295,'Zdroj CF nsUNB 2015 - 2053'!$F$23:$F$295,'STEP 1'!$B17,'Zdroj CF nsUNB 2015 - 2053'!$H$23:$H$295,'STEP 1'!$C17,'Zdroj CF nsUNB 2015 - 2053'!$I$23:$I$295,'STEP 1'!$D17)</f>
        <v>10179455.863436533</v>
      </c>
      <c r="U17" s="81">
        <f>SUMIFS('Zdroj CF nsUNB 2015 - 2053'!Y$23:Y$295,'Zdroj CF nsUNB 2015 - 2053'!$F$23:$F$295,'STEP 1'!$B17,'Zdroj CF nsUNB 2015 - 2053'!$H$23:$H$295,'STEP 1'!$C17,'Zdroj CF nsUNB 2015 - 2053'!$I$23:$I$295,'STEP 1'!$D17)</f>
        <v>10262501.636138417</v>
      </c>
      <c r="V17" s="81">
        <f>SUMIFS('Zdroj CF nsUNB 2015 - 2053'!Z$23:Z$295,'Zdroj CF nsUNB 2015 - 2053'!$F$23:$F$295,'STEP 1'!$B17,'Zdroj CF nsUNB 2015 - 2053'!$H$23:$H$295,'STEP 1'!$C17,'Zdroj CF nsUNB 2015 - 2053'!$I$23:$I$295,'STEP 1'!$D17)</f>
        <v>10344440.444416706</v>
      </c>
      <c r="W17" s="81">
        <f>SUMIFS('Zdroj CF nsUNB 2015 - 2053'!AA$23:AA$295,'Zdroj CF nsUNB 2015 - 2053'!$F$23:$F$295,'STEP 1'!$B17,'Zdroj CF nsUNB 2015 - 2053'!$H$23:$H$295,'STEP 1'!$C17,'Zdroj CF nsUNB 2015 - 2053'!$I$23:$I$295,'STEP 1'!$D17)</f>
        <v>10425244.836303838</v>
      </c>
      <c r="X17" s="81">
        <f>SUMIFS('Zdroj CF nsUNB 2015 - 2053'!AB$23:AB$295,'Zdroj CF nsUNB 2015 - 2053'!$F$23:$F$295,'STEP 1'!$B17,'Zdroj CF nsUNB 2015 - 2053'!$H$23:$H$295,'STEP 1'!$C17,'Zdroj CF nsUNB 2015 - 2053'!$I$23:$I$295,'STEP 1'!$D17)</f>
        <v>10504887.878030054</v>
      </c>
      <c r="Y17" s="81">
        <f>SUMIFS('Zdroj CF nsUNB 2015 - 2053'!AC$23:AC$295,'Zdroj CF nsUNB 2015 - 2053'!$F$23:$F$295,'STEP 1'!$B17,'Zdroj CF nsUNB 2015 - 2053'!$H$23:$H$295,'STEP 1'!$C17,'Zdroj CF nsUNB 2015 - 2053'!$I$23:$I$295,'STEP 1'!$D17)</f>
        <v>10583343.168555275</v>
      </c>
      <c r="Z17" s="81">
        <f>SUMIFS('Zdroj CF nsUNB 2015 - 2053'!AD$23:AD$295,'Zdroj CF nsUNB 2015 - 2053'!$F$23:$F$295,'STEP 1'!$B17,'Zdroj CF nsUNB 2015 - 2053'!$H$23:$H$295,'STEP 1'!$C17,'Zdroj CF nsUNB 2015 - 2053'!$I$23:$I$295,'STEP 1'!$D17)</f>
        <v>10660584.853619397</v>
      </c>
      <c r="AA17" s="81">
        <f>SUMIFS('Zdroj CF nsUNB 2015 - 2053'!AE$23:AE$295,'Zdroj CF nsUNB 2015 - 2053'!$F$23:$F$295,'STEP 1'!$B17,'Zdroj CF nsUNB 2015 - 2053'!$H$23:$H$295,'STEP 1'!$C17,'Zdroj CF nsUNB 2015 - 2053'!$I$23:$I$295,'STEP 1'!$D17)</f>
        <v>10741881.466622382</v>
      </c>
      <c r="AB17" s="81">
        <f>SUMIFS('Zdroj CF nsUNB 2015 - 2053'!AF$23:AF$295,'Zdroj CF nsUNB 2015 - 2053'!$F$23:$F$295,'STEP 1'!$B17,'Zdroj CF nsUNB 2015 - 2053'!$H$23:$H$295,'STEP 1'!$C17,'Zdroj CF nsUNB 2015 - 2053'!$I$23:$I$295,'STEP 1'!$D17)</f>
        <v>10827295.222804582</v>
      </c>
      <c r="AC17" s="81">
        <f>SUMIFS('Zdroj CF nsUNB 2015 - 2053'!AG$23:AG$295,'Zdroj CF nsUNB 2015 - 2053'!$F$23:$F$295,'STEP 1'!$B17,'Zdroj CF nsUNB 2015 - 2053'!$H$23:$H$295,'STEP 1'!$C17,'Zdroj CF nsUNB 2015 - 2053'!$I$23:$I$295,'STEP 1'!$D17)</f>
        <v>10916892.531058092</v>
      </c>
      <c r="AD17" s="81">
        <f>SUMIFS('Zdroj CF nsUNB 2015 - 2053'!AH$23:AH$295,'Zdroj CF nsUNB 2015 - 2053'!$F$23:$F$295,'STEP 1'!$B17,'Zdroj CF nsUNB 2015 - 2053'!$H$23:$H$295,'STEP 1'!$C17,'Zdroj CF nsUNB 2015 - 2053'!$I$23:$I$295,'STEP 1'!$D17)</f>
        <v>11010744.067206698</v>
      </c>
      <c r="AE17" s="81">
        <f>SUMIFS('Zdroj CF nsUNB 2015 - 2053'!AI$23:AI$295,'Zdroj CF nsUNB 2015 - 2053'!$F$23:$F$295,'STEP 1'!$B17,'Zdroj CF nsUNB 2015 - 2053'!$H$23:$H$295,'STEP 1'!$C17,'Zdroj CF nsUNB 2015 - 2053'!$I$23:$I$295,'STEP 1'!$D17)</f>
        <v>11108924.854121106</v>
      </c>
      <c r="AF17" s="81">
        <f>SUMIFS('Zdroj CF nsUNB 2015 - 2053'!AJ$23:AJ$295,'Zdroj CF nsUNB 2015 - 2053'!$F$23:$F$295,'STEP 1'!$B17,'Zdroj CF nsUNB 2015 - 2053'!$H$23:$H$295,'STEP 1'!$C17,'Zdroj CF nsUNB 2015 - 2053'!$I$23:$I$295,'STEP 1'!$D17)</f>
        <v>11206537.447721597</v>
      </c>
      <c r="AG17" s="81">
        <f>SUMIFS('Zdroj CF nsUNB 2015 - 2053'!AK$23:AK$295,'Zdroj CF nsUNB 2015 - 2053'!$F$23:$F$295,'STEP 1'!$B17,'Zdroj CF nsUNB 2015 - 2053'!$H$23:$H$295,'STEP 1'!$C17,'Zdroj CF nsUNB 2015 - 2053'!$I$23:$I$295,'STEP 1'!$D17)</f>
        <v>11303562.020419845</v>
      </c>
      <c r="AH17" s="81">
        <f>SUMIFS('Zdroj CF nsUNB 2015 - 2053'!AL$23:AL$295,'Zdroj CF nsUNB 2015 - 2053'!$F$23:$F$295,'STEP 1'!$B17,'Zdroj CF nsUNB 2015 - 2053'!$H$23:$H$295,'STEP 1'!$C17,'Zdroj CF nsUNB 2015 - 2053'!$I$23:$I$295,'STEP 1'!$D17)</f>
        <v>11399978.955843193</v>
      </c>
      <c r="AI17" s="81">
        <f>SUMIFS('Zdroj CF nsUNB 2015 - 2053'!AM$23:AM$295,'Zdroj CF nsUNB 2015 - 2053'!$F$23:$F$295,'STEP 1'!$B17,'Zdroj CF nsUNB 2015 - 2053'!$H$23:$H$295,'STEP 1'!$C17,'Zdroj CF nsUNB 2015 - 2053'!$I$23:$I$295,'STEP 1'!$D17)</f>
        <v>11495768.855190426</v>
      </c>
      <c r="AJ17" s="81">
        <f>SUMIFS('Zdroj CF nsUNB 2015 - 2053'!AN$23:AN$295,'Zdroj CF nsUNB 2015 - 2053'!$F$23:$F$295,'STEP 1'!$B17,'Zdroj CF nsUNB 2015 - 2053'!$H$23:$H$295,'STEP 1'!$C17,'Zdroj CF nsUNB 2015 - 2053'!$I$23:$I$295,'STEP 1'!$D17)</f>
        <v>11590912.543424655</v>
      </c>
      <c r="AK17" s="81">
        <f>SUMIFS('Zdroj CF nsUNB 2015 - 2053'!AO$23:AO$295,'Zdroj CF nsUNB 2015 - 2053'!$F$23:$F$295,'STEP 1'!$B17,'Zdroj CF nsUNB 2015 - 2053'!$H$23:$H$295,'STEP 1'!$C17,'Zdroj CF nsUNB 2015 - 2053'!$I$23:$I$295,'STEP 1'!$D17)</f>
        <v>11686720.271722119</v>
      </c>
      <c r="AL17" s="81">
        <f>SUMIFS('Zdroj CF nsUNB 2015 - 2053'!AP$23:AP$295,'Zdroj CF nsUNB 2015 - 2053'!$F$23:$F$295,'STEP 1'!$B17,'Zdroj CF nsUNB 2015 - 2053'!$H$23:$H$295,'STEP 1'!$C17,'Zdroj CF nsUNB 2015 - 2053'!$I$23:$I$295,'STEP 1'!$D17)</f>
        <v>11783196.301903546</v>
      </c>
      <c r="AM17" s="81">
        <f>SUMIFS('Zdroj CF nsUNB 2015 - 2053'!AQ$23:AQ$295,'Zdroj CF nsUNB 2015 - 2053'!$F$23:$F$295,'STEP 1'!$B17,'Zdroj CF nsUNB 2015 - 2053'!$H$23:$H$295,'STEP 1'!$C17,'Zdroj CF nsUNB 2015 - 2053'!$I$23:$I$295,'STEP 1'!$D17)</f>
        <v>11880344.921806728</v>
      </c>
      <c r="AN17" s="81">
        <f>SUMIFS('Zdroj CF nsUNB 2015 - 2053'!AR$23:AR$295,'Zdroj CF nsUNB 2015 - 2053'!$F$23:$F$295,'STEP 1'!$B17,'Zdroj CF nsUNB 2015 - 2053'!$H$23:$H$295,'STEP 1'!$C17,'Zdroj CF nsUNB 2015 - 2053'!$I$23:$I$295,'STEP 1'!$D17)</f>
        <v>11978170.445440145</v>
      </c>
      <c r="AO17" s="81">
        <f>SUMIFS('Zdroj CF nsUNB 2015 - 2053'!AS$23:AS$295,'Zdroj CF nsUNB 2015 - 2053'!$F$23:$F$295,'STEP 1'!$B17,'Zdroj CF nsUNB 2015 - 2053'!$H$23:$H$295,'STEP 1'!$C17,'Zdroj CF nsUNB 2015 - 2053'!$I$23:$I$295,'STEP 1'!$D17)</f>
        <v>12076677.213137493</v>
      </c>
    </row>
    <row r="18" spans="2:41" s="17" customFormat="1" ht="15" customHeight="1" x14ac:dyDescent="0.2">
      <c r="B18" s="18" t="s">
        <v>147</v>
      </c>
      <c r="C18" s="18" t="s">
        <v>187</v>
      </c>
      <c r="D18" s="22" t="s">
        <v>188</v>
      </c>
      <c r="F18" s="81">
        <f>SUMIFS('Zdroj CF nsUNB 2015 - 2053'!J$23:J$295,'Zdroj CF nsUNB 2015 - 2053'!$F$23:$F$295,'STEP 1'!$B18,'Zdroj CF nsUNB 2015 - 2053'!$H$23:$H$295,'STEP 1'!$C18,'Zdroj CF nsUNB 2015 - 2053'!$I$23:$I$295,'STEP 1'!$D18)</f>
        <v>25660253.696000002</v>
      </c>
      <c r="G18" s="81">
        <f>SUMIFS('Zdroj CF nsUNB 2015 - 2053'!K$23:K$295,'Zdroj CF nsUNB 2015 - 2053'!$F$23:$F$295,'STEP 1'!$B18,'Zdroj CF nsUNB 2015 - 2053'!$H$23:$H$295,'STEP 1'!$C18,'Zdroj CF nsUNB 2015 - 2053'!$I$23:$I$295,'STEP 1'!$D18)</f>
        <v>26086613.288117185</v>
      </c>
      <c r="H18" s="81">
        <f>SUMIFS('Zdroj CF nsUNB 2015 - 2053'!L$23:L$295,'Zdroj CF nsUNB 2015 - 2053'!$F$23:$F$295,'STEP 1'!$B18,'Zdroj CF nsUNB 2015 - 2053'!$H$23:$H$295,'STEP 1'!$C18,'Zdroj CF nsUNB 2015 - 2053'!$I$23:$I$295,'STEP 1'!$D18)</f>
        <v>26505804.522730097</v>
      </c>
      <c r="I18" s="81">
        <f>SUMIFS('Zdroj CF nsUNB 2015 - 2053'!M$23:M$295,'Zdroj CF nsUNB 2015 - 2053'!$F$23:$F$295,'STEP 1'!$B18,'Zdroj CF nsUNB 2015 - 2053'!$H$23:$H$295,'STEP 1'!$C18,'Zdroj CF nsUNB 2015 - 2053'!$I$23:$I$295,'STEP 1'!$D18)</f>
        <v>27044343.917294733</v>
      </c>
      <c r="J18" s="81">
        <f>SUMIFS('Zdroj CF nsUNB 2015 - 2053'!N$23:N$295,'Zdroj CF nsUNB 2015 - 2053'!$F$23:$F$295,'STEP 1'!$B18,'Zdroj CF nsUNB 2015 - 2053'!$H$23:$H$295,'STEP 1'!$C18,'Zdroj CF nsUNB 2015 - 2053'!$I$23:$I$295,'STEP 1'!$D18)</f>
        <v>27568531.957306303</v>
      </c>
      <c r="K18" s="81">
        <f>SUMIFS('Zdroj CF nsUNB 2015 - 2053'!O$23:O$295,'Zdroj CF nsUNB 2015 - 2053'!$F$23:$F$295,'STEP 1'!$B18,'Zdroj CF nsUNB 2015 - 2053'!$H$23:$H$295,'STEP 1'!$C18,'Zdroj CF nsUNB 2015 - 2053'!$I$23:$I$295,'STEP 1'!$D18)</f>
        <v>28097044.114171736</v>
      </c>
      <c r="L18" s="81">
        <f>SUMIFS('Zdroj CF nsUNB 2015 - 2053'!P$23:P$295,'Zdroj CF nsUNB 2015 - 2053'!$F$23:$F$295,'STEP 1'!$B18,'Zdroj CF nsUNB 2015 - 2053'!$H$23:$H$295,'STEP 1'!$C18,'Zdroj CF nsUNB 2015 - 2053'!$I$23:$I$295,'STEP 1'!$D18)</f>
        <v>28614406.518915102</v>
      </c>
      <c r="M18" s="81">
        <f>SUMIFS('Zdroj CF nsUNB 2015 - 2053'!Q$23:Q$295,'Zdroj CF nsUNB 2015 - 2053'!$F$23:$F$295,'STEP 1'!$B18,'Zdroj CF nsUNB 2015 - 2053'!$H$23:$H$295,'STEP 1'!$C18,'Zdroj CF nsUNB 2015 - 2053'!$I$23:$I$295,'STEP 1'!$D18)</f>
        <v>29103843.344112806</v>
      </c>
      <c r="N18" s="81">
        <f>SUMIFS('Zdroj CF nsUNB 2015 - 2053'!R$23:R$295,'Zdroj CF nsUNB 2015 - 2053'!$F$23:$F$295,'STEP 1'!$B18,'Zdroj CF nsUNB 2015 - 2053'!$H$23:$H$295,'STEP 1'!$C18,'Zdroj CF nsUNB 2015 - 2053'!$I$23:$I$295,'STEP 1'!$D18)</f>
        <v>29561703.391843621</v>
      </c>
      <c r="O18" s="81">
        <f>SUMIFS('Zdroj CF nsUNB 2015 - 2053'!S$23:S$295,'Zdroj CF nsUNB 2015 - 2053'!$F$23:$F$295,'STEP 1'!$B18,'Zdroj CF nsUNB 2015 - 2053'!$H$23:$H$295,'STEP 1'!$C18,'Zdroj CF nsUNB 2015 - 2053'!$I$23:$I$295,'STEP 1'!$D18)</f>
        <v>29986974.280370083</v>
      </c>
      <c r="P18" s="81">
        <f>SUMIFS('Zdroj CF nsUNB 2015 - 2053'!T$23:T$295,'Zdroj CF nsUNB 2015 - 2053'!$F$23:$F$295,'STEP 1'!$B18,'Zdroj CF nsUNB 2015 - 2053'!$H$23:$H$295,'STEP 1'!$C18,'Zdroj CF nsUNB 2015 - 2053'!$I$23:$I$295,'STEP 1'!$D18)</f>
        <v>30404182.979372814</v>
      </c>
      <c r="Q18" s="81">
        <f>SUMIFS('Zdroj CF nsUNB 2015 - 2053'!U$23:U$295,'Zdroj CF nsUNB 2015 - 2053'!$F$23:$F$295,'STEP 1'!$B18,'Zdroj CF nsUNB 2015 - 2053'!$H$23:$H$295,'STEP 1'!$C18,'Zdroj CF nsUNB 2015 - 2053'!$I$23:$I$295,'STEP 1'!$D18)</f>
        <v>30790287.978540078</v>
      </c>
      <c r="R18" s="81">
        <f>SUMIFS('Zdroj CF nsUNB 2015 - 2053'!V$23:V$295,'Zdroj CF nsUNB 2015 - 2053'!$F$23:$F$295,'STEP 1'!$B18,'Zdroj CF nsUNB 2015 - 2053'!$H$23:$H$295,'STEP 1'!$C18,'Zdroj CF nsUNB 2015 - 2053'!$I$23:$I$295,'STEP 1'!$D18)</f>
        <v>31179493.923124529</v>
      </c>
      <c r="S18" s="81">
        <f>SUMIFS('Zdroj CF nsUNB 2015 - 2053'!W$23:W$295,'Zdroj CF nsUNB 2015 - 2053'!$F$23:$F$295,'STEP 1'!$B18,'Zdroj CF nsUNB 2015 - 2053'!$H$23:$H$295,'STEP 1'!$C18,'Zdroj CF nsUNB 2015 - 2053'!$I$23:$I$295,'STEP 1'!$D18)</f>
        <v>31571822.169955369</v>
      </c>
      <c r="T18" s="81">
        <f>SUMIFS('Zdroj CF nsUNB 2015 - 2053'!X$23:X$295,'Zdroj CF nsUNB 2015 - 2053'!$F$23:$F$295,'STEP 1'!$B18,'Zdroj CF nsUNB 2015 - 2053'!$H$23:$H$295,'STEP 1'!$C18,'Zdroj CF nsUNB 2015 - 2053'!$I$23:$I$295,'STEP 1'!$D18)</f>
        <v>31967294.211906437</v>
      </c>
      <c r="U18" s="81">
        <f>SUMIFS('Zdroj CF nsUNB 2015 - 2053'!Y$23:Y$295,'Zdroj CF nsUNB 2015 - 2053'!$F$23:$F$295,'STEP 1'!$B18,'Zdroj CF nsUNB 2015 - 2053'!$H$23:$H$295,'STEP 1'!$C18,'Zdroj CF nsUNB 2015 - 2053'!$I$23:$I$295,'STEP 1'!$D18)</f>
        <v>32365931.678722769</v>
      </c>
      <c r="V18" s="81">
        <f>SUMIFS('Zdroj CF nsUNB 2015 - 2053'!Z$23:Z$295,'Zdroj CF nsUNB 2015 - 2053'!$F$23:$F$295,'STEP 1'!$B18,'Zdroj CF nsUNB 2015 - 2053'!$H$23:$H$295,'STEP 1'!$C18,'Zdroj CF nsUNB 2015 - 2053'!$I$23:$I$295,'STEP 1'!$D18)</f>
        <v>32715547.7889705</v>
      </c>
      <c r="W18" s="81">
        <f>SUMIFS('Zdroj CF nsUNB 2015 - 2053'!AA$23:AA$295,'Zdroj CF nsUNB 2015 - 2053'!$F$23:$F$295,'STEP 1'!$B18,'Zdroj CF nsUNB 2015 - 2053'!$H$23:$H$295,'STEP 1'!$C18,'Zdroj CF nsUNB 2015 - 2053'!$I$23:$I$295,'STEP 1'!$D18)</f>
        <v>33067850.912028745</v>
      </c>
      <c r="X18" s="81">
        <f>SUMIFS('Zdroj CF nsUNB 2015 - 2053'!AB$23:AB$295,'Zdroj CF nsUNB 2015 - 2053'!$F$23:$F$295,'STEP 1'!$B18,'Zdroj CF nsUNB 2015 - 2053'!$H$23:$H$295,'STEP 1'!$C18,'Zdroj CF nsUNB 2015 - 2053'!$I$23:$I$295,'STEP 1'!$D18)</f>
        <v>33422859.17762284</v>
      </c>
      <c r="Y18" s="81">
        <f>SUMIFS('Zdroj CF nsUNB 2015 - 2053'!AC$23:AC$295,'Zdroj CF nsUNB 2015 - 2053'!$F$23:$F$295,'STEP 1'!$B18,'Zdroj CF nsUNB 2015 - 2053'!$H$23:$H$295,'STEP 1'!$C18,'Zdroj CF nsUNB 2015 - 2053'!$I$23:$I$295,'STEP 1'!$D18)</f>
        <v>33780590.829600081</v>
      </c>
      <c r="Z18" s="81">
        <f>SUMIFS('Zdroj CF nsUNB 2015 - 2053'!AD$23:AD$295,'Zdroj CF nsUNB 2015 - 2053'!$F$23:$F$295,'STEP 1'!$B18,'Zdroj CF nsUNB 2015 - 2053'!$H$23:$H$295,'STEP 1'!$C18,'Zdroj CF nsUNB 2015 - 2053'!$I$23:$I$295,'STEP 1'!$D18)</f>
        <v>34141064.226617649</v>
      </c>
      <c r="AA18" s="81">
        <f>SUMIFS('Zdroj CF nsUNB 2015 - 2053'!AE$23:AE$295,'Zdroj CF nsUNB 2015 - 2053'!$F$23:$F$295,'STEP 1'!$B18,'Zdroj CF nsUNB 2015 - 2053'!$H$23:$H$295,'STEP 1'!$C18,'Zdroj CF nsUNB 2015 - 2053'!$I$23:$I$295,'STEP 1'!$D18)</f>
        <v>34603572.56336493</v>
      </c>
      <c r="AB18" s="81">
        <f>SUMIFS('Zdroj CF nsUNB 2015 - 2053'!AF$23:AF$295,'Zdroj CF nsUNB 2015 - 2053'!$F$23:$F$295,'STEP 1'!$B18,'Zdroj CF nsUNB 2015 - 2053'!$H$23:$H$295,'STEP 1'!$C18,'Zdroj CF nsUNB 2015 - 2053'!$I$23:$I$295,'STEP 1'!$D18)</f>
        <v>35069852.45687402</v>
      </c>
      <c r="AC18" s="81">
        <f>SUMIFS('Zdroj CF nsUNB 2015 - 2053'!AG$23:AG$295,'Zdroj CF nsUNB 2015 - 2053'!$F$23:$F$295,'STEP 1'!$B18,'Zdroj CF nsUNB 2015 - 2053'!$H$23:$H$295,'STEP 1'!$C18,'Zdroj CF nsUNB 2015 - 2053'!$I$23:$I$295,'STEP 1'!$D18)</f>
        <v>35539930.060004115</v>
      </c>
      <c r="AD18" s="81">
        <f>SUMIFS('Zdroj CF nsUNB 2015 - 2053'!AH$23:AH$295,'Zdroj CF nsUNB 2015 - 2053'!$F$23:$F$295,'STEP 1'!$B18,'Zdroj CF nsUNB 2015 - 2053'!$H$23:$H$295,'STEP 1'!$C18,'Zdroj CF nsUNB 2015 - 2053'!$I$23:$I$295,'STEP 1'!$D18)</f>
        <v>36013831.692854084</v>
      </c>
      <c r="AE18" s="81">
        <f>SUMIFS('Zdroj CF nsUNB 2015 - 2053'!AI$23:AI$295,'Zdroj CF nsUNB 2015 - 2053'!$F$23:$F$295,'STEP 1'!$B18,'Zdroj CF nsUNB 2015 - 2053'!$H$23:$H$295,'STEP 1'!$C18,'Zdroj CF nsUNB 2015 - 2053'!$I$23:$I$295,'STEP 1'!$D18)</f>
        <v>36491583.843781061</v>
      </c>
      <c r="AF18" s="81">
        <f>SUMIFS('Zdroj CF nsUNB 2015 - 2053'!AJ$23:AJ$295,'Zdroj CF nsUNB 2015 - 2053'!$F$23:$F$295,'STEP 1'!$B18,'Zdroj CF nsUNB 2015 - 2053'!$H$23:$H$295,'STEP 1'!$C18,'Zdroj CF nsUNB 2015 - 2053'!$I$23:$I$295,'STEP 1'!$D18)</f>
        <v>36937988.407870434</v>
      </c>
      <c r="AG18" s="81">
        <f>SUMIFS('Zdroj CF nsUNB 2015 - 2053'!AK$23:AK$295,'Zdroj CF nsUNB 2015 - 2053'!$F$23:$F$295,'STEP 1'!$B18,'Zdroj CF nsUNB 2015 - 2053'!$H$23:$H$295,'STEP 1'!$C18,'Zdroj CF nsUNB 2015 - 2053'!$I$23:$I$295,'STEP 1'!$D18)</f>
        <v>37387944.728004605</v>
      </c>
      <c r="AH18" s="81">
        <f>SUMIFS('Zdroj CF nsUNB 2015 - 2053'!AL$23:AL$295,'Zdroj CF nsUNB 2015 - 2053'!$F$23:$F$295,'STEP 1'!$B18,'Zdroj CF nsUNB 2015 - 2053'!$H$23:$H$295,'STEP 1'!$C18,'Zdroj CF nsUNB 2015 - 2053'!$I$23:$I$295,'STEP 1'!$D18)</f>
        <v>37841477.161629923</v>
      </c>
      <c r="AI18" s="81">
        <f>SUMIFS('Zdroj CF nsUNB 2015 - 2053'!AM$23:AM$295,'Zdroj CF nsUNB 2015 - 2053'!$F$23:$F$295,'STEP 1'!$B18,'Zdroj CF nsUNB 2015 - 2053'!$H$23:$H$295,'STEP 1'!$C18,'Zdroj CF nsUNB 2015 - 2053'!$I$23:$I$295,'STEP 1'!$D18)</f>
        <v>38298610.220973291</v>
      </c>
      <c r="AJ18" s="81">
        <f>SUMIFS('Zdroj CF nsUNB 2015 - 2053'!AN$23:AN$295,'Zdroj CF nsUNB 2015 - 2053'!$F$23:$F$295,'STEP 1'!$B18,'Zdroj CF nsUNB 2015 - 2053'!$H$23:$H$295,'STEP 1'!$C18,'Zdroj CF nsUNB 2015 - 2053'!$I$23:$I$295,'STEP 1'!$D18)</f>
        <v>38759368.573981047</v>
      </c>
      <c r="AK18" s="81">
        <f>SUMIFS('Zdroj CF nsUNB 2015 - 2053'!AO$23:AO$295,'Zdroj CF nsUNB 2015 - 2053'!$F$23:$F$295,'STEP 1'!$B18,'Zdroj CF nsUNB 2015 - 2053'!$H$23:$H$295,'STEP 1'!$C18,'Zdroj CF nsUNB 2015 - 2053'!$I$23:$I$295,'STEP 1'!$D18)</f>
        <v>39223777.045263365</v>
      </c>
      <c r="AL18" s="81">
        <f>SUMIFS('Zdroj CF nsUNB 2015 - 2053'!AP$23:AP$295,'Zdroj CF nsUNB 2015 - 2053'!$F$23:$F$295,'STEP 1'!$B18,'Zdroj CF nsUNB 2015 - 2053'!$H$23:$H$295,'STEP 1'!$C18,'Zdroj CF nsUNB 2015 - 2053'!$I$23:$I$295,'STEP 1'!$D18)</f>
        <v>39691860.617044151</v>
      </c>
      <c r="AM18" s="81">
        <f>SUMIFS('Zdroj CF nsUNB 2015 - 2053'!AQ$23:AQ$295,'Zdroj CF nsUNB 2015 - 2053'!$F$23:$F$295,'STEP 1'!$B18,'Zdroj CF nsUNB 2015 - 2053'!$H$23:$H$295,'STEP 1'!$C18,'Zdroj CF nsUNB 2015 - 2053'!$I$23:$I$295,'STEP 1'!$D18)</f>
        <v>40163644.430116624</v>
      </c>
      <c r="AN18" s="81">
        <f>SUMIFS('Zdroj CF nsUNB 2015 - 2053'!AR$23:AR$295,'Zdroj CF nsUNB 2015 - 2053'!$F$23:$F$295,'STEP 1'!$B18,'Zdroj CF nsUNB 2015 - 2053'!$H$23:$H$295,'STEP 1'!$C18,'Zdroj CF nsUNB 2015 - 2053'!$I$23:$I$295,'STEP 1'!$D18)</f>
        <v>40639153.784804381</v>
      </c>
      <c r="AO18" s="81">
        <f>SUMIFS('Zdroj CF nsUNB 2015 - 2053'!AS$23:AS$295,'Zdroj CF nsUNB 2015 - 2053'!$F$23:$F$295,'STEP 1'!$B18,'Zdroj CF nsUNB 2015 - 2053'!$H$23:$H$295,'STEP 1'!$C18,'Zdroj CF nsUNB 2015 - 2053'!$I$23:$I$295,'STEP 1'!$D18)</f>
        <v>41118414.14192827</v>
      </c>
    </row>
    <row r="19" spans="2:41" s="17" customFormat="1" ht="15" customHeight="1" x14ac:dyDescent="0.2">
      <c r="B19" s="18" t="s">
        <v>147</v>
      </c>
      <c r="C19" s="18" t="s">
        <v>187</v>
      </c>
      <c r="D19" s="89" t="s">
        <v>217</v>
      </c>
      <c r="F19" s="81"/>
      <c r="G19" s="81"/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81"/>
      <c r="AK19" s="81"/>
      <c r="AL19" s="81"/>
      <c r="AM19" s="81"/>
      <c r="AN19" s="81"/>
      <c r="AO19" s="81"/>
    </row>
    <row r="20" spans="2:41" s="17" customFormat="1" ht="15" customHeight="1" x14ac:dyDescent="0.2">
      <c r="B20" s="45" t="s">
        <v>109</v>
      </c>
      <c r="C20" s="45"/>
      <c r="D20" s="45"/>
      <c r="E20" s="45"/>
      <c r="F20" s="80">
        <f>SUM(F21:F29)</f>
        <v>200237025.15632427</v>
      </c>
      <c r="G20" s="80">
        <f>SUM(G21:G29)</f>
        <v>203674990.21160203</v>
      </c>
      <c r="H20" s="80">
        <f t="shared" ref="H20:AO20" si="5">SUM(H21:H29)</f>
        <v>207733044.91294128</v>
      </c>
      <c r="I20" s="80">
        <f t="shared" si="5"/>
        <v>209601424.95250022</v>
      </c>
      <c r="J20" s="80">
        <f t="shared" si="5"/>
        <v>211413860.02575272</v>
      </c>
      <c r="K20" s="80">
        <f t="shared" si="5"/>
        <v>211928665.56852758</v>
      </c>
      <c r="L20" s="80">
        <f t="shared" si="5"/>
        <v>212713993.80582449</v>
      </c>
      <c r="M20" s="80">
        <f t="shared" si="5"/>
        <v>213677769.47435939</v>
      </c>
      <c r="N20" s="80">
        <f t="shared" si="5"/>
        <v>215533649.32592657</v>
      </c>
      <c r="O20" s="80">
        <f t="shared" si="5"/>
        <v>217952004.48187566</v>
      </c>
      <c r="P20" s="80">
        <f t="shared" si="5"/>
        <v>210699465.7250407</v>
      </c>
      <c r="Q20" s="80">
        <f t="shared" si="5"/>
        <v>213983739.64200529</v>
      </c>
      <c r="R20" s="80">
        <f t="shared" si="5"/>
        <v>217319873.56919214</v>
      </c>
      <c r="S20" s="80">
        <f t="shared" si="5"/>
        <v>220708735.25168836</v>
      </c>
      <c r="T20" s="80">
        <f t="shared" si="5"/>
        <v>224151206.65882358</v>
      </c>
      <c r="U20" s="80">
        <f t="shared" si="5"/>
        <v>224349129.60243899</v>
      </c>
      <c r="V20" s="80">
        <f t="shared" si="5"/>
        <v>227560677.622439</v>
      </c>
      <c r="W20" s="80">
        <f t="shared" si="5"/>
        <v>230821719.40921593</v>
      </c>
      <c r="X20" s="80">
        <f t="shared" si="5"/>
        <v>234133062.28152335</v>
      </c>
      <c r="Y20" s="80">
        <f t="shared" si="5"/>
        <v>237495526.56486058</v>
      </c>
      <c r="Z20" s="80">
        <f t="shared" si="5"/>
        <v>238582300.63912487</v>
      </c>
      <c r="AA20" s="80">
        <f t="shared" si="5"/>
        <v>242596592.09531477</v>
      </c>
      <c r="AB20" s="80">
        <f t="shared" si="5"/>
        <v>246675598.9890627</v>
      </c>
      <c r="AC20" s="80">
        <f t="shared" si="5"/>
        <v>250820420.73285484</v>
      </c>
      <c r="AD20" s="80">
        <f t="shared" si="5"/>
        <v>255032174.95000905</v>
      </c>
      <c r="AE20" s="80">
        <f t="shared" si="5"/>
        <v>257774848.00695479</v>
      </c>
      <c r="AF20" s="80">
        <f t="shared" si="5"/>
        <v>261883170.99992061</v>
      </c>
      <c r="AG20" s="80">
        <f t="shared" si="5"/>
        <v>266057151.57193768</v>
      </c>
      <c r="AH20" s="80">
        <f t="shared" si="5"/>
        <v>270297889.51168782</v>
      </c>
      <c r="AI20" s="80">
        <f t="shared" si="5"/>
        <v>274606502.65679127</v>
      </c>
      <c r="AJ20" s="80">
        <f t="shared" si="5"/>
        <v>275889263.3481037</v>
      </c>
      <c r="AK20" s="80">
        <f t="shared" si="5"/>
        <v>280251962.53278631</v>
      </c>
      <c r="AL20" s="80">
        <f t="shared" si="5"/>
        <v>284684284.78979838</v>
      </c>
      <c r="AM20" s="80">
        <f t="shared" si="5"/>
        <v>289187392.02704197</v>
      </c>
      <c r="AN20" s="80">
        <f t="shared" si="5"/>
        <v>293762465.1767683</v>
      </c>
      <c r="AO20" s="80">
        <f t="shared" si="5"/>
        <v>292873445.15842956</v>
      </c>
    </row>
    <row r="21" spans="2:41" s="17" customFormat="1" ht="15" customHeight="1" x14ac:dyDescent="0.2">
      <c r="B21" s="18" t="s">
        <v>147</v>
      </c>
      <c r="C21" s="17" t="s">
        <v>191</v>
      </c>
      <c r="D21" s="22" t="s">
        <v>191</v>
      </c>
      <c r="E21" s="41"/>
      <c r="F21" s="81">
        <f>SUMIFS('Zdroj CF nsUNB 2015 - 2053'!J$23:J$295,'Zdroj CF nsUNB 2015 - 2053'!$F$23:$F$295,'STEP 1'!$B21,'Zdroj CF nsUNB 2015 - 2053'!$H$23:$H$295,'STEP 1'!$C21,'Zdroj CF nsUNB 2015 - 2053'!$I$23:$I$295,'STEP 1'!$D21)</f>
        <v>125903304.19602343</v>
      </c>
      <c r="G21" s="81">
        <f>SUMIFS('Zdroj CF nsUNB 2015 - 2053'!K$23:K$295,'Zdroj CF nsUNB 2015 - 2053'!$F$23:$F$295,'STEP 1'!$B21,'Zdroj CF nsUNB 2015 - 2053'!$H$23:$H$295,'STEP 1'!$C21,'Zdroj CF nsUNB 2015 - 2053'!$I$23:$I$295,'STEP 1'!$D21)</f>
        <v>128327704.56540254</v>
      </c>
      <c r="H21" s="81">
        <f>SUMIFS('Zdroj CF nsUNB 2015 - 2053'!L$23:L$295,'Zdroj CF nsUNB 2015 - 2053'!$F$23:$F$295,'STEP 1'!$B21,'Zdroj CF nsUNB 2015 - 2053'!$H$23:$H$295,'STEP 1'!$C21,'Zdroj CF nsUNB 2015 - 2053'!$I$23:$I$295,'STEP 1'!$D21)</f>
        <v>131385811.76638867</v>
      </c>
      <c r="I21" s="81">
        <f>SUMIFS('Zdroj CF nsUNB 2015 - 2053'!M$23:M$295,'Zdroj CF nsUNB 2015 - 2053'!$F$23:$F$295,'STEP 1'!$B21,'Zdroj CF nsUNB 2015 - 2053'!$H$23:$H$295,'STEP 1'!$C21,'Zdroj CF nsUNB 2015 - 2053'!$I$23:$I$295,'STEP 1'!$D21)</f>
        <v>132290053.90756664</v>
      </c>
      <c r="J21" s="81">
        <f>SUMIFS('Zdroj CF nsUNB 2015 - 2053'!N$23:N$295,'Zdroj CF nsUNB 2015 - 2053'!$F$23:$F$295,'STEP 1'!$B21,'Zdroj CF nsUNB 2015 - 2053'!$H$23:$H$295,'STEP 1'!$C21,'Zdroj CF nsUNB 2015 - 2053'!$I$23:$I$295,'STEP 1'!$D21)</f>
        <v>133177683.6837458</v>
      </c>
      <c r="K21" s="81">
        <f>SUMIFS('Zdroj CF nsUNB 2015 - 2053'!O$23:O$295,'Zdroj CF nsUNB 2015 - 2053'!$F$23:$F$295,'STEP 1'!$B21,'Zdroj CF nsUNB 2015 - 2053'!$H$23:$H$295,'STEP 1'!$C21,'Zdroj CF nsUNB 2015 - 2053'!$I$23:$I$295,'STEP 1'!$D21)</f>
        <v>132775600.98732913</v>
      </c>
      <c r="L21" s="81">
        <f>SUMIFS('Zdroj CF nsUNB 2015 - 2053'!P$23:P$295,'Zdroj CF nsUNB 2015 - 2053'!$F$23:$F$295,'STEP 1'!$B21,'Zdroj CF nsUNB 2015 - 2053'!$H$23:$H$295,'STEP 1'!$C21,'Zdroj CF nsUNB 2015 - 2053'!$I$23:$I$295,'STEP 1'!$D21)</f>
        <v>132673090.34919363</v>
      </c>
      <c r="M21" s="81">
        <f>SUMIFS('Zdroj CF nsUNB 2015 - 2053'!Q$23:Q$295,'Zdroj CF nsUNB 2015 - 2053'!$F$23:$F$295,'STEP 1'!$B21,'Zdroj CF nsUNB 2015 - 2053'!$H$23:$H$295,'STEP 1'!$C21,'Zdroj CF nsUNB 2015 - 2053'!$I$23:$I$295,'STEP 1'!$D21)</f>
        <v>132806932.19843024</v>
      </c>
      <c r="N21" s="81">
        <f>SUMIFS('Zdroj CF nsUNB 2015 - 2053'!R$23:R$295,'Zdroj CF nsUNB 2015 - 2053'!$F$23:$F$295,'STEP 1'!$B21,'Zdroj CF nsUNB 2015 - 2053'!$H$23:$H$295,'STEP 1'!$C21,'Zdroj CF nsUNB 2015 - 2053'!$I$23:$I$295,'STEP 1'!$D21)</f>
        <v>133900385.86400512</v>
      </c>
      <c r="O21" s="81">
        <f>SUMIFS('Zdroj CF nsUNB 2015 - 2053'!S$23:S$295,'Zdroj CF nsUNB 2015 - 2053'!$F$23:$F$295,'STEP 1'!$B21,'Zdroj CF nsUNB 2015 - 2053'!$H$23:$H$295,'STEP 1'!$C21,'Zdroj CF nsUNB 2015 - 2053'!$I$23:$I$295,'STEP 1'!$D21)</f>
        <v>135621329.79476628</v>
      </c>
      <c r="P21" s="81">
        <f>SUMIFS('Zdroj CF nsUNB 2015 - 2053'!T$23:T$295,'Zdroj CF nsUNB 2015 - 2053'!$F$23:$F$295,'STEP 1'!$B21,'Zdroj CF nsUNB 2015 - 2053'!$H$23:$H$295,'STEP 1'!$C21,'Zdroj CF nsUNB 2015 - 2053'!$I$23:$I$295,'STEP 1'!$D21)</f>
        <v>127696669.70439786</v>
      </c>
      <c r="Q21" s="81">
        <f>SUMIFS('Zdroj CF nsUNB 2015 - 2053'!U$23:U$295,'Zdroj CF nsUNB 2015 - 2053'!$F$23:$F$295,'STEP 1'!$B21,'Zdroj CF nsUNB 2015 - 2053'!$H$23:$H$295,'STEP 1'!$C21,'Zdroj CF nsUNB 2015 - 2053'!$I$23:$I$295,'STEP 1'!$D21)</f>
        <v>130367398.65958196</v>
      </c>
      <c r="R21" s="81">
        <f>SUMIFS('Zdroj CF nsUNB 2015 - 2053'!V$23:V$295,'Zdroj CF nsUNB 2015 - 2053'!$F$23:$F$295,'STEP 1'!$B21,'Zdroj CF nsUNB 2015 - 2053'!$H$23:$H$295,'STEP 1'!$C21,'Zdroj CF nsUNB 2015 - 2053'!$I$23:$I$295,'STEP 1'!$D21)</f>
        <v>133086679.85685411</v>
      </c>
      <c r="S21" s="81">
        <f>SUMIFS('Zdroj CF nsUNB 2015 - 2053'!W$23:W$295,'Zdroj CF nsUNB 2015 - 2053'!$F$23:$F$295,'STEP 1'!$B21,'Zdroj CF nsUNB 2015 - 2053'!$H$23:$H$295,'STEP 1'!$C21,'Zdroj CF nsUNB 2015 - 2053'!$I$23:$I$295,'STEP 1'!$D21)</f>
        <v>135855344.16113552</v>
      </c>
      <c r="T21" s="81">
        <f>SUMIFS('Zdroj CF nsUNB 2015 - 2053'!X$23:X$295,'Zdroj CF nsUNB 2015 - 2053'!$F$23:$F$295,'STEP 1'!$B21,'Zdroj CF nsUNB 2015 - 2053'!$H$23:$H$295,'STEP 1'!$C21,'Zdroj CF nsUNB 2015 - 2053'!$I$23:$I$295,'STEP 1'!$D21)</f>
        <v>138674236.22880375</v>
      </c>
      <c r="U21" s="81">
        <f>SUMIFS('Zdroj CF nsUNB 2015 - 2053'!Y$23:Y$295,'Zdroj CF nsUNB 2015 - 2053'!$F$23:$F$295,'STEP 1'!$B21,'Zdroj CF nsUNB 2015 - 2053'!$H$23:$H$295,'STEP 1'!$C21,'Zdroj CF nsUNB 2015 - 2053'!$I$23:$I$295,'STEP 1'!$D21)</f>
        <v>138245160.12086833</v>
      </c>
      <c r="V21" s="81">
        <f>SUMIFS('Zdroj CF nsUNB 2015 - 2053'!Z$23:Z$295,'Zdroj CF nsUNB 2015 - 2053'!$F$23:$F$295,'STEP 1'!$B21,'Zdroj CF nsUNB 2015 - 2053'!$H$23:$H$295,'STEP 1'!$C21,'Zdroj CF nsUNB 2015 - 2053'!$I$23:$I$295,'STEP 1'!$D21)</f>
        <v>140885198.03549007</v>
      </c>
      <c r="W21" s="81">
        <f>SUMIFS('Zdroj CF nsUNB 2015 - 2053'!AA$23:AA$295,'Zdroj CF nsUNB 2015 - 2053'!$F$23:$F$295,'STEP 1'!$B21,'Zdroj CF nsUNB 2015 - 2053'!$H$23:$H$295,'STEP 1'!$C21,'Zdroj CF nsUNB 2015 - 2053'!$I$23:$I$295,'STEP 1'!$D21)</f>
        <v>143571237.24006507</v>
      </c>
      <c r="X21" s="81">
        <f>SUMIFS('Zdroj CF nsUNB 2015 - 2053'!AB$23:AB$295,'Zdroj CF nsUNB 2015 - 2053'!$F$23:$F$295,'STEP 1'!$B21,'Zdroj CF nsUNB 2015 - 2053'!$H$23:$H$295,'STEP 1'!$C21,'Zdroj CF nsUNB 2015 - 2053'!$I$23:$I$295,'STEP 1'!$D21)</f>
        <v>146304045.90730572</v>
      </c>
      <c r="Y21" s="81">
        <f>SUMIFS('Zdroj CF nsUNB 2015 - 2053'!AC$23:AC$295,'Zdroj CF nsUNB 2015 - 2053'!$F$23:$F$295,'STEP 1'!$B21,'Zdroj CF nsUNB 2015 - 2053'!$H$23:$H$295,'STEP 1'!$C21,'Zdroj CF nsUNB 2015 - 2053'!$I$23:$I$295,'STEP 1'!$D21)</f>
        <v>149084404.75901559</v>
      </c>
      <c r="Z21" s="81">
        <f>SUMIFS('Zdroj CF nsUNB 2015 - 2053'!AD$23:AD$295,'Zdroj CF nsUNB 2015 - 2053'!$F$23:$F$295,'STEP 1'!$B21,'Zdroj CF nsUNB 2015 - 2053'!$H$23:$H$295,'STEP 1'!$C21,'Zdroj CF nsUNB 2015 - 2053'!$I$23:$I$295,'STEP 1'!$D21)</f>
        <v>149585462.10822961</v>
      </c>
      <c r="AA21" s="81">
        <f>SUMIFS('Zdroj CF nsUNB 2015 - 2053'!AE$23:AE$295,'Zdroj CF nsUNB 2015 - 2053'!$F$23:$F$295,'STEP 1'!$B21,'Zdroj CF nsUNB 2015 - 2053'!$H$23:$H$295,'STEP 1'!$C21,'Zdroj CF nsUNB 2015 - 2053'!$I$23:$I$295,'STEP 1'!$D21)</f>
        <v>152868350.65368915</v>
      </c>
      <c r="AB21" s="81">
        <f>SUMIFS('Zdroj CF nsUNB 2015 - 2053'!AF$23:AF$295,'Zdroj CF nsUNB 2015 - 2053'!$F$23:$F$295,'STEP 1'!$B21,'Zdroj CF nsUNB 2015 - 2053'!$H$23:$H$295,'STEP 1'!$C21,'Zdroj CF nsUNB 2015 - 2053'!$I$23:$I$295,'STEP 1'!$D21)</f>
        <v>156212252.50761008</v>
      </c>
      <c r="AC21" s="81">
        <f>SUMIFS('Zdroj CF nsUNB 2015 - 2053'!AG$23:AG$295,'Zdroj CF nsUNB 2015 - 2053'!$F$23:$F$295,'STEP 1'!$B21,'Zdroj CF nsUNB 2015 - 2053'!$H$23:$H$295,'STEP 1'!$C21,'Zdroj CF nsUNB 2015 - 2053'!$I$23:$I$295,'STEP 1'!$D21)</f>
        <v>159618225.70014107</v>
      </c>
      <c r="AD21" s="81">
        <f>SUMIFS('Zdroj CF nsUNB 2015 - 2053'!AH$23:AH$295,'Zdroj CF nsUNB 2015 - 2053'!$F$23:$F$295,'STEP 1'!$B21,'Zdroj CF nsUNB 2015 - 2053'!$H$23:$H$295,'STEP 1'!$C21,'Zdroj CF nsUNB 2015 - 2053'!$I$23:$I$295,'STEP 1'!$D21)</f>
        <v>163087345.98364741</v>
      </c>
      <c r="AE21" s="81">
        <f>SUMIFS('Zdroj CF nsUNB 2015 - 2053'!AI$23:AI$295,'Zdroj CF nsUNB 2015 - 2053'!$F$23:$F$295,'STEP 1'!$B21,'Zdroj CF nsUNB 2015 - 2053'!$H$23:$H$295,'STEP 1'!$C21,'Zdroj CF nsUNB 2015 - 2053'!$I$23:$I$295,'STEP 1'!$D21)</f>
        <v>165083557.35922426</v>
      </c>
      <c r="AF21" s="81">
        <f>SUMIFS('Zdroj CF nsUNB 2015 - 2053'!AJ$23:AJ$295,'Zdroj CF nsUNB 2015 - 2053'!$F$23:$F$295,'STEP 1'!$B21,'Zdroj CF nsUNB 2015 - 2053'!$H$23:$H$295,'STEP 1'!$C21,'Zdroj CF nsUNB 2015 - 2053'!$I$23:$I$295,'STEP 1'!$D21)</f>
        <v>168492476.03153503</v>
      </c>
      <c r="AG21" s="81">
        <f>SUMIFS('Zdroj CF nsUNB 2015 - 2053'!AK$23:AK$295,'Zdroj CF nsUNB 2015 - 2053'!$F$23:$F$295,'STEP 1'!$B21,'Zdroj CF nsUNB 2015 - 2053'!$H$23:$H$295,'STEP 1'!$C21,'Zdroj CF nsUNB 2015 - 2053'!$I$23:$I$295,'STEP 1'!$D21)</f>
        <v>171963141.8655951</v>
      </c>
      <c r="AH21" s="81">
        <f>SUMIFS('Zdroj CF nsUNB 2015 - 2053'!AL$23:AL$295,'Zdroj CF nsUNB 2015 - 2053'!$F$23:$F$295,'STEP 1'!$B21,'Zdroj CF nsUNB 2015 - 2053'!$H$23:$H$295,'STEP 1'!$C21,'Zdroj CF nsUNB 2015 - 2053'!$I$23:$I$295,'STEP 1'!$D21)</f>
        <v>175496610.72351426</v>
      </c>
      <c r="AI21" s="81">
        <f>SUMIFS('Zdroj CF nsUNB 2015 - 2053'!AM$23:AM$295,'Zdroj CF nsUNB 2015 - 2053'!$F$23:$F$295,'STEP 1'!$B21,'Zdroj CF nsUNB 2015 - 2053'!$H$23:$H$295,'STEP 1'!$C21,'Zdroj CF nsUNB 2015 - 2053'!$I$23:$I$295,'STEP 1'!$D21)</f>
        <v>179093955.99912512</v>
      </c>
      <c r="AJ21" s="81">
        <f>SUMIFS('Zdroj CF nsUNB 2015 - 2053'!AN$23:AN$295,'Zdroj CF nsUNB 2015 - 2053'!$F$23:$F$295,'STEP 1'!$B21,'Zdroj CF nsUNB 2015 - 2053'!$H$23:$H$295,'STEP 1'!$C21,'Zdroj CF nsUNB 2015 - 2053'!$I$23:$I$295,'STEP 1'!$D21)</f>
        <v>179661405.06605616</v>
      </c>
      <c r="AK21" s="81">
        <f>SUMIFS('Zdroj CF nsUNB 2015 - 2053'!AO$23:AO$295,'Zdroj CF nsUNB 2015 - 2053'!$F$23:$F$295,'STEP 1'!$B21,'Zdroj CF nsUNB 2015 - 2053'!$H$23:$H$295,'STEP 1'!$C21,'Zdroj CF nsUNB 2015 - 2053'!$I$23:$I$295,'STEP 1'!$D21)</f>
        <v>183304703.37449628</v>
      </c>
      <c r="AL21" s="81">
        <f>SUMIFS('Zdroj CF nsUNB 2015 - 2053'!AP$23:AP$295,'Zdroj CF nsUNB 2015 - 2053'!$F$23:$F$295,'STEP 1'!$B21,'Zdroj CF nsUNB 2015 - 2053'!$H$23:$H$295,'STEP 1'!$C21,'Zdroj CF nsUNB 2015 - 2053'!$I$23:$I$295,'STEP 1'!$D21)</f>
        <v>187013489.47029734</v>
      </c>
      <c r="AM21" s="81">
        <f>SUMIFS('Zdroj CF nsUNB 2015 - 2053'!AQ$23:AQ$295,'Zdroj CF nsUNB 2015 - 2053'!$F$23:$F$295,'STEP 1'!$B21,'Zdroj CF nsUNB 2015 - 2053'!$H$23:$H$295,'STEP 1'!$C21,'Zdroj CF nsUNB 2015 - 2053'!$I$23:$I$295,'STEP 1'!$D21)</f>
        <v>190788878.68564597</v>
      </c>
      <c r="AN21" s="81">
        <f>SUMIFS('Zdroj CF nsUNB 2015 - 2053'!AR$23:AR$295,'Zdroj CF nsUNB 2015 - 2053'!$F$23:$F$295,'STEP 1'!$B21,'Zdroj CF nsUNB 2015 - 2053'!$H$23:$H$295,'STEP 1'!$C21,'Zdroj CF nsUNB 2015 - 2053'!$I$23:$I$295,'STEP 1'!$D21)</f>
        <v>194632004.8279115</v>
      </c>
      <c r="AO21" s="81">
        <f>SUMIFS('Zdroj CF nsUNB 2015 - 2053'!AS$23:AS$295,'Zdroj CF nsUNB 2015 - 2053'!$F$23:$F$295,'STEP 1'!$B21,'Zdroj CF nsUNB 2015 - 2053'!$H$23:$H$295,'STEP 1'!$C21,'Zdroj CF nsUNB 2015 - 2053'!$I$23:$I$295,'STEP 1'!$D21)</f>
        <v>193006761.13585258</v>
      </c>
    </row>
    <row r="22" spans="2:41" s="17" customFormat="1" ht="15" customHeight="1" x14ac:dyDescent="0.2">
      <c r="B22" s="18" t="s">
        <v>147</v>
      </c>
      <c r="C22" s="18" t="s">
        <v>189</v>
      </c>
      <c r="D22" s="37" t="s">
        <v>110</v>
      </c>
      <c r="E22" s="41" t="s">
        <v>183</v>
      </c>
      <c r="F22" s="81">
        <f>SUMIFS('Zdroj CF nsUNB 2015 - 2053'!J$23:J$295,'Zdroj CF nsUNB 2015 - 2053'!$F$23:$F$295,'STEP 1'!$B22,'Zdroj CF nsUNB 2015 - 2053'!$H$23:$H$295,'STEP 1'!$C22,'Zdroj CF nsUNB 2015 - 2053'!$I$23:$I$295,'STEP 1'!$D22,'Zdroj CF nsUNB 2015 - 2053'!$D$23:$D$295,'STEP 1'!$E22)</f>
        <v>20522066.212287597</v>
      </c>
      <c r="G22" s="81">
        <f>SUMIFS('Zdroj CF nsUNB 2015 - 2053'!K$23:K$295,'Zdroj CF nsUNB 2015 - 2053'!$F$23:$F$295,'STEP 1'!$B22,'Zdroj CF nsUNB 2015 - 2053'!$H$23:$H$295,'STEP 1'!$C22,'Zdroj CF nsUNB 2015 - 2053'!$I$23:$I$295,'STEP 1'!$D22,'Zdroj CF nsUNB 2015 - 2053'!$D$23:$D$295,'STEP 1'!$E22)</f>
        <v>20864019.075181406</v>
      </c>
      <c r="H22" s="81">
        <f>SUMIFS('Zdroj CF nsUNB 2015 - 2053'!L$23:L$295,'Zdroj CF nsUNB 2015 - 2053'!$F$23:$F$295,'STEP 1'!$B22,'Zdroj CF nsUNB 2015 - 2053'!$H$23:$H$295,'STEP 1'!$C22,'Zdroj CF nsUNB 2015 - 2053'!$I$23:$I$295,'STEP 1'!$D22,'Zdroj CF nsUNB 2015 - 2053'!$D$23:$D$295,'STEP 1'!$E22)</f>
        <v>21198339.253378052</v>
      </c>
      <c r="I22" s="81">
        <f>SUMIFS('Zdroj CF nsUNB 2015 - 2053'!M$23:M$295,'Zdroj CF nsUNB 2015 - 2053'!$F$23:$F$295,'STEP 1'!$B22,'Zdroj CF nsUNB 2015 - 2053'!$H$23:$H$295,'STEP 1'!$C22,'Zdroj CF nsUNB 2015 - 2053'!$I$23:$I$295,'STEP 1'!$D22,'Zdroj CF nsUNB 2015 - 2053'!$D$23:$D$295,'STEP 1'!$E22)</f>
        <v>21514786.382992309</v>
      </c>
      <c r="J22" s="81">
        <f>SUMIFS('Zdroj CF nsUNB 2015 - 2053'!N$23:N$295,'Zdroj CF nsUNB 2015 - 2053'!$F$23:$F$295,'STEP 1'!$B22,'Zdroj CF nsUNB 2015 - 2053'!$H$23:$H$295,'STEP 1'!$C22,'Zdroj CF nsUNB 2015 - 2053'!$I$23:$I$295,'STEP 1'!$D22,'Zdroj CF nsUNB 2015 - 2053'!$D$23:$D$295,'STEP 1'!$E22)</f>
        <v>21811721.874744173</v>
      </c>
      <c r="K22" s="81">
        <f>SUMIFS('Zdroj CF nsUNB 2015 - 2053'!O$23:O$295,'Zdroj CF nsUNB 2015 - 2053'!$F$23:$F$295,'STEP 1'!$B22,'Zdroj CF nsUNB 2015 - 2053'!$H$23:$H$295,'STEP 1'!$C22,'Zdroj CF nsUNB 2015 - 2053'!$I$23:$I$295,'STEP 1'!$D22,'Zdroj CF nsUNB 2015 - 2053'!$D$23:$D$295,'STEP 1'!$E22)</f>
        <v>22103604.925843596</v>
      </c>
      <c r="L22" s="81">
        <f>SUMIFS('Zdroj CF nsUNB 2015 - 2053'!P$23:P$295,'Zdroj CF nsUNB 2015 - 2053'!$F$23:$F$295,'STEP 1'!$B22,'Zdroj CF nsUNB 2015 - 2053'!$H$23:$H$295,'STEP 1'!$C22,'Zdroj CF nsUNB 2015 - 2053'!$I$23:$I$295,'STEP 1'!$D22,'Zdroj CF nsUNB 2015 - 2053'!$D$23:$D$295,'STEP 1'!$E22)</f>
        <v>22380683.085552111</v>
      </c>
      <c r="M22" s="81">
        <f>SUMIFS('Zdroj CF nsUNB 2015 - 2053'!Q$23:Q$295,'Zdroj CF nsUNB 2015 - 2053'!$F$23:$F$295,'STEP 1'!$B22,'Zdroj CF nsUNB 2015 - 2053'!$H$23:$H$295,'STEP 1'!$C22,'Zdroj CF nsUNB 2015 - 2053'!$I$23:$I$295,'STEP 1'!$D22,'Zdroj CF nsUNB 2015 - 2053'!$D$23:$D$295,'STEP 1'!$E22)</f>
        <v>22629645.163781367</v>
      </c>
      <c r="N22" s="81">
        <f>SUMIFS('Zdroj CF nsUNB 2015 - 2053'!R$23:R$295,'Zdroj CF nsUNB 2015 - 2053'!$F$23:$F$295,'STEP 1'!$B22,'Zdroj CF nsUNB 2015 - 2053'!$H$23:$H$295,'STEP 1'!$C22,'Zdroj CF nsUNB 2015 - 2053'!$I$23:$I$295,'STEP 1'!$D22,'Zdroj CF nsUNB 2015 - 2053'!$D$23:$D$295,'STEP 1'!$E22)</f>
        <v>22846050.675846033</v>
      </c>
      <c r="O22" s="81">
        <f>SUMIFS('Zdroj CF nsUNB 2015 - 2053'!S$23:S$295,'Zdroj CF nsUNB 2015 - 2053'!$F$23:$F$295,'STEP 1'!$B22,'Zdroj CF nsUNB 2015 - 2053'!$H$23:$H$295,'STEP 1'!$C22,'Zdroj CF nsUNB 2015 - 2053'!$I$23:$I$295,'STEP 1'!$D22,'Zdroj CF nsUNB 2015 - 2053'!$D$23:$D$295,'STEP 1'!$E22)</f>
        <v>23031031.847384717</v>
      </c>
      <c r="P22" s="81">
        <f>SUMIFS('Zdroj CF nsUNB 2015 - 2053'!T$23:T$295,'Zdroj CF nsUNB 2015 - 2053'!$F$23:$F$295,'STEP 1'!$B22,'Zdroj CF nsUNB 2015 - 2053'!$H$23:$H$295,'STEP 1'!$C22,'Zdroj CF nsUNB 2015 - 2053'!$I$23:$I$295,'STEP 1'!$D22,'Zdroj CF nsUNB 2015 - 2053'!$D$23:$D$295,'STEP 1'!$E22)</f>
        <v>23202875.574745171</v>
      </c>
      <c r="Q22" s="81">
        <f>SUMIFS('Zdroj CF nsUNB 2015 - 2053'!U$23:U$295,'Zdroj CF nsUNB 2015 - 2053'!$F$23:$F$295,'STEP 1'!$B22,'Zdroj CF nsUNB 2015 - 2053'!$H$23:$H$295,'STEP 1'!$C22,'Zdroj CF nsUNB 2015 - 2053'!$I$23:$I$295,'STEP 1'!$D22,'Zdroj CF nsUNB 2015 - 2053'!$D$23:$D$295,'STEP 1'!$E22)</f>
        <v>23346228.427410536</v>
      </c>
      <c r="R22" s="81">
        <f>SUMIFS('Zdroj CF nsUNB 2015 - 2053'!V$23:V$295,'Zdroj CF nsUNB 2015 - 2053'!$F$23:$F$295,'STEP 1'!$B22,'Zdroj CF nsUNB 2015 - 2053'!$H$23:$H$295,'STEP 1'!$C22,'Zdroj CF nsUNB 2015 - 2053'!$I$23:$I$295,'STEP 1'!$D22,'Zdroj CF nsUNB 2015 - 2053'!$D$23:$D$295,'STEP 1'!$E22)</f>
        <v>23489586.728481952</v>
      </c>
      <c r="S22" s="81">
        <f>SUMIFS('Zdroj CF nsUNB 2015 - 2053'!W$23:W$295,'Zdroj CF nsUNB 2015 - 2053'!$F$23:$F$295,'STEP 1'!$B22,'Zdroj CF nsUNB 2015 - 2053'!$H$23:$H$295,'STEP 1'!$C22,'Zdroj CF nsUNB 2015 - 2053'!$I$23:$I$295,'STEP 1'!$D22,'Zdroj CF nsUNB 2015 - 2053'!$D$23:$D$295,'STEP 1'!$E22)</f>
        <v>23632950.425795034</v>
      </c>
      <c r="T22" s="81">
        <f>SUMIFS('Zdroj CF nsUNB 2015 - 2053'!X$23:X$295,'Zdroj CF nsUNB 2015 - 2053'!$F$23:$F$295,'STEP 1'!$B22,'Zdroj CF nsUNB 2015 - 2053'!$H$23:$H$295,'STEP 1'!$C22,'Zdroj CF nsUNB 2015 - 2053'!$I$23:$I$295,'STEP 1'!$D22,'Zdroj CF nsUNB 2015 - 2053'!$D$23:$D$295,'STEP 1'!$E22)</f>
        <v>23776319.468418058</v>
      </c>
      <c r="U22" s="81">
        <f>SUMIFS('Zdroj CF nsUNB 2015 - 2053'!Y$23:Y$295,'Zdroj CF nsUNB 2015 - 2053'!$F$23:$F$295,'STEP 1'!$B22,'Zdroj CF nsUNB 2015 - 2053'!$H$23:$H$295,'STEP 1'!$C22,'Zdroj CF nsUNB 2015 - 2053'!$I$23:$I$295,'STEP 1'!$D22,'Zdroj CF nsUNB 2015 - 2053'!$D$23:$D$295,'STEP 1'!$E22)</f>
        <v>23919693.806601904</v>
      </c>
      <c r="V22" s="81">
        <f>SUMIFS('Zdroj CF nsUNB 2015 - 2053'!Z$23:Z$295,'Zdroj CF nsUNB 2015 - 2053'!$F$23:$F$295,'STEP 1'!$B22,'Zdroj CF nsUNB 2015 - 2053'!$H$23:$H$295,'STEP 1'!$C22,'Zdroj CF nsUNB 2015 - 2053'!$I$23:$I$295,'STEP 1'!$D22,'Zdroj CF nsUNB 2015 - 2053'!$D$23:$D$295,'STEP 1'!$E22)</f>
        <v>24035913.577628657</v>
      </c>
      <c r="W22" s="81">
        <f>SUMIFS('Zdroj CF nsUNB 2015 - 2053'!AA$23:AA$295,'Zdroj CF nsUNB 2015 - 2053'!$F$23:$F$295,'STEP 1'!$B22,'Zdroj CF nsUNB 2015 - 2053'!$H$23:$H$295,'STEP 1'!$C22,'Zdroj CF nsUNB 2015 - 2053'!$I$23:$I$295,'STEP 1'!$D22,'Zdroj CF nsUNB 2015 - 2053'!$D$23:$D$295,'STEP 1'!$E22)</f>
        <v>24152136.672227107</v>
      </c>
      <c r="X22" s="81">
        <f>SUMIFS('Zdroj CF nsUNB 2015 - 2053'!AB$23:AB$295,'Zdroj CF nsUNB 2015 - 2053'!$F$23:$F$295,'STEP 1'!$B22,'Zdroj CF nsUNB 2015 - 2053'!$H$23:$H$295,'STEP 1'!$C22,'Zdroj CF nsUNB 2015 - 2053'!$I$23:$I$295,'STEP 1'!$D22,'Zdroj CF nsUNB 2015 - 2053'!$D$23:$D$295,'STEP 1'!$E22)</f>
        <v>24268363.067095172</v>
      </c>
      <c r="Y22" s="81">
        <f>SUMIFS('Zdroj CF nsUNB 2015 - 2053'!AC$23:AC$295,'Zdroj CF nsUNB 2015 - 2053'!$F$23:$F$295,'STEP 1'!$B22,'Zdroj CF nsUNB 2015 - 2053'!$H$23:$H$295,'STEP 1'!$C22,'Zdroj CF nsUNB 2015 - 2053'!$I$23:$I$295,'STEP 1'!$D22,'Zdroj CF nsUNB 2015 - 2053'!$D$23:$D$295,'STEP 1'!$E22)</f>
        <v>24384592.739331547</v>
      </c>
      <c r="Z22" s="81">
        <f>SUMIFS('Zdroj CF nsUNB 2015 - 2053'!AD$23:AD$295,'Zdroj CF nsUNB 2015 - 2053'!$F$23:$F$295,'STEP 1'!$B22,'Zdroj CF nsUNB 2015 - 2053'!$H$23:$H$295,'STEP 1'!$C22,'Zdroj CF nsUNB 2015 - 2053'!$I$23:$I$295,'STEP 1'!$D22,'Zdroj CF nsUNB 2015 - 2053'!$D$23:$D$295,'STEP 1'!$E22)</f>
        <v>24500825.666423835</v>
      </c>
      <c r="AA22" s="81">
        <f>SUMIFS('Zdroj CF nsUNB 2015 - 2053'!AE$23:AE$295,'Zdroj CF nsUNB 2015 - 2053'!$F$23:$F$295,'STEP 1'!$B22,'Zdroj CF nsUNB 2015 - 2053'!$H$23:$H$295,'STEP 1'!$C22,'Zdroj CF nsUNB 2015 - 2053'!$I$23:$I$295,'STEP 1'!$D22,'Zdroj CF nsUNB 2015 - 2053'!$D$23:$D$295,'STEP 1'!$E22)</f>
        <v>24682504.281318273</v>
      </c>
      <c r="AB22" s="81">
        <f>SUMIFS('Zdroj CF nsUNB 2015 - 2053'!AF$23:AF$295,'Zdroj CF nsUNB 2015 - 2053'!$F$23:$F$295,'STEP 1'!$B22,'Zdroj CF nsUNB 2015 - 2053'!$H$23:$H$295,'STEP 1'!$C22,'Zdroj CF nsUNB 2015 - 2053'!$I$23:$I$295,'STEP 1'!$D22,'Zdroj CF nsUNB 2015 - 2053'!$D$23:$D$295,'STEP 1'!$E22)</f>
        <v>24864190.387560718</v>
      </c>
      <c r="AC22" s="81">
        <f>SUMIFS('Zdroj CF nsUNB 2015 - 2053'!AG$23:AG$295,'Zdroj CF nsUNB 2015 - 2053'!$F$23:$F$295,'STEP 1'!$B22,'Zdroj CF nsUNB 2015 - 2053'!$H$23:$H$295,'STEP 1'!$C22,'Zdroj CF nsUNB 2015 - 2053'!$I$23:$I$295,'STEP 1'!$D22,'Zdroj CF nsUNB 2015 - 2053'!$D$23:$D$295,'STEP 1'!$E22)</f>
        <v>25045883.914063245</v>
      </c>
      <c r="AD22" s="81">
        <f>SUMIFS('Zdroj CF nsUNB 2015 - 2053'!AH$23:AH$295,'Zdroj CF nsUNB 2015 - 2053'!$F$23:$F$295,'STEP 1'!$B22,'Zdroj CF nsUNB 2015 - 2053'!$H$23:$H$295,'STEP 1'!$C22,'Zdroj CF nsUNB 2015 - 2053'!$I$23:$I$295,'STEP 1'!$D22,'Zdroj CF nsUNB 2015 - 2053'!$D$23:$D$295,'STEP 1'!$E22)</f>
        <v>25227584.791318499</v>
      </c>
      <c r="AE22" s="81">
        <f>SUMIFS('Zdroj CF nsUNB 2015 - 2053'!AI$23:AI$295,'Zdroj CF nsUNB 2015 - 2053'!$F$23:$F$295,'STEP 1'!$B22,'Zdroj CF nsUNB 2015 - 2053'!$H$23:$H$295,'STEP 1'!$C22,'Zdroj CF nsUNB 2015 - 2053'!$I$23:$I$295,'STEP 1'!$D22,'Zdroj CF nsUNB 2015 - 2053'!$D$23:$D$295,'STEP 1'!$E22)</f>
        <v>25409292.951339591</v>
      </c>
      <c r="AF22" s="81">
        <f>SUMIFS('Zdroj CF nsUNB 2015 - 2053'!AJ$23:AJ$295,'Zdroj CF nsUNB 2015 - 2053'!$F$23:$F$295,'STEP 1'!$B22,'Zdroj CF nsUNB 2015 - 2053'!$H$23:$H$295,'STEP 1'!$C22,'Zdroj CF nsUNB 2015 - 2053'!$I$23:$I$295,'STEP 1'!$D22,'Zdroj CF nsUNB 2015 - 2053'!$D$23:$D$295,'STEP 1'!$E22)</f>
        <v>25567543.218670562</v>
      </c>
      <c r="AG22" s="81">
        <f>SUMIFS('Zdroj CF nsUNB 2015 - 2053'!AK$23:AK$295,'Zdroj CF nsUNB 2015 - 2053'!$F$23:$F$295,'STEP 1'!$B22,'Zdroj CF nsUNB 2015 - 2053'!$H$23:$H$295,'STEP 1'!$C22,'Zdroj CF nsUNB 2015 - 2053'!$I$23:$I$295,'STEP 1'!$D22,'Zdroj CF nsUNB 2015 - 2053'!$D$23:$D$295,'STEP 1'!$E22)</f>
        <v>25725798.993305128</v>
      </c>
      <c r="AH22" s="81">
        <f>SUMIFS('Zdroj CF nsUNB 2015 - 2053'!AL$23:AL$295,'Zdroj CF nsUNB 2015 - 2053'!$F$23:$F$295,'STEP 1'!$B22,'Zdroj CF nsUNB 2015 - 2053'!$H$23:$H$295,'STEP 1'!$C22,'Zdroj CF nsUNB 2015 - 2053'!$I$23:$I$295,'STEP 1'!$D22,'Zdroj CF nsUNB 2015 - 2053'!$D$23:$D$295,'STEP 1'!$E22)</f>
        <v>25884060.231149457</v>
      </c>
      <c r="AI22" s="81">
        <f>SUMIFS('Zdroj CF nsUNB 2015 - 2053'!AM$23:AM$295,'Zdroj CF nsUNB 2015 - 2053'!$F$23:$F$295,'STEP 1'!$B22,'Zdroj CF nsUNB 2015 - 2053'!$H$23:$H$295,'STEP 1'!$C22,'Zdroj CF nsUNB 2015 - 2053'!$I$23:$I$295,'STEP 1'!$D22,'Zdroj CF nsUNB 2015 - 2053'!$D$23:$D$295,'STEP 1'!$E22)</f>
        <v>26042326.888933528</v>
      </c>
      <c r="AJ22" s="81">
        <f>SUMIFS('Zdroj CF nsUNB 2015 - 2053'!AN$23:AN$295,'Zdroj CF nsUNB 2015 - 2053'!$F$23:$F$295,'STEP 1'!$B22,'Zdroj CF nsUNB 2015 - 2053'!$H$23:$H$295,'STEP 1'!$C22,'Zdroj CF nsUNB 2015 - 2053'!$I$23:$I$295,'STEP 1'!$D22,'Zdroj CF nsUNB 2015 - 2053'!$D$23:$D$295,'STEP 1'!$E22)</f>
        <v>26200598.924184971</v>
      </c>
      <c r="AK22" s="81">
        <f>SUMIFS('Zdroj CF nsUNB 2015 - 2053'!AO$23:AO$295,'Zdroj CF nsUNB 2015 - 2053'!$F$23:$F$295,'STEP 1'!$B22,'Zdroj CF nsUNB 2015 - 2053'!$H$23:$H$295,'STEP 1'!$C22,'Zdroj CF nsUNB 2015 - 2053'!$I$23:$I$295,'STEP 1'!$D22,'Zdroj CF nsUNB 2015 - 2053'!$D$23:$D$295,'STEP 1'!$E22)</f>
        <v>26358876.295204084</v>
      </c>
      <c r="AL22" s="81">
        <f>SUMIFS('Zdroj CF nsUNB 2015 - 2053'!AP$23:AP$295,'Zdroj CF nsUNB 2015 - 2053'!$F$23:$F$295,'STEP 1'!$B22,'Zdroj CF nsUNB 2015 - 2053'!$H$23:$H$295,'STEP 1'!$C22,'Zdroj CF nsUNB 2015 - 2053'!$I$23:$I$295,'STEP 1'!$D22,'Zdroj CF nsUNB 2015 - 2053'!$D$23:$D$295,'STEP 1'!$E22)</f>
        <v>26517158.961039972</v>
      </c>
      <c r="AM22" s="81">
        <f>SUMIFS('Zdroj CF nsUNB 2015 - 2053'!AQ$23:AQ$295,'Zdroj CF nsUNB 2015 - 2053'!$F$23:$F$295,'STEP 1'!$B22,'Zdroj CF nsUNB 2015 - 2053'!$H$23:$H$295,'STEP 1'!$C22,'Zdroj CF nsUNB 2015 - 2053'!$I$23:$I$295,'STEP 1'!$D22,'Zdroj CF nsUNB 2015 - 2053'!$D$23:$D$295,'STEP 1'!$E22)</f>
        <v>26675446.881467782</v>
      </c>
      <c r="AN22" s="81">
        <f>SUMIFS('Zdroj CF nsUNB 2015 - 2053'!AR$23:AR$295,'Zdroj CF nsUNB 2015 - 2053'!$F$23:$F$295,'STEP 1'!$B22,'Zdroj CF nsUNB 2015 - 2053'!$H$23:$H$295,'STEP 1'!$C22,'Zdroj CF nsUNB 2015 - 2053'!$I$23:$I$295,'STEP 1'!$D22,'Zdroj CF nsUNB 2015 - 2053'!$D$23:$D$295,'STEP 1'!$E22)</f>
        <v>26833740.016966887</v>
      </c>
      <c r="AO22" s="81">
        <f>SUMIFS('Zdroj CF nsUNB 2015 - 2053'!AS$23:AS$295,'Zdroj CF nsUNB 2015 - 2053'!$F$23:$F$295,'STEP 1'!$B22,'Zdroj CF nsUNB 2015 - 2053'!$H$23:$H$295,'STEP 1'!$C22,'Zdroj CF nsUNB 2015 - 2053'!$I$23:$I$295,'STEP 1'!$D22,'Zdroj CF nsUNB 2015 - 2053'!$D$23:$D$295,'STEP 1'!$E22)</f>
        <v>26992038.328700088</v>
      </c>
    </row>
    <row r="23" spans="2:41" s="17" customFormat="1" ht="15" customHeight="1" x14ac:dyDescent="0.2">
      <c r="B23" s="18" t="s">
        <v>147</v>
      </c>
      <c r="C23" s="18" t="s">
        <v>189</v>
      </c>
      <c r="D23" s="37" t="s">
        <v>111</v>
      </c>
      <c r="E23" s="41" t="s">
        <v>183</v>
      </c>
      <c r="F23" s="81">
        <f>SUMIFS('Zdroj CF nsUNB 2015 - 2053'!J$23:J$295,'Zdroj CF nsUNB 2015 - 2053'!$F$23:$F$295,'STEP 1'!$B23,'Zdroj CF nsUNB 2015 - 2053'!$H$23:$H$295,'STEP 1'!$C23,'Zdroj CF nsUNB 2015 - 2053'!$I$23:$I$295,'STEP 1'!$D23,'Zdroj CF nsUNB 2015 - 2053'!$D$23:$D$295,'STEP 1'!$E23)</f>
        <v>4546292.2588165151</v>
      </c>
      <c r="G23" s="81">
        <f>SUMIFS('Zdroj CF nsUNB 2015 - 2053'!K$23:K$295,'Zdroj CF nsUNB 2015 - 2053'!$F$23:$F$295,'STEP 1'!$B23,'Zdroj CF nsUNB 2015 - 2053'!$H$23:$H$295,'STEP 1'!$C23,'Zdroj CF nsUNB 2015 - 2053'!$I$23:$I$295,'STEP 1'!$D23,'Zdroj CF nsUNB 2015 - 2053'!$D$23:$D$295,'STEP 1'!$E23)</f>
        <v>4622045.7252254393</v>
      </c>
      <c r="H23" s="81">
        <f>SUMIFS('Zdroj CF nsUNB 2015 - 2053'!L$23:L$295,'Zdroj CF nsUNB 2015 - 2053'!$F$23:$F$295,'STEP 1'!$B23,'Zdroj CF nsUNB 2015 - 2053'!$H$23:$H$295,'STEP 1'!$C23,'Zdroj CF nsUNB 2015 - 2053'!$I$23:$I$295,'STEP 1'!$D23,'Zdroj CF nsUNB 2015 - 2053'!$D$23:$D$295,'STEP 1'!$E23)</f>
        <v>4696108.3085140325</v>
      </c>
      <c r="I23" s="81">
        <f>SUMIFS('Zdroj CF nsUNB 2015 - 2053'!M$23:M$295,'Zdroj CF nsUNB 2015 - 2053'!$F$23:$F$295,'STEP 1'!$B23,'Zdroj CF nsUNB 2015 - 2053'!$H$23:$H$295,'STEP 1'!$C23,'Zdroj CF nsUNB 2015 - 2053'!$I$23:$I$295,'STEP 1'!$D23,'Zdroj CF nsUNB 2015 - 2053'!$D$23:$D$295,'STEP 1'!$E23)</f>
        <v>4766211.4414446047</v>
      </c>
      <c r="J23" s="81">
        <f>SUMIFS('Zdroj CF nsUNB 2015 - 2053'!N$23:N$295,'Zdroj CF nsUNB 2015 - 2053'!$F$23:$F$295,'STEP 1'!$B23,'Zdroj CF nsUNB 2015 - 2053'!$H$23:$H$295,'STEP 1'!$C23,'Zdroj CF nsUNB 2015 - 2053'!$I$23:$I$295,'STEP 1'!$D23,'Zdroj CF nsUNB 2015 - 2053'!$D$23:$D$295,'STEP 1'!$E23)</f>
        <v>4831992.1242255168</v>
      </c>
      <c r="K23" s="81">
        <f>SUMIFS('Zdroj CF nsUNB 2015 - 2053'!O$23:O$295,'Zdroj CF nsUNB 2015 - 2053'!$F$23:$F$295,'STEP 1'!$B23,'Zdroj CF nsUNB 2015 - 2053'!$H$23:$H$295,'STEP 1'!$C23,'Zdroj CF nsUNB 2015 - 2053'!$I$23:$I$295,'STEP 1'!$D23,'Zdroj CF nsUNB 2015 - 2053'!$D$23:$D$295,'STEP 1'!$E23)</f>
        <v>4896653.5302441046</v>
      </c>
      <c r="L23" s="81">
        <f>SUMIFS('Zdroj CF nsUNB 2015 - 2053'!P$23:P$295,'Zdroj CF nsUNB 2015 - 2053'!$F$23:$F$295,'STEP 1'!$B23,'Zdroj CF nsUNB 2015 - 2053'!$H$23:$H$295,'STEP 1'!$C23,'Zdroj CF nsUNB 2015 - 2053'!$I$23:$I$295,'STEP 1'!$D23,'Zdroj CF nsUNB 2015 - 2053'!$D$23:$D$295,'STEP 1'!$E23)</f>
        <v>4958035.1805876605</v>
      </c>
      <c r="M23" s="81">
        <f>SUMIFS('Zdroj CF nsUNB 2015 - 2053'!Q$23:Q$295,'Zdroj CF nsUNB 2015 - 2053'!$F$23:$F$295,'STEP 1'!$B23,'Zdroj CF nsUNB 2015 - 2053'!$H$23:$H$295,'STEP 1'!$C23,'Zdroj CF nsUNB 2015 - 2053'!$I$23:$I$295,'STEP 1'!$D23,'Zdroj CF nsUNB 2015 - 2053'!$D$23:$D$295,'STEP 1'!$E23)</f>
        <v>5013188.2220642958</v>
      </c>
      <c r="N23" s="81">
        <f>SUMIFS('Zdroj CF nsUNB 2015 - 2053'!R$23:R$295,'Zdroj CF nsUNB 2015 - 2053'!$F$23:$F$295,'STEP 1'!$B23,'Zdroj CF nsUNB 2015 - 2053'!$H$23:$H$295,'STEP 1'!$C23,'Zdroj CF nsUNB 2015 - 2053'!$I$23:$I$295,'STEP 1'!$D23,'Zdroj CF nsUNB 2015 - 2053'!$D$23:$D$295,'STEP 1'!$E23)</f>
        <v>5061128.9456779705</v>
      </c>
      <c r="O23" s="81">
        <f>SUMIFS('Zdroj CF nsUNB 2015 - 2053'!S$23:S$295,'Zdroj CF nsUNB 2015 - 2053'!$F$23:$F$295,'STEP 1'!$B23,'Zdroj CF nsUNB 2015 - 2053'!$H$23:$H$295,'STEP 1'!$C23,'Zdroj CF nsUNB 2015 - 2053'!$I$23:$I$295,'STEP 1'!$D23,'Zdroj CF nsUNB 2015 - 2053'!$D$23:$D$295,'STEP 1'!$E23)</f>
        <v>5102108.1755222641</v>
      </c>
      <c r="P23" s="81">
        <f>SUMIFS('Zdroj CF nsUNB 2015 - 2053'!T$23:T$295,'Zdroj CF nsUNB 2015 - 2053'!$F$23:$F$295,'STEP 1'!$B23,'Zdroj CF nsUNB 2015 - 2053'!$H$23:$H$295,'STEP 1'!$C23,'Zdroj CF nsUNB 2015 - 2053'!$I$23:$I$295,'STEP 1'!$D23,'Zdroj CF nsUNB 2015 - 2053'!$D$23:$D$295,'STEP 1'!$E23)</f>
        <v>5140177.0424357336</v>
      </c>
      <c r="Q23" s="81">
        <f>SUMIFS('Zdroj CF nsUNB 2015 - 2053'!U$23:U$295,'Zdroj CF nsUNB 2015 - 2053'!$F$23:$F$295,'STEP 1'!$B23,'Zdroj CF nsUNB 2015 - 2053'!$H$23:$H$295,'STEP 1'!$C23,'Zdroj CF nsUNB 2015 - 2053'!$I$23:$I$295,'STEP 1'!$D23,'Zdroj CF nsUNB 2015 - 2053'!$D$23:$D$295,'STEP 1'!$E23)</f>
        <v>5171934.271830189</v>
      </c>
      <c r="R23" s="81">
        <f>SUMIFS('Zdroj CF nsUNB 2015 - 2053'!V$23:V$295,'Zdroj CF nsUNB 2015 - 2053'!$F$23:$F$295,'STEP 1'!$B23,'Zdroj CF nsUNB 2015 - 2053'!$H$23:$H$295,'STEP 1'!$C23,'Zdroj CF nsUNB 2015 - 2053'!$I$23:$I$295,'STEP 1'!$D23,'Zdroj CF nsUNB 2015 - 2053'!$D$23:$D$295,'STEP 1'!$E23)</f>
        <v>5203692.708220372</v>
      </c>
      <c r="S23" s="81">
        <f>SUMIFS('Zdroj CF nsUNB 2015 - 2053'!W$23:W$295,'Zdroj CF nsUNB 2015 - 2053'!$F$23:$F$295,'STEP 1'!$B23,'Zdroj CF nsUNB 2015 - 2053'!$H$23:$H$295,'STEP 1'!$C23,'Zdroj CF nsUNB 2015 - 2053'!$I$23:$I$295,'STEP 1'!$D23,'Zdroj CF nsUNB 2015 - 2053'!$D$23:$D$295,'STEP 1'!$E23)</f>
        <v>5235452.3400502075</v>
      </c>
      <c r="T23" s="81">
        <f>SUMIFS('Zdroj CF nsUNB 2015 - 2053'!X$23:X$295,'Zdroj CF nsUNB 2015 - 2053'!$F$23:$F$295,'STEP 1'!$B23,'Zdroj CF nsUNB 2015 - 2053'!$H$23:$H$295,'STEP 1'!$C23,'Zdroj CF nsUNB 2015 - 2053'!$I$23:$I$295,'STEP 1'!$D23,'Zdroj CF nsUNB 2015 - 2053'!$D$23:$D$295,'STEP 1'!$E23)</f>
        <v>5267213.1560366964</v>
      </c>
      <c r="U23" s="81">
        <f>SUMIFS('Zdroj CF nsUNB 2015 - 2053'!Y$23:Y$295,'Zdroj CF nsUNB 2015 - 2053'!$F$23:$F$295,'STEP 1'!$B23,'Zdroj CF nsUNB 2015 - 2053'!$H$23:$H$295,'STEP 1'!$C23,'Zdroj CF nsUNB 2015 - 2053'!$I$23:$I$295,'STEP 1'!$D23,'Zdroj CF nsUNB 2015 - 2053'!$D$23:$D$295,'STEP 1'!$E23)</f>
        <v>5298975.1451588199</v>
      </c>
      <c r="V23" s="81">
        <f>SUMIFS('Zdroj CF nsUNB 2015 - 2053'!Z$23:Z$295,'Zdroj CF nsUNB 2015 - 2053'!$F$23:$F$295,'STEP 1'!$B23,'Zdroj CF nsUNB 2015 - 2053'!$H$23:$H$295,'STEP 1'!$C23,'Zdroj CF nsUNB 2015 - 2053'!$I$23:$I$295,'STEP 1'!$D23,'Zdroj CF nsUNB 2015 - 2053'!$D$23:$D$295,'STEP 1'!$E23)</f>
        <v>5324721.5315058231</v>
      </c>
      <c r="W23" s="81">
        <f>SUMIFS('Zdroj CF nsUNB 2015 - 2053'!AA$23:AA$295,'Zdroj CF nsUNB 2015 - 2053'!$F$23:$F$295,'STEP 1'!$B23,'Zdroj CF nsUNB 2015 - 2053'!$H$23:$H$295,'STEP 1'!$C23,'Zdroj CF nsUNB 2015 - 2053'!$I$23:$I$295,'STEP 1'!$D23,'Zdroj CF nsUNB 2015 - 2053'!$D$23:$D$295,'STEP 1'!$E23)</f>
        <v>5350468.6541299699</v>
      </c>
      <c r="X23" s="81">
        <f>SUMIFS('Zdroj CF nsUNB 2015 - 2053'!AB$23:AB$295,'Zdroj CF nsUNB 2015 - 2053'!$F$23:$F$295,'STEP 1'!$B23,'Zdroj CF nsUNB 2015 - 2053'!$H$23:$H$295,'STEP 1'!$C23,'Zdroj CF nsUNB 2015 - 2053'!$I$23:$I$295,'STEP 1'!$D23,'Zdroj CF nsUNB 2015 - 2053'!$D$23:$D$295,'STEP 1'!$E23)</f>
        <v>5376216.5078691049</v>
      </c>
      <c r="Y23" s="81">
        <f>SUMIFS('Zdroj CF nsUNB 2015 - 2053'!AC$23:AC$295,'Zdroj CF nsUNB 2015 - 2053'!$F$23:$F$295,'STEP 1'!$B23,'Zdroj CF nsUNB 2015 - 2053'!$H$23:$H$295,'STEP 1'!$C23,'Zdroj CF nsUNB 2015 - 2053'!$I$23:$I$295,'STEP 1'!$D23,'Zdroj CF nsUNB 2015 - 2053'!$D$23:$D$295,'STEP 1'!$E23)</f>
        <v>5401965.0876498595</v>
      </c>
      <c r="Z23" s="81">
        <f>SUMIFS('Zdroj CF nsUNB 2015 - 2053'!AD$23:AD$295,'Zdroj CF nsUNB 2015 - 2053'!$F$23:$F$295,'STEP 1'!$B23,'Zdroj CF nsUNB 2015 - 2053'!$H$23:$H$295,'STEP 1'!$C23,'Zdroj CF nsUNB 2015 - 2053'!$I$23:$I$295,'STEP 1'!$D23,'Zdroj CF nsUNB 2015 - 2053'!$D$23:$D$295,'STEP 1'!$E23)</f>
        <v>5427714.3884850182</v>
      </c>
      <c r="AA23" s="81">
        <f>SUMIFS('Zdroj CF nsUNB 2015 - 2053'!AE$23:AE$295,'Zdroj CF nsUNB 2015 - 2053'!$F$23:$F$295,'STEP 1'!$B23,'Zdroj CF nsUNB 2015 - 2053'!$H$23:$H$295,'STEP 1'!$C23,'Zdroj CF nsUNB 2015 - 2053'!$I$23:$I$295,'STEP 1'!$D23,'Zdroj CF nsUNB 2015 - 2053'!$D$23:$D$295,'STEP 1'!$E23)</f>
        <v>5467961.9966908917</v>
      </c>
      <c r="AB23" s="81">
        <f>SUMIFS('Zdroj CF nsUNB 2015 - 2053'!AF$23:AF$295,'Zdroj CF nsUNB 2015 - 2053'!$F$23:$F$295,'STEP 1'!$B23,'Zdroj CF nsUNB 2015 - 2053'!$H$23:$H$295,'STEP 1'!$C23,'Zdroj CF nsUNB 2015 - 2053'!$I$23:$I$295,'STEP 1'!$D23,'Zdroj CF nsUNB 2015 - 2053'!$D$23:$D$295,'STEP 1'!$E23)</f>
        <v>5508211.2644692967</v>
      </c>
      <c r="AC23" s="81">
        <f>SUMIFS('Zdroj CF nsUNB 2015 - 2053'!AG$23:AG$295,'Zdroj CF nsUNB 2015 - 2053'!$F$23:$F$295,'STEP 1'!$B23,'Zdroj CF nsUNB 2015 - 2053'!$H$23:$H$295,'STEP 1'!$C23,'Zdroj CF nsUNB 2015 - 2053'!$I$23:$I$295,'STEP 1'!$D23,'Zdroj CF nsUNB 2015 - 2053'!$D$23:$D$295,'STEP 1'!$E23)</f>
        <v>5548462.1760719959</v>
      </c>
      <c r="AD23" s="81">
        <f>SUMIFS('Zdroj CF nsUNB 2015 - 2053'!AH$23:AH$295,'Zdroj CF nsUNB 2015 - 2053'!$F$23:$F$295,'STEP 1'!$B23,'Zdroj CF nsUNB 2015 - 2053'!$H$23:$H$295,'STEP 1'!$C23,'Zdroj CF nsUNB 2015 - 2053'!$I$23:$I$295,'STEP 1'!$D23,'Zdroj CF nsUNB 2015 - 2053'!$D$23:$D$295,'STEP 1'!$E23)</f>
        <v>5588714.7161008893</v>
      </c>
      <c r="AE23" s="81">
        <f>SUMIFS('Zdroj CF nsUNB 2015 - 2053'!AI$23:AI$295,'Zdroj CF nsUNB 2015 - 2053'!$F$23:$F$295,'STEP 1'!$B23,'Zdroj CF nsUNB 2015 - 2053'!$H$23:$H$295,'STEP 1'!$C23,'Zdroj CF nsUNB 2015 - 2053'!$I$23:$I$295,'STEP 1'!$D23,'Zdroj CF nsUNB 2015 - 2053'!$D$23:$D$295,'STEP 1'!$E23)</f>
        <v>5628968.8694947157</v>
      </c>
      <c r="AF23" s="81">
        <f>SUMIFS('Zdroj CF nsUNB 2015 - 2053'!AJ$23:AJ$295,'Zdroj CF nsUNB 2015 - 2053'!$F$23:$F$295,'STEP 1'!$B23,'Zdroj CF nsUNB 2015 - 2053'!$H$23:$H$295,'STEP 1'!$C23,'Zdroj CF nsUNB 2015 - 2053'!$I$23:$I$295,'STEP 1'!$D23,'Zdroj CF nsUNB 2015 - 2053'!$D$23:$D$295,'STEP 1'!$E23)</f>
        <v>5664026.3514207639</v>
      </c>
      <c r="AG23" s="81">
        <f>SUMIFS('Zdroj CF nsUNB 2015 - 2053'!AK$23:AK$295,'Zdroj CF nsUNB 2015 - 2053'!$F$23:$F$295,'STEP 1'!$B23,'Zdroj CF nsUNB 2015 - 2053'!$H$23:$H$295,'STEP 1'!$C23,'Zdroj CF nsUNB 2015 - 2053'!$I$23:$I$295,'STEP 1'!$D23,'Zdroj CF nsUNB 2015 - 2053'!$D$23:$D$295,'STEP 1'!$E23)</f>
        <v>5699085.0533902254</v>
      </c>
      <c r="AH23" s="81">
        <f>SUMIFS('Zdroj CF nsUNB 2015 - 2053'!AL$23:AL$295,'Zdroj CF nsUNB 2015 - 2053'!$F$23:$F$295,'STEP 1'!$B23,'Zdroj CF nsUNB 2015 - 2053'!$H$23:$H$295,'STEP 1'!$C23,'Zdroj CF nsUNB 2015 - 2053'!$I$23:$I$295,'STEP 1'!$D23,'Zdroj CF nsUNB 2015 - 2053'!$D$23:$D$295,'STEP 1'!$E23)</f>
        <v>5734144.9656349095</v>
      </c>
      <c r="AI23" s="81">
        <f>SUMIFS('Zdroj CF nsUNB 2015 - 2053'!AM$23:AM$295,'Zdroj CF nsUNB 2015 - 2053'!$F$23:$F$295,'STEP 1'!$B23,'Zdroj CF nsUNB 2015 - 2053'!$H$23:$H$295,'STEP 1'!$C23,'Zdroj CF nsUNB 2015 - 2053'!$I$23:$I$295,'STEP 1'!$D23,'Zdroj CF nsUNB 2015 - 2053'!$D$23:$D$295,'STEP 1'!$E23)</f>
        <v>5769206.0785691254</v>
      </c>
      <c r="AJ23" s="81">
        <f>SUMIFS('Zdroj CF nsUNB 2015 - 2053'!AN$23:AN$295,'Zdroj CF nsUNB 2015 - 2053'!$F$23:$F$295,'STEP 1'!$B23,'Zdroj CF nsUNB 2015 - 2053'!$H$23:$H$295,'STEP 1'!$C23,'Zdroj CF nsUNB 2015 - 2053'!$I$23:$I$295,'STEP 1'!$D23,'Zdroj CF nsUNB 2015 - 2053'!$D$23:$D$295,'STEP 1'!$E23)</f>
        <v>5804268.3827838898</v>
      </c>
      <c r="AK23" s="81">
        <f>SUMIFS('Zdroj CF nsUNB 2015 - 2053'!AO$23:AO$295,'Zdroj CF nsUNB 2015 - 2053'!$F$23:$F$295,'STEP 1'!$B23,'Zdroj CF nsUNB 2015 - 2053'!$H$23:$H$295,'STEP 1'!$C23,'Zdroj CF nsUNB 2015 - 2053'!$I$23:$I$295,'STEP 1'!$D23,'Zdroj CF nsUNB 2015 - 2053'!$D$23:$D$295,'STEP 1'!$E23)</f>
        <v>5839331.8690413889</v>
      </c>
      <c r="AL23" s="81">
        <f>SUMIFS('Zdroj CF nsUNB 2015 - 2053'!AP$23:AP$295,'Zdroj CF nsUNB 2015 - 2053'!$F$23:$F$295,'STEP 1'!$B23,'Zdroj CF nsUNB 2015 - 2053'!$H$23:$H$295,'STEP 1'!$C23,'Zdroj CF nsUNB 2015 - 2053'!$I$23:$I$295,'STEP 1'!$D23,'Zdroj CF nsUNB 2015 - 2053'!$D$23:$D$295,'STEP 1'!$E23)</f>
        <v>5874396.5282696923</v>
      </c>
      <c r="AM23" s="81">
        <f>SUMIFS('Zdroj CF nsUNB 2015 - 2053'!AQ$23:AQ$295,'Zdroj CF nsUNB 2015 - 2053'!$F$23:$F$295,'STEP 1'!$B23,'Zdroj CF nsUNB 2015 - 2053'!$H$23:$H$295,'STEP 1'!$C23,'Zdroj CF nsUNB 2015 - 2053'!$I$23:$I$295,'STEP 1'!$D23,'Zdroj CF nsUNB 2015 - 2053'!$D$23:$D$295,'STEP 1'!$E23)</f>
        <v>5909462.3515577111</v>
      </c>
      <c r="AN23" s="81">
        <f>SUMIFS('Zdroj CF nsUNB 2015 - 2053'!AR$23:AR$295,'Zdroj CF nsUNB 2015 - 2053'!$F$23:$F$295,'STEP 1'!$B23,'Zdroj CF nsUNB 2015 - 2053'!$H$23:$H$295,'STEP 1'!$C23,'Zdroj CF nsUNB 2015 - 2053'!$I$23:$I$295,'STEP 1'!$D23,'Zdroj CF nsUNB 2015 - 2053'!$D$23:$D$295,'STEP 1'!$E23)</f>
        <v>5944529.3301503686</v>
      </c>
      <c r="AO23" s="81">
        <f>SUMIFS('Zdroj CF nsUNB 2015 - 2053'!AS$23:AS$295,'Zdroj CF nsUNB 2015 - 2053'!$F$23:$F$295,'STEP 1'!$B23,'Zdroj CF nsUNB 2015 - 2053'!$H$23:$H$295,'STEP 1'!$C23,'Zdroj CF nsUNB 2015 - 2053'!$I$23:$I$295,'STEP 1'!$D23,'Zdroj CF nsUNB 2015 - 2053'!$D$23:$D$295,'STEP 1'!$E23)</f>
        <v>5979597.4554439858</v>
      </c>
    </row>
    <row r="24" spans="2:41" s="17" customFormat="1" ht="15" customHeight="1" x14ac:dyDescent="0.2">
      <c r="B24" s="18" t="s">
        <v>147</v>
      </c>
      <c r="C24" s="18" t="s">
        <v>189</v>
      </c>
      <c r="D24" s="37" t="s">
        <v>112</v>
      </c>
      <c r="E24" s="41" t="s">
        <v>183</v>
      </c>
      <c r="F24" s="81">
        <f>SUMIFS('Zdroj CF nsUNB 2015 - 2053'!J$23:J$295,'Zdroj CF nsUNB 2015 - 2053'!$F$23:$F$295,'STEP 1'!$B24,'Zdroj CF nsUNB 2015 - 2053'!$H$23:$H$295,'STEP 1'!$C24,'Zdroj CF nsUNB 2015 - 2053'!$I$23:$I$295,'STEP 1'!$D24,'Zdroj CF nsUNB 2015 - 2053'!$D$23:$D$295,'STEP 1'!$E24)</f>
        <v>1685485.3182286923</v>
      </c>
      <c r="G24" s="81">
        <f>SUMIFS('Zdroj CF nsUNB 2015 - 2053'!K$23:K$295,'Zdroj CF nsUNB 2015 - 2053'!$F$23:$F$295,'STEP 1'!$B24,'Zdroj CF nsUNB 2015 - 2053'!$H$23:$H$295,'STEP 1'!$C24,'Zdroj CF nsUNB 2015 - 2053'!$I$23:$I$295,'STEP 1'!$D24,'Zdroj CF nsUNB 2015 - 2053'!$D$23:$D$295,'STEP 1'!$E24)</f>
        <v>1713570.0404965058</v>
      </c>
      <c r="H24" s="81">
        <f>SUMIFS('Zdroj CF nsUNB 2015 - 2053'!L$23:L$295,'Zdroj CF nsUNB 2015 - 2053'!$F$23:$F$295,'STEP 1'!$B24,'Zdroj CF nsUNB 2015 - 2053'!$H$23:$H$295,'STEP 1'!$C24,'Zdroj CF nsUNB 2015 - 2053'!$I$23:$I$295,'STEP 1'!$D24,'Zdroj CF nsUNB 2015 - 2053'!$D$23:$D$295,'STEP 1'!$E24)</f>
        <v>1741027.887387218</v>
      </c>
      <c r="I24" s="81">
        <f>SUMIFS('Zdroj CF nsUNB 2015 - 2053'!M$23:M$295,'Zdroj CF nsUNB 2015 - 2053'!$F$23:$F$295,'STEP 1'!$B24,'Zdroj CF nsUNB 2015 - 2053'!$H$23:$H$295,'STEP 1'!$C24,'Zdroj CF nsUNB 2015 - 2053'!$I$23:$I$295,'STEP 1'!$D24,'Zdroj CF nsUNB 2015 - 2053'!$D$23:$D$295,'STEP 1'!$E24)</f>
        <v>1767017.8138129057</v>
      </c>
      <c r="J24" s="81">
        <f>SUMIFS('Zdroj CF nsUNB 2015 - 2053'!N$23:N$295,'Zdroj CF nsUNB 2015 - 2053'!$F$23:$F$295,'STEP 1'!$B24,'Zdroj CF nsUNB 2015 - 2053'!$H$23:$H$295,'STEP 1'!$C24,'Zdroj CF nsUNB 2015 - 2053'!$I$23:$I$295,'STEP 1'!$D24,'Zdroj CF nsUNB 2015 - 2053'!$D$23:$D$295,'STEP 1'!$E24)</f>
        <v>1791405.2417956258</v>
      </c>
      <c r="K24" s="81">
        <f>SUMIFS('Zdroj CF nsUNB 2015 - 2053'!O$23:O$295,'Zdroj CF nsUNB 2015 - 2053'!$F$23:$F$295,'STEP 1'!$B24,'Zdroj CF nsUNB 2015 - 2053'!$H$23:$H$295,'STEP 1'!$C24,'Zdroj CF nsUNB 2015 - 2053'!$I$23:$I$295,'STEP 1'!$D24,'Zdroj CF nsUNB 2015 - 2053'!$D$23:$D$295,'STEP 1'!$E24)</f>
        <v>1815377.7108530209</v>
      </c>
      <c r="L24" s="81">
        <f>SUMIFS('Zdroj CF nsUNB 2015 - 2053'!P$23:P$295,'Zdroj CF nsUNB 2015 - 2053'!$F$23:$F$295,'STEP 1'!$B24,'Zdroj CF nsUNB 2015 - 2053'!$H$23:$H$295,'STEP 1'!$C24,'Zdroj CF nsUNB 2015 - 2053'!$I$23:$I$295,'STEP 1'!$D24,'Zdroj CF nsUNB 2015 - 2053'!$D$23:$D$295,'STEP 1'!$E24)</f>
        <v>1838134.2483945917</v>
      </c>
      <c r="M24" s="81">
        <f>SUMIFS('Zdroj CF nsUNB 2015 - 2053'!Q$23:Q$295,'Zdroj CF nsUNB 2015 - 2053'!$F$23:$F$295,'STEP 1'!$B24,'Zdroj CF nsUNB 2015 - 2053'!$H$23:$H$295,'STEP 1'!$C24,'Zdroj CF nsUNB 2015 - 2053'!$I$23:$I$295,'STEP 1'!$D24,'Zdroj CF nsUNB 2015 - 2053'!$D$23:$D$295,'STEP 1'!$E24)</f>
        <v>1858581.6011762461</v>
      </c>
      <c r="N24" s="81">
        <f>SUMIFS('Zdroj CF nsUNB 2015 - 2053'!R$23:R$295,'Zdroj CF nsUNB 2015 - 2053'!$F$23:$F$295,'STEP 1'!$B24,'Zdroj CF nsUNB 2015 - 2053'!$H$23:$H$295,'STEP 1'!$C24,'Zdroj CF nsUNB 2015 - 2053'!$I$23:$I$295,'STEP 1'!$D24,'Zdroj CF nsUNB 2015 - 2053'!$D$23:$D$295,'STEP 1'!$E24)</f>
        <v>1876355.0704553952</v>
      </c>
      <c r="O24" s="81">
        <f>SUMIFS('Zdroj CF nsUNB 2015 - 2053'!S$23:S$295,'Zdroj CF nsUNB 2015 - 2053'!$F$23:$F$295,'STEP 1'!$B24,'Zdroj CF nsUNB 2015 - 2053'!$H$23:$H$295,'STEP 1'!$C24,'Zdroj CF nsUNB 2015 - 2053'!$I$23:$I$295,'STEP 1'!$D24,'Zdroj CF nsUNB 2015 - 2053'!$D$23:$D$295,'STEP 1'!$E24)</f>
        <v>1891547.6463662223</v>
      </c>
      <c r="P24" s="81">
        <f>SUMIFS('Zdroj CF nsUNB 2015 - 2053'!T$23:T$295,'Zdroj CF nsUNB 2015 - 2053'!$F$23:$F$295,'STEP 1'!$B24,'Zdroj CF nsUNB 2015 - 2053'!$H$23:$H$295,'STEP 1'!$C24,'Zdroj CF nsUNB 2015 - 2053'!$I$23:$I$295,'STEP 1'!$D24,'Zdroj CF nsUNB 2015 - 2053'!$D$23:$D$295,'STEP 1'!$E24)</f>
        <v>1905661.2388524562</v>
      </c>
      <c r="Q24" s="81">
        <f>SUMIFS('Zdroj CF nsUNB 2015 - 2053'!U$23:U$295,'Zdroj CF nsUNB 2015 - 2053'!$F$23:$F$295,'STEP 1'!$B24,'Zdroj CF nsUNB 2015 - 2053'!$H$23:$H$295,'STEP 1'!$C24,'Zdroj CF nsUNB 2015 - 2053'!$I$23:$I$295,'STEP 1'!$D24,'Zdroj CF nsUNB 2015 - 2053'!$D$23:$D$295,'STEP 1'!$E24)</f>
        <v>1917434.8646654845</v>
      </c>
      <c r="R24" s="81">
        <f>SUMIFS('Zdroj CF nsUNB 2015 - 2053'!V$23:V$295,'Zdroj CF nsUNB 2015 - 2053'!$F$23:$F$295,'STEP 1'!$B24,'Zdroj CF nsUNB 2015 - 2053'!$H$23:$H$295,'STEP 1'!$C24,'Zdroj CF nsUNB 2015 - 2053'!$I$23:$I$295,'STEP 1'!$D24,'Zdroj CF nsUNB 2015 - 2053'!$D$23:$D$295,'STEP 1'!$E24)</f>
        <v>1929208.9379582317</v>
      </c>
      <c r="S24" s="81">
        <f>SUMIFS('Zdroj CF nsUNB 2015 - 2053'!W$23:W$295,'Zdroj CF nsUNB 2015 - 2053'!$F$23:$F$295,'STEP 1'!$B24,'Zdroj CF nsUNB 2015 - 2053'!$H$23:$H$295,'STEP 1'!$C24,'Zdroj CF nsUNB 2015 - 2053'!$I$23:$I$295,'STEP 1'!$D24,'Zdroj CF nsUNB 2015 - 2053'!$D$23:$D$295,'STEP 1'!$E24)</f>
        <v>1940983.454446415</v>
      </c>
      <c r="T24" s="81">
        <f>SUMIFS('Zdroj CF nsUNB 2015 - 2053'!X$23:X$295,'Zdroj CF nsUNB 2015 - 2053'!$F$23:$F$295,'STEP 1'!$B24,'Zdroj CF nsUNB 2015 - 2053'!$H$23:$H$295,'STEP 1'!$C24,'Zdroj CF nsUNB 2015 - 2053'!$I$23:$I$295,'STEP 1'!$D24,'Zdroj CF nsUNB 2015 - 2053'!$D$23:$D$295,'STEP 1'!$E24)</f>
        <v>1952758.4099469942</v>
      </c>
      <c r="U24" s="81">
        <f>SUMIFS('Zdroj CF nsUNB 2015 - 2053'!Y$23:Y$295,'Zdroj CF nsUNB 2015 - 2053'!$F$23:$F$295,'STEP 1'!$B24,'Zdroj CF nsUNB 2015 - 2053'!$H$23:$H$295,'STEP 1'!$C24,'Zdroj CF nsUNB 2015 - 2053'!$I$23:$I$295,'STEP 1'!$D24,'Zdroj CF nsUNB 2015 - 2053'!$D$23:$D$295,'STEP 1'!$E24)</f>
        <v>1964533.8003740523</v>
      </c>
      <c r="V24" s="81">
        <f>SUMIFS('Zdroj CF nsUNB 2015 - 2053'!Z$23:Z$295,'Zdroj CF nsUNB 2015 - 2053'!$F$23:$F$295,'STEP 1'!$B24,'Zdroj CF nsUNB 2015 - 2053'!$H$23:$H$295,'STEP 1'!$C24,'Zdroj CF nsUNB 2015 - 2053'!$I$23:$I$295,'STEP 1'!$D24,'Zdroj CF nsUNB 2015 - 2053'!$D$23:$D$295,'STEP 1'!$E24)</f>
        <v>1974078.9755882421</v>
      </c>
      <c r="W24" s="81">
        <f>SUMIFS('Zdroj CF nsUNB 2015 - 2053'!AA$23:AA$295,'Zdroj CF nsUNB 2015 - 2053'!$F$23:$F$295,'STEP 1'!$B24,'Zdroj CF nsUNB 2015 - 2053'!$H$23:$H$295,'STEP 1'!$C24,'Zdroj CF nsUNB 2015 - 2053'!$I$23:$I$295,'STEP 1'!$D24,'Zdroj CF nsUNB 2015 - 2053'!$D$23:$D$295,'STEP 1'!$E24)</f>
        <v>1983624.4237686743</v>
      </c>
      <c r="X24" s="81">
        <f>SUMIFS('Zdroj CF nsUNB 2015 - 2053'!AB$23:AB$295,'Zdroj CF nsUNB 2015 - 2053'!$F$23:$F$295,'STEP 1'!$B24,'Zdroj CF nsUNB 2015 - 2053'!$H$23:$H$295,'STEP 1'!$C24,'Zdroj CF nsUNB 2015 - 2053'!$I$23:$I$295,'STEP 1'!$D24,'Zdroj CF nsUNB 2015 - 2053'!$D$23:$D$295,'STEP 1'!$E24)</f>
        <v>1993170.1430015399</v>
      </c>
      <c r="Y24" s="81">
        <f>SUMIFS('Zdroj CF nsUNB 2015 - 2053'!AC$23:AC$295,'Zdroj CF nsUNB 2015 - 2053'!$F$23:$F$295,'STEP 1'!$B24,'Zdroj CF nsUNB 2015 - 2053'!$H$23:$H$295,'STEP 1'!$C24,'Zdroj CF nsUNB 2015 - 2053'!$I$23:$I$295,'STEP 1'!$D24,'Zdroj CF nsUNB 2015 - 2053'!$D$23:$D$295,'STEP 1'!$E24)</f>
        <v>2002716.1314059454</v>
      </c>
      <c r="Z24" s="81">
        <f>SUMIFS('Zdroj CF nsUNB 2015 - 2053'!AD$23:AD$295,'Zdroj CF nsUNB 2015 - 2053'!$F$23:$F$295,'STEP 1'!$B24,'Zdroj CF nsUNB 2015 - 2053'!$H$23:$H$295,'STEP 1'!$C24,'Zdroj CF nsUNB 2015 - 2053'!$I$23:$I$295,'STEP 1'!$D24,'Zdroj CF nsUNB 2015 - 2053'!$D$23:$D$295,'STEP 1'!$E24)</f>
        <v>2012262.3871329392</v>
      </c>
      <c r="AA24" s="81">
        <f>SUMIFS('Zdroj CF nsUNB 2015 - 2053'!AE$23:AE$295,'Zdroj CF nsUNB 2015 - 2053'!$F$23:$F$295,'STEP 1'!$B24,'Zdroj CF nsUNB 2015 - 2053'!$H$23:$H$295,'STEP 1'!$C24,'Zdroj CF nsUNB 2015 - 2053'!$I$23:$I$295,'STEP 1'!$D24,'Zdroj CF nsUNB 2015 - 2053'!$D$23:$D$295,'STEP 1'!$E24)</f>
        <v>2027183.7227759052</v>
      </c>
      <c r="AB24" s="81">
        <f>SUMIFS('Zdroj CF nsUNB 2015 - 2053'!AF$23:AF$295,'Zdroj CF nsUNB 2015 - 2053'!$F$23:$F$295,'STEP 1'!$B24,'Zdroj CF nsUNB 2015 - 2053'!$H$23:$H$295,'STEP 1'!$C24,'Zdroj CF nsUNB 2015 - 2053'!$I$23:$I$295,'STEP 1'!$D24,'Zdroj CF nsUNB 2015 - 2053'!$D$23:$D$295,'STEP 1'!$E24)</f>
        <v>2042105.6736862096</v>
      </c>
      <c r="AC24" s="81">
        <f>SUMIFS('Zdroj CF nsUNB 2015 - 2053'!AG$23:AG$295,'Zdroj CF nsUNB 2015 - 2053'!$F$23:$F$295,'STEP 1'!$B24,'Zdroj CF nsUNB 2015 - 2053'!$H$23:$H$295,'STEP 1'!$C24,'Zdroj CF nsUNB 2015 - 2053'!$I$23:$I$295,'STEP 1'!$D24,'Zdroj CF nsUNB 2015 - 2053'!$D$23:$D$295,'STEP 1'!$E24)</f>
        <v>2057028.2340253745</v>
      </c>
      <c r="AD24" s="81">
        <f>SUMIFS('Zdroj CF nsUNB 2015 - 2053'!AH$23:AH$295,'Zdroj CF nsUNB 2015 - 2053'!$F$23:$F$295,'STEP 1'!$B24,'Zdroj CF nsUNB 2015 - 2053'!$H$23:$H$295,'STEP 1'!$C24,'Zdroj CF nsUNB 2015 - 2053'!$I$23:$I$295,'STEP 1'!$D24,'Zdroj CF nsUNB 2015 - 2053'!$D$23:$D$295,'STEP 1'!$E24)</f>
        <v>2071951.3980847339</v>
      </c>
      <c r="AE24" s="81">
        <f>SUMIFS('Zdroj CF nsUNB 2015 - 2053'!AI$23:AI$295,'Zdroj CF nsUNB 2015 - 2053'!$F$23:$F$295,'STEP 1'!$B24,'Zdroj CF nsUNB 2015 - 2053'!$H$23:$H$295,'STEP 1'!$C24,'Zdroj CF nsUNB 2015 - 2053'!$I$23:$I$295,'STEP 1'!$D24,'Zdroj CF nsUNB 2015 - 2053'!$D$23:$D$295,'STEP 1'!$E24)</f>
        <v>2086875.160280498</v>
      </c>
      <c r="AF24" s="81">
        <f>SUMIFS('Zdroj CF nsUNB 2015 - 2053'!AJ$23:AJ$295,'Zdroj CF nsUNB 2015 - 2053'!$F$23:$F$295,'STEP 1'!$B24,'Zdroj CF nsUNB 2015 - 2053'!$H$23:$H$295,'STEP 1'!$C24,'Zdroj CF nsUNB 2015 - 2053'!$I$23:$I$295,'STEP 1'!$D24,'Zdroj CF nsUNB 2015 - 2053'!$D$23:$D$295,'STEP 1'!$E24)</f>
        <v>2099872.3165820604</v>
      </c>
      <c r="AG24" s="81">
        <f>SUMIFS('Zdroj CF nsUNB 2015 - 2053'!AK$23:AK$295,'Zdroj CF nsUNB 2015 - 2053'!$F$23:$F$295,'STEP 1'!$B24,'Zdroj CF nsUNB 2015 - 2053'!$H$23:$H$295,'STEP 1'!$C24,'Zdroj CF nsUNB 2015 - 2053'!$I$23:$I$295,'STEP 1'!$D24,'Zdroj CF nsUNB 2015 - 2053'!$D$23:$D$295,'STEP 1'!$E24)</f>
        <v>2112869.9252006197</v>
      </c>
      <c r="AH24" s="81">
        <f>SUMIFS('Zdroj CF nsUNB 2015 - 2053'!AL$23:AL$295,'Zdroj CF nsUNB 2015 - 2053'!$F$23:$F$295,'STEP 1'!$B24,'Zdroj CF nsUNB 2015 - 2053'!$H$23:$H$295,'STEP 1'!$C24,'Zdroj CF nsUNB 2015 - 2053'!$I$23:$I$295,'STEP 1'!$D24,'Zdroj CF nsUNB 2015 - 2053'!$D$23:$D$295,'STEP 1'!$E24)</f>
        <v>2125867.9825147321</v>
      </c>
      <c r="AI24" s="81">
        <f>SUMIFS('Zdroj CF nsUNB 2015 - 2053'!AM$23:AM$295,'Zdroj CF nsUNB 2015 - 2053'!$F$23:$F$295,'STEP 1'!$B24,'Zdroj CF nsUNB 2015 - 2053'!$H$23:$H$295,'STEP 1'!$C24,'Zdroj CF nsUNB 2015 - 2053'!$I$23:$I$295,'STEP 1'!$D24,'Zdroj CF nsUNB 2015 - 2053'!$D$23:$D$295,'STEP 1'!$E24)</f>
        <v>2138866.4849706129</v>
      </c>
      <c r="AJ24" s="81">
        <f>SUMIFS('Zdroj CF nsUNB 2015 - 2053'!AN$23:AN$295,'Zdroj CF nsUNB 2015 - 2053'!$F$23:$F$295,'STEP 1'!$B24,'Zdroj CF nsUNB 2015 - 2053'!$H$23:$H$295,'STEP 1'!$C24,'Zdroj CF nsUNB 2015 - 2053'!$I$23:$I$295,'STEP 1'!$D24,'Zdroj CF nsUNB 2015 - 2053'!$D$23:$D$295,'STEP 1'!$E24)</f>
        <v>2151865.4290799913</v>
      </c>
      <c r="AK24" s="81">
        <f>SUMIFS('Zdroj CF nsUNB 2015 - 2053'!AO$23:AO$295,'Zdroj CF nsUNB 2015 - 2053'!$F$23:$F$295,'STEP 1'!$B24,'Zdroj CF nsUNB 2015 - 2053'!$H$23:$H$295,'STEP 1'!$C24,'Zdroj CF nsUNB 2015 - 2053'!$I$23:$I$295,'STEP 1'!$D24,'Zdroj CF nsUNB 2015 - 2053'!$D$23:$D$295,'STEP 1'!$E24)</f>
        <v>2164864.8114180528</v>
      </c>
      <c r="AL24" s="81">
        <f>SUMIFS('Zdroj CF nsUNB 2015 - 2053'!AP$23:AP$295,'Zdroj CF nsUNB 2015 - 2053'!$F$23:$F$295,'STEP 1'!$B24,'Zdroj CF nsUNB 2015 - 2053'!$H$23:$H$295,'STEP 1'!$C24,'Zdroj CF nsUNB 2015 - 2053'!$I$23:$I$295,'STEP 1'!$D24,'Zdroj CF nsUNB 2015 - 2053'!$D$23:$D$295,'STEP 1'!$E24)</f>
        <v>2177864.628621486</v>
      </c>
      <c r="AM24" s="81">
        <f>SUMIFS('Zdroj CF nsUNB 2015 - 2053'!AQ$23:AQ$295,'Zdroj CF nsUNB 2015 - 2053'!$F$23:$F$295,'STEP 1'!$B24,'Zdroj CF nsUNB 2015 - 2053'!$H$23:$H$295,'STEP 1'!$C24,'Zdroj CF nsUNB 2015 - 2053'!$I$23:$I$295,'STEP 1'!$D24,'Zdroj CF nsUNB 2015 - 2053'!$D$23:$D$295,'STEP 1'!$E24)</f>
        <v>2190864.8773866072</v>
      </c>
      <c r="AN24" s="81">
        <f>SUMIFS('Zdroj CF nsUNB 2015 - 2053'!AR$23:AR$295,'Zdroj CF nsUNB 2015 - 2053'!$F$23:$F$295,'STEP 1'!$B24,'Zdroj CF nsUNB 2015 - 2053'!$H$23:$H$295,'STEP 1'!$C24,'Zdroj CF nsUNB 2015 - 2053'!$I$23:$I$295,'STEP 1'!$D24,'Zdroj CF nsUNB 2015 - 2053'!$D$23:$D$295,'STEP 1'!$E24)</f>
        <v>2203865.5544675719</v>
      </c>
      <c r="AO24" s="81">
        <f>SUMIFS('Zdroj CF nsUNB 2015 - 2053'!AS$23:AS$295,'Zdroj CF nsUNB 2015 - 2053'!$F$23:$F$295,'STEP 1'!$B24,'Zdroj CF nsUNB 2015 - 2053'!$H$23:$H$295,'STEP 1'!$C24,'Zdroj CF nsUNB 2015 - 2053'!$I$23:$I$295,'STEP 1'!$D24,'Zdroj CF nsUNB 2015 - 2053'!$D$23:$D$295,'STEP 1'!$E24)</f>
        <v>2216866.6566746663</v>
      </c>
    </row>
    <row r="25" spans="2:41" s="17" customFormat="1" ht="15" customHeight="1" x14ac:dyDescent="0.2">
      <c r="B25" s="18" t="s">
        <v>147</v>
      </c>
      <c r="C25" s="18" t="s">
        <v>189</v>
      </c>
      <c r="D25" s="37" t="s">
        <v>113</v>
      </c>
      <c r="E25" s="41" t="s">
        <v>183</v>
      </c>
      <c r="F25" s="81">
        <f>SUMIFS('Zdroj CF nsUNB 2015 - 2053'!J$23:J$295,'Zdroj CF nsUNB 2015 - 2053'!$F$23:$F$295,'STEP 1'!$B25,'Zdroj CF nsUNB 2015 - 2053'!$H$23:$H$295,'STEP 1'!$C25,'Zdroj CF nsUNB 2015 - 2053'!$I$23:$I$295,'STEP 1'!$D25,'Zdroj CF nsUNB 2015 - 2053'!$D$23:$D$295,'STEP 1'!$E25)</f>
        <v>17786637.888211645</v>
      </c>
      <c r="G25" s="81">
        <f>SUMIFS('Zdroj CF nsUNB 2015 - 2053'!K$23:K$295,'Zdroj CF nsUNB 2015 - 2053'!$F$23:$F$295,'STEP 1'!$B25,'Zdroj CF nsUNB 2015 - 2053'!$H$23:$H$295,'STEP 1'!$C25,'Zdroj CF nsUNB 2015 - 2053'!$I$23:$I$295,'STEP 1'!$D25,'Zdroj CF nsUNB 2015 - 2053'!$D$23:$D$295,'STEP 1'!$E25)</f>
        <v>18083011.152200419</v>
      </c>
      <c r="H25" s="81">
        <f>SUMIFS('Zdroj CF nsUNB 2015 - 2053'!L$23:L$295,'Zdroj CF nsUNB 2015 - 2053'!$F$23:$F$295,'STEP 1'!$B25,'Zdroj CF nsUNB 2015 - 2053'!$H$23:$H$295,'STEP 1'!$C25,'Zdroj CF nsUNB 2015 - 2053'!$I$23:$I$295,'STEP 1'!$D25,'Zdroj CF nsUNB 2015 - 2053'!$D$23:$D$295,'STEP 1'!$E25)</f>
        <v>18372769.107700326</v>
      </c>
      <c r="I25" s="81">
        <f>SUMIFS('Zdroj CF nsUNB 2015 - 2053'!M$23:M$295,'Zdroj CF nsUNB 2015 - 2053'!$F$23:$F$295,'STEP 1'!$B25,'Zdroj CF nsUNB 2015 - 2053'!$H$23:$H$295,'STEP 1'!$C25,'Zdroj CF nsUNB 2015 - 2053'!$I$23:$I$295,'STEP 1'!$D25,'Zdroj CF nsUNB 2015 - 2053'!$D$23:$D$295,'STEP 1'!$E25)</f>
        <v>18647036.349945292</v>
      </c>
      <c r="J25" s="81">
        <f>SUMIFS('Zdroj CF nsUNB 2015 - 2053'!N$23:N$295,'Zdroj CF nsUNB 2015 - 2053'!$F$23:$F$295,'STEP 1'!$B25,'Zdroj CF nsUNB 2015 - 2053'!$H$23:$H$295,'STEP 1'!$C25,'Zdroj CF nsUNB 2015 - 2053'!$I$23:$I$295,'STEP 1'!$D25,'Zdroj CF nsUNB 2015 - 2053'!$D$23:$D$295,'STEP 1'!$E25)</f>
        <v>18904392.700583424</v>
      </c>
      <c r="K25" s="81">
        <f>SUMIFS('Zdroj CF nsUNB 2015 - 2053'!O$23:O$295,'Zdroj CF nsUNB 2015 - 2053'!$F$23:$F$295,'STEP 1'!$B25,'Zdroj CF nsUNB 2015 - 2053'!$H$23:$H$295,'STEP 1'!$C25,'Zdroj CF nsUNB 2015 - 2053'!$I$23:$I$295,'STEP 1'!$D25,'Zdroj CF nsUNB 2015 - 2053'!$D$23:$D$295,'STEP 1'!$E25)</f>
        <v>19157370.0607531</v>
      </c>
      <c r="L25" s="81">
        <f>SUMIFS('Zdroj CF nsUNB 2015 - 2053'!P$23:P$295,'Zdroj CF nsUNB 2015 - 2053'!$F$23:$F$295,'STEP 1'!$B25,'Zdroj CF nsUNB 2015 - 2053'!$H$23:$H$295,'STEP 1'!$C25,'Zdroj CF nsUNB 2015 - 2053'!$I$23:$I$295,'STEP 1'!$D25,'Zdroj CF nsUNB 2015 - 2053'!$D$23:$D$295,'STEP 1'!$E25)</f>
        <v>19397515.903890308</v>
      </c>
      <c r="M25" s="81">
        <f>SUMIFS('Zdroj CF nsUNB 2015 - 2053'!Q$23:Q$295,'Zdroj CF nsUNB 2015 - 2053'!$F$23:$F$295,'STEP 1'!$B25,'Zdroj CF nsUNB 2015 - 2053'!$H$23:$H$295,'STEP 1'!$C25,'Zdroj CF nsUNB 2015 - 2053'!$I$23:$I$295,'STEP 1'!$D25,'Zdroj CF nsUNB 2015 - 2053'!$D$23:$D$295,'STEP 1'!$E25)</f>
        <v>19613293.315752916</v>
      </c>
      <c r="N25" s="81">
        <f>SUMIFS('Zdroj CF nsUNB 2015 - 2053'!R$23:R$295,'Zdroj CF nsUNB 2015 - 2053'!$F$23:$F$295,'STEP 1'!$B25,'Zdroj CF nsUNB 2015 - 2053'!$H$23:$H$295,'STEP 1'!$C25,'Zdroj CF nsUNB 2015 - 2053'!$I$23:$I$295,'STEP 1'!$D25,'Zdroj CF nsUNB 2015 - 2053'!$D$23:$D$295,'STEP 1'!$E25)</f>
        <v>19800853.692972757</v>
      </c>
      <c r="O25" s="81">
        <f>SUMIFS('Zdroj CF nsUNB 2015 - 2053'!S$23:S$295,'Zdroj CF nsUNB 2015 - 2053'!$F$23:$F$295,'STEP 1'!$B25,'Zdroj CF nsUNB 2015 - 2053'!$H$23:$H$295,'STEP 1'!$C25,'Zdroj CF nsUNB 2015 - 2053'!$I$23:$I$295,'STEP 1'!$D25,'Zdroj CF nsUNB 2015 - 2053'!$D$23:$D$295,'STEP 1'!$E25)</f>
        <v>19961178.344509341</v>
      </c>
      <c r="P25" s="81">
        <f>SUMIFS('Zdroj CF nsUNB 2015 - 2053'!T$23:T$295,'Zdroj CF nsUNB 2015 - 2053'!$F$23:$F$295,'STEP 1'!$B25,'Zdroj CF nsUNB 2015 - 2053'!$H$23:$H$295,'STEP 1'!$C25,'Zdroj CF nsUNB 2015 - 2053'!$I$23:$I$295,'STEP 1'!$D25,'Zdroj CF nsUNB 2015 - 2053'!$D$23:$D$295,'STEP 1'!$E25)</f>
        <v>20110116.668764964</v>
      </c>
      <c r="Q25" s="81">
        <f>SUMIFS('Zdroj CF nsUNB 2015 - 2053'!U$23:U$295,'Zdroj CF nsUNB 2015 - 2053'!$F$23:$F$295,'STEP 1'!$B25,'Zdroj CF nsUNB 2015 - 2053'!$H$23:$H$295,'STEP 1'!$C25,'Zdroj CF nsUNB 2015 - 2053'!$I$23:$I$295,'STEP 1'!$D25,'Zdroj CF nsUNB 2015 - 2053'!$D$23:$D$295,'STEP 1'!$E25)</f>
        <v>20234361.725487091</v>
      </c>
      <c r="R25" s="81">
        <f>SUMIFS('Zdroj CF nsUNB 2015 - 2053'!V$23:V$295,'Zdroj CF nsUNB 2015 - 2053'!$F$23:$F$295,'STEP 1'!$B25,'Zdroj CF nsUNB 2015 - 2053'!$H$23:$H$295,'STEP 1'!$C25,'Zdroj CF nsUNB 2015 - 2053'!$I$23:$I$295,'STEP 1'!$D25,'Zdroj CF nsUNB 2015 - 2053'!$D$23:$D$295,'STEP 1'!$E25)</f>
        <v>20358611.504386045</v>
      </c>
      <c r="S25" s="81">
        <f>SUMIFS('Zdroj CF nsUNB 2015 - 2053'!W$23:W$295,'Zdroj CF nsUNB 2015 - 2053'!$F$23:$F$295,'STEP 1'!$B25,'Zdroj CF nsUNB 2015 - 2053'!$H$23:$H$295,'STEP 1'!$C25,'Zdroj CF nsUNB 2015 - 2053'!$I$23:$I$295,'STEP 1'!$D25,'Zdroj CF nsUNB 2015 - 2053'!$D$23:$D$295,'STEP 1'!$E25)</f>
        <v>20482865.960250538</v>
      </c>
      <c r="T25" s="81">
        <f>SUMIFS('Zdroj CF nsUNB 2015 - 2053'!X$23:X$295,'Zdroj CF nsUNB 2015 - 2053'!$F$23:$F$295,'STEP 1'!$B25,'Zdroj CF nsUNB 2015 - 2053'!$H$23:$H$295,'STEP 1'!$C25,'Zdroj CF nsUNB 2015 - 2053'!$I$23:$I$295,'STEP 1'!$D25,'Zdroj CF nsUNB 2015 - 2053'!$D$23:$D$295,'STEP 1'!$E25)</f>
        <v>20607125.048937649</v>
      </c>
      <c r="U25" s="81">
        <f>SUMIFS('Zdroj CF nsUNB 2015 - 2053'!Y$23:Y$295,'Zdroj CF nsUNB 2015 - 2053'!$F$23:$F$295,'STEP 1'!$B25,'Zdroj CF nsUNB 2015 - 2053'!$H$23:$H$295,'STEP 1'!$C25,'Zdroj CF nsUNB 2015 - 2053'!$I$23:$I$295,'STEP 1'!$D25,'Zdroj CF nsUNB 2015 - 2053'!$D$23:$D$295,'STEP 1'!$E25)</f>
        <v>20731388.727329407</v>
      </c>
      <c r="V25" s="81">
        <f>SUMIFS('Zdroj CF nsUNB 2015 - 2053'!Z$23:Z$295,'Zdroj CF nsUNB 2015 - 2053'!$F$23:$F$295,'STEP 1'!$B25,'Zdroj CF nsUNB 2015 - 2053'!$H$23:$H$295,'STEP 1'!$C25,'Zdroj CF nsUNB 2015 - 2053'!$I$23:$I$295,'STEP 1'!$D25,'Zdroj CF nsUNB 2015 - 2053'!$D$23:$D$295,'STEP 1'!$E25)</f>
        <v>20832117.326551348</v>
      </c>
      <c r="W25" s="81">
        <f>SUMIFS('Zdroj CF nsUNB 2015 - 2053'!AA$23:AA$295,'Zdroj CF nsUNB 2015 - 2053'!$F$23:$F$295,'STEP 1'!$B25,'Zdroj CF nsUNB 2015 - 2053'!$H$23:$H$295,'STEP 1'!$C25,'Zdroj CF nsUNB 2015 - 2053'!$I$23:$I$295,'STEP 1'!$D25,'Zdroj CF nsUNB 2015 - 2053'!$D$23:$D$295,'STEP 1'!$E25)</f>
        <v>20932848.806339297</v>
      </c>
      <c r="X25" s="81">
        <f>SUMIFS('Zdroj CF nsUNB 2015 - 2053'!AB$23:AB$295,'Zdroj CF nsUNB 2015 - 2053'!$F$23:$F$295,'STEP 1'!$B25,'Zdroj CF nsUNB 2015 - 2053'!$H$23:$H$295,'STEP 1'!$C25,'Zdroj CF nsUNB 2015 - 2053'!$I$23:$I$295,'STEP 1'!$D25,'Zdroj CF nsUNB 2015 - 2053'!$D$23:$D$295,'STEP 1'!$E25)</f>
        <v>21033583.146497149</v>
      </c>
      <c r="Y25" s="81">
        <f>SUMIFS('Zdroj CF nsUNB 2015 - 2053'!AC$23:AC$295,'Zdroj CF nsUNB 2015 - 2053'!$F$23:$F$295,'STEP 1'!$B25,'Zdroj CF nsUNB 2015 - 2053'!$H$23:$H$295,'STEP 1'!$C25,'Zdroj CF nsUNB 2015 - 2053'!$I$23:$I$295,'STEP 1'!$D25,'Zdroj CF nsUNB 2015 - 2053'!$D$23:$D$295,'STEP 1'!$E25)</f>
        <v>21134320.327176165</v>
      </c>
      <c r="Z25" s="81">
        <f>SUMIFS('Zdroj CF nsUNB 2015 - 2053'!AD$23:AD$295,'Zdroj CF nsUNB 2015 - 2053'!$F$23:$F$295,'STEP 1'!$B25,'Zdroj CF nsUNB 2015 - 2053'!$H$23:$H$295,'STEP 1'!$C25,'Zdroj CF nsUNB 2015 - 2053'!$I$23:$I$295,'STEP 1'!$D25,'Zdroj CF nsUNB 2015 - 2053'!$D$23:$D$295,'STEP 1'!$E25)</f>
        <v>21235060.328864671</v>
      </c>
      <c r="AA25" s="81">
        <f>SUMIFS('Zdroj CF nsUNB 2015 - 2053'!AE$23:AE$295,'Zdroj CF nsUNB 2015 - 2053'!$F$23:$F$295,'STEP 1'!$B25,'Zdroj CF nsUNB 2015 - 2053'!$H$23:$H$295,'STEP 1'!$C25,'Zdroj CF nsUNB 2015 - 2053'!$I$23:$I$295,'STEP 1'!$D25,'Zdroj CF nsUNB 2015 - 2053'!$D$23:$D$295,'STEP 1'!$E25)</f>
        <v>21392522.628310155</v>
      </c>
      <c r="AB25" s="81">
        <f>SUMIFS('Zdroj CF nsUNB 2015 - 2053'!AF$23:AF$295,'Zdroj CF nsUNB 2015 - 2053'!$F$23:$F$295,'STEP 1'!$B25,'Zdroj CF nsUNB 2015 - 2053'!$H$23:$H$295,'STEP 1'!$C25,'Zdroj CF nsUNB 2015 - 2053'!$I$23:$I$295,'STEP 1'!$D25,'Zdroj CF nsUNB 2015 - 2053'!$D$23:$D$295,'STEP 1'!$E25)</f>
        <v>21549991.420566492</v>
      </c>
      <c r="AC25" s="81">
        <f>SUMIFS('Zdroj CF nsUNB 2015 - 2053'!AG$23:AG$295,'Zdroj CF nsUNB 2015 - 2053'!$F$23:$F$295,'STEP 1'!$B25,'Zdroj CF nsUNB 2015 - 2053'!$H$23:$H$295,'STEP 1'!$C25,'Zdroj CF nsUNB 2015 - 2053'!$I$23:$I$295,'STEP 1'!$D25,'Zdroj CF nsUNB 2015 - 2053'!$D$23:$D$295,'STEP 1'!$E25)</f>
        <v>21707466.644021213</v>
      </c>
      <c r="AD25" s="81">
        <f>SUMIFS('Zdroj CF nsUNB 2015 - 2053'!AH$23:AH$295,'Zdroj CF nsUNB 2015 - 2053'!$F$23:$F$295,'STEP 1'!$B25,'Zdroj CF nsUNB 2015 - 2053'!$H$23:$H$295,'STEP 1'!$C25,'Zdroj CF nsUNB 2015 - 2053'!$I$23:$I$295,'STEP 1'!$D25,'Zdroj CF nsUNB 2015 - 2053'!$D$23:$D$295,'STEP 1'!$E25)</f>
        <v>21864948.238431744</v>
      </c>
      <c r="AE25" s="81">
        <f>SUMIFS('Zdroj CF nsUNB 2015 - 2053'!AI$23:AI$295,'Zdroj CF nsUNB 2015 - 2053'!$F$23:$F$295,'STEP 1'!$B25,'Zdroj CF nsUNB 2015 - 2053'!$H$23:$H$295,'STEP 1'!$C25,'Zdroj CF nsUNB 2015 - 2053'!$I$23:$I$295,'STEP 1'!$D25,'Zdroj CF nsUNB 2015 - 2053'!$D$23:$D$295,'STEP 1'!$E25)</f>
        <v>22022436.144873314</v>
      </c>
      <c r="AF25" s="81">
        <f>SUMIFS('Zdroj CF nsUNB 2015 - 2053'!AJ$23:AJ$295,'Zdroj CF nsUNB 2015 - 2053'!$F$23:$F$295,'STEP 1'!$B25,'Zdroj CF nsUNB 2015 - 2053'!$H$23:$H$295,'STEP 1'!$C25,'Zdroj CF nsUNB 2015 - 2053'!$I$23:$I$295,'STEP 1'!$D25,'Zdroj CF nsUNB 2015 - 2053'!$D$23:$D$295,'STEP 1'!$E25)</f>
        <v>22159592.90928543</v>
      </c>
      <c r="AG25" s="81">
        <f>SUMIFS('Zdroj CF nsUNB 2015 - 2053'!AK$23:AK$295,'Zdroj CF nsUNB 2015 - 2053'!$F$23:$F$295,'STEP 1'!$B25,'Zdroj CF nsUNB 2015 - 2053'!$H$23:$H$295,'STEP 1'!$C25,'Zdroj CF nsUNB 2015 - 2053'!$I$23:$I$295,'STEP 1'!$D25,'Zdroj CF nsUNB 2015 - 2053'!$D$23:$D$295,'STEP 1'!$E25)</f>
        <v>22296754.446921356</v>
      </c>
      <c r="AH25" s="81">
        <f>SUMIFS('Zdroj CF nsUNB 2015 - 2053'!AL$23:AL$295,'Zdroj CF nsUNB 2015 - 2053'!$F$23:$F$295,'STEP 1'!$B25,'Zdroj CF nsUNB 2015 - 2053'!$H$23:$H$295,'STEP 1'!$C25,'Zdroj CF nsUNB 2015 - 2053'!$I$23:$I$295,'STEP 1'!$D25,'Zdroj CF nsUNB 2015 - 2053'!$D$23:$D$295,'STEP 1'!$E25)</f>
        <v>22433920.719564591</v>
      </c>
      <c r="AI25" s="81">
        <f>SUMIFS('Zdroj CF nsUNB 2015 - 2053'!AM$23:AM$295,'Zdroj CF nsUNB 2015 - 2053'!$F$23:$F$295,'STEP 1'!$B25,'Zdroj CF nsUNB 2015 - 2053'!$H$23:$H$295,'STEP 1'!$C25,'Zdroj CF nsUNB 2015 - 2053'!$I$23:$I$295,'STEP 1'!$D25,'Zdroj CF nsUNB 2015 - 2053'!$D$23:$D$295,'STEP 1'!$E25)</f>
        <v>22571091.689712681</v>
      </c>
      <c r="AJ25" s="81">
        <f>SUMIFS('Zdroj CF nsUNB 2015 - 2053'!AN$23:AN$295,'Zdroj CF nsUNB 2015 - 2053'!$F$23:$F$295,'STEP 1'!$B25,'Zdroj CF nsUNB 2015 - 2053'!$H$23:$H$295,'STEP 1'!$C25,'Zdroj CF nsUNB 2015 - 2053'!$I$23:$I$295,'STEP 1'!$D25,'Zdroj CF nsUNB 2015 - 2053'!$D$23:$D$295,'STEP 1'!$E25)</f>
        <v>22708267.32055448</v>
      </c>
      <c r="AK25" s="81">
        <f>SUMIFS('Zdroj CF nsUNB 2015 - 2053'!AO$23:AO$295,'Zdroj CF nsUNB 2015 - 2053'!$F$23:$F$295,'STEP 1'!$B25,'Zdroj CF nsUNB 2015 - 2053'!$H$23:$H$295,'STEP 1'!$C25,'Zdroj CF nsUNB 2015 - 2053'!$I$23:$I$295,'STEP 1'!$D25,'Zdroj CF nsUNB 2015 - 2053'!$D$23:$D$295,'STEP 1'!$E25)</f>
        <v>22845447.575948521</v>
      </c>
      <c r="AL25" s="81">
        <f>SUMIFS('Zdroj CF nsUNB 2015 - 2053'!AP$23:AP$295,'Zdroj CF nsUNB 2015 - 2053'!$F$23:$F$295,'STEP 1'!$B25,'Zdroj CF nsUNB 2015 - 2053'!$H$23:$H$295,'STEP 1'!$C25,'Zdroj CF nsUNB 2015 - 2053'!$I$23:$I$295,'STEP 1'!$D25,'Zdroj CF nsUNB 2015 - 2053'!$D$23:$D$295,'STEP 1'!$E25)</f>
        <v>22982632.420402341</v>
      </c>
      <c r="AM25" s="81">
        <f>SUMIFS('Zdroj CF nsUNB 2015 - 2053'!AQ$23:AQ$295,'Zdroj CF nsUNB 2015 - 2053'!$F$23:$F$295,'STEP 1'!$B25,'Zdroj CF nsUNB 2015 - 2053'!$H$23:$H$295,'STEP 1'!$C25,'Zdroj CF nsUNB 2015 - 2053'!$I$23:$I$295,'STEP 1'!$D25,'Zdroj CF nsUNB 2015 - 2053'!$D$23:$D$295,'STEP 1'!$E25)</f>
        <v>23119821.819052752</v>
      </c>
      <c r="AN25" s="81">
        <f>SUMIFS('Zdroj CF nsUNB 2015 - 2053'!AR$23:AR$295,'Zdroj CF nsUNB 2015 - 2053'!$F$23:$F$295,'STEP 1'!$B25,'Zdroj CF nsUNB 2015 - 2053'!$H$23:$H$295,'STEP 1'!$C25,'Zdroj CF nsUNB 2015 - 2053'!$I$23:$I$295,'STEP 1'!$D25,'Zdroj CF nsUNB 2015 - 2053'!$D$23:$D$295,'STEP 1'!$E25)</f>
        <v>23257015.737646893</v>
      </c>
      <c r="AO25" s="81">
        <f>SUMIFS('Zdroj CF nsUNB 2015 - 2053'!AS$23:AS$295,'Zdroj CF nsUNB 2015 - 2053'!$F$23:$F$295,'STEP 1'!$B25,'Zdroj CF nsUNB 2015 - 2053'!$H$23:$H$295,'STEP 1'!$C25,'Zdroj CF nsUNB 2015 - 2053'!$I$23:$I$295,'STEP 1'!$D25,'Zdroj CF nsUNB 2015 - 2053'!$D$23:$D$295,'STEP 1'!$E25)</f>
        <v>23394214.142524265</v>
      </c>
    </row>
    <row r="26" spans="2:41" s="17" customFormat="1" ht="15" customHeight="1" x14ac:dyDescent="0.2">
      <c r="B26" s="18" t="s">
        <v>147</v>
      </c>
      <c r="C26" s="18" t="s">
        <v>189</v>
      </c>
      <c r="D26" s="37" t="s">
        <v>114</v>
      </c>
      <c r="E26" s="41" t="s">
        <v>183</v>
      </c>
      <c r="F26" s="81">
        <f>SUMIFS('Zdroj CF nsUNB 2015 - 2053'!J$23:J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G26" s="81">
        <f>SUMIFS('Zdroj CF nsUNB 2015 - 2053'!K$23:K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H26" s="81">
        <f>SUMIFS('Zdroj CF nsUNB 2015 - 2053'!L$23:L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I26" s="81">
        <f>SUMIFS('Zdroj CF nsUNB 2015 - 2053'!M$23:M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J26" s="81">
        <f>SUMIFS('Zdroj CF nsUNB 2015 - 2053'!N$23:N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K26" s="81">
        <f>SUMIFS('Zdroj CF nsUNB 2015 - 2053'!O$23:O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L26" s="81">
        <f>SUMIFS('Zdroj CF nsUNB 2015 - 2053'!P$23:P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M26" s="81">
        <f>SUMIFS('Zdroj CF nsUNB 2015 - 2053'!Q$23:Q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N26" s="81">
        <f>SUMIFS('Zdroj CF nsUNB 2015 - 2053'!R$23:R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O26" s="81">
        <f>SUMIFS('Zdroj CF nsUNB 2015 - 2053'!S$23:S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P26" s="81">
        <f>SUMIFS('Zdroj CF nsUNB 2015 - 2053'!T$23:T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Q26" s="81">
        <f>SUMIFS('Zdroj CF nsUNB 2015 - 2053'!U$23:U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R26" s="81">
        <f>SUMIFS('Zdroj CF nsUNB 2015 - 2053'!V$23:V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S26" s="81">
        <f>SUMIFS('Zdroj CF nsUNB 2015 - 2053'!W$23:W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T26" s="81">
        <f>SUMIFS('Zdroj CF nsUNB 2015 - 2053'!X$23:X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U26" s="81">
        <f>SUMIFS('Zdroj CF nsUNB 2015 - 2053'!Y$23:Y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V26" s="81">
        <f>SUMIFS('Zdroj CF nsUNB 2015 - 2053'!Z$23:Z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W26" s="81">
        <f>SUMIFS('Zdroj CF nsUNB 2015 - 2053'!AA$23:AA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X26" s="81">
        <f>SUMIFS('Zdroj CF nsUNB 2015 - 2053'!AB$23:AB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Y26" s="81">
        <f>SUMIFS('Zdroj CF nsUNB 2015 - 2053'!AC$23:AC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Z26" s="81">
        <f>SUMIFS('Zdroj CF nsUNB 2015 - 2053'!AD$23:AD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A26" s="81">
        <f>SUMIFS('Zdroj CF nsUNB 2015 - 2053'!AE$23:AE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B26" s="81">
        <f>SUMIFS('Zdroj CF nsUNB 2015 - 2053'!AF$23:AF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C26" s="81">
        <f>SUMIFS('Zdroj CF nsUNB 2015 - 2053'!AG$23:AG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D26" s="81">
        <f>SUMIFS('Zdroj CF nsUNB 2015 - 2053'!AH$23:AH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E26" s="81">
        <f>SUMIFS('Zdroj CF nsUNB 2015 - 2053'!AI$23:AI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F26" s="81">
        <f>SUMIFS('Zdroj CF nsUNB 2015 - 2053'!AJ$23:AJ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G26" s="81">
        <f>SUMIFS('Zdroj CF nsUNB 2015 - 2053'!AK$23:AK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H26" s="81">
        <f>SUMIFS('Zdroj CF nsUNB 2015 - 2053'!AL$23:AL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I26" s="81">
        <f>SUMIFS('Zdroj CF nsUNB 2015 - 2053'!AM$23:AM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J26" s="81">
        <f>SUMIFS('Zdroj CF nsUNB 2015 - 2053'!AN$23:AN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K26" s="81">
        <f>SUMIFS('Zdroj CF nsUNB 2015 - 2053'!AO$23:AO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L26" s="81">
        <f>SUMIFS('Zdroj CF nsUNB 2015 - 2053'!AP$23:AP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M26" s="81">
        <f>SUMIFS('Zdroj CF nsUNB 2015 - 2053'!AQ$23:AQ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N26" s="81">
        <f>SUMIFS('Zdroj CF nsUNB 2015 - 2053'!AR$23:AR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  <c r="AO26" s="81">
        <f>SUMIFS('Zdroj CF nsUNB 2015 - 2053'!AS$23:AS$295,'Zdroj CF nsUNB 2015 - 2053'!$F$23:$F$295,'STEP 1'!$B26,'Zdroj CF nsUNB 2015 - 2053'!$H$23:$H$295,'STEP 1'!$C26,'Zdroj CF nsUNB 2015 - 2053'!$I$23:$I$295,'STEP 1'!$D26,'Zdroj CF nsUNB 2015 - 2053'!$D$23:$D$295,'STEP 1'!$E26)</f>
        <v>4246887.0183913838</v>
      </c>
    </row>
    <row r="27" spans="2:41" s="17" customFormat="1" ht="15" customHeight="1" x14ac:dyDescent="0.2">
      <c r="B27" s="18" t="s">
        <v>147</v>
      </c>
      <c r="C27" s="18" t="s">
        <v>189</v>
      </c>
      <c r="D27" s="49" t="s">
        <v>115</v>
      </c>
      <c r="E27" s="41" t="s">
        <v>183</v>
      </c>
      <c r="F27" s="81">
        <f>SUMIFS('Zdroj CF nsUNB 2015 - 2053'!J$23:J$295,'Zdroj CF nsUNB 2015 - 2053'!$F$23:$F$295,'STEP 1'!$B27,'Zdroj CF nsUNB 2015 - 2053'!$H$23:$H$295,'STEP 1'!$C27,'Zdroj CF nsUNB 2015 - 2053'!$I$23:$I$295,'STEP 1'!$D27,'Zdroj CF nsUNB 2015 - 2053'!$D$23:$D$295,'STEP 1'!$E27)</f>
        <v>5362619.3118721601</v>
      </c>
      <c r="G27" s="81">
        <f>SUMIFS('Zdroj CF nsUNB 2015 - 2053'!K$23:K$295,'Zdroj CF nsUNB 2015 - 2053'!$F$23:$F$295,'STEP 1'!$B27,'Zdroj CF nsUNB 2015 - 2053'!$H$23:$H$295,'STEP 1'!$C27,'Zdroj CF nsUNB 2015 - 2053'!$I$23:$I$295,'STEP 1'!$D27,'Zdroj CF nsUNB 2015 - 2053'!$D$23:$D$295,'STEP 1'!$E27)</f>
        <v>5416513.6359564746</v>
      </c>
      <c r="H27" s="81">
        <f>SUMIFS('Zdroj CF nsUNB 2015 - 2053'!L$23:L$295,'Zdroj CF nsUNB 2015 - 2053'!$F$23:$F$295,'STEP 1'!$B27,'Zdroj CF nsUNB 2015 - 2053'!$H$23:$H$295,'STEP 1'!$C27,'Zdroj CF nsUNB 2015 - 2053'!$I$23:$I$295,'STEP 1'!$D27,'Zdroj CF nsUNB 2015 - 2053'!$D$23:$D$295,'STEP 1'!$E27)</f>
        <v>5470949.5979978377</v>
      </c>
      <c r="I27" s="81">
        <f>SUMIFS('Zdroj CF nsUNB 2015 - 2053'!M$23:M$295,'Zdroj CF nsUNB 2015 - 2053'!$F$23:$F$295,'STEP 1'!$B27,'Zdroj CF nsUNB 2015 - 2053'!$H$23:$H$295,'STEP 1'!$C27,'Zdroj CF nsUNB 2015 - 2053'!$I$23:$I$295,'STEP 1'!$D27,'Zdroj CF nsUNB 2015 - 2053'!$D$23:$D$295,'STEP 1'!$E27)</f>
        <v>5525932.641457716</v>
      </c>
      <c r="J27" s="81">
        <f>SUMIFS('Zdroj CF nsUNB 2015 - 2053'!N$23:N$295,'Zdroj CF nsUNB 2015 - 2053'!$F$23:$F$295,'STEP 1'!$B27,'Zdroj CF nsUNB 2015 - 2053'!$H$23:$H$295,'STEP 1'!$C27,'Zdroj CF nsUNB 2015 - 2053'!$I$23:$I$295,'STEP 1'!$D27,'Zdroj CF nsUNB 2015 - 2053'!$D$23:$D$295,'STEP 1'!$E27)</f>
        <v>5581468.2645043656</v>
      </c>
      <c r="K27" s="81">
        <f>SUMIFS('Zdroj CF nsUNB 2015 - 2053'!O$23:O$295,'Zdroj CF nsUNB 2015 - 2053'!$F$23:$F$295,'STEP 1'!$B27,'Zdroj CF nsUNB 2015 - 2053'!$H$23:$H$295,'STEP 1'!$C27,'Zdroj CF nsUNB 2015 - 2053'!$I$23:$I$295,'STEP 1'!$D27,'Zdroj CF nsUNB 2015 - 2053'!$D$23:$D$295,'STEP 1'!$E27)</f>
        <v>5637562.0205626348</v>
      </c>
      <c r="L27" s="81">
        <f>SUMIFS('Zdroj CF nsUNB 2015 - 2053'!P$23:P$295,'Zdroj CF nsUNB 2015 - 2053'!$F$23:$F$295,'STEP 1'!$B27,'Zdroj CF nsUNB 2015 - 2053'!$H$23:$H$295,'STEP 1'!$C27,'Zdroj CF nsUNB 2015 - 2053'!$I$23:$I$295,'STEP 1'!$D27,'Zdroj CF nsUNB 2015 - 2053'!$D$23:$D$295,'STEP 1'!$E27)</f>
        <v>5694219.5188692892</v>
      </c>
      <c r="M27" s="81">
        <f>SUMIFS('Zdroj CF nsUNB 2015 - 2053'!Q$23:Q$295,'Zdroj CF nsUNB 2015 - 2053'!$F$23:$F$295,'STEP 1'!$B27,'Zdroj CF nsUNB 2015 - 2053'!$H$23:$H$295,'STEP 1'!$C27,'Zdroj CF nsUNB 2015 - 2053'!$I$23:$I$295,'STEP 1'!$D27,'Zdroj CF nsUNB 2015 - 2053'!$D$23:$D$295,'STEP 1'!$E27)</f>
        <v>5751446.4250339251</v>
      </c>
      <c r="N27" s="81">
        <f>SUMIFS('Zdroj CF nsUNB 2015 - 2053'!R$23:R$295,'Zdroj CF nsUNB 2015 - 2053'!$F$23:$F$295,'STEP 1'!$B27,'Zdroj CF nsUNB 2015 - 2053'!$H$23:$H$295,'STEP 1'!$C27,'Zdroj CF nsUNB 2015 - 2053'!$I$23:$I$295,'STEP 1'!$D27,'Zdroj CF nsUNB 2015 - 2053'!$D$23:$D$295,'STEP 1'!$E27)</f>
        <v>5809248.4616055172</v>
      </c>
      <c r="O27" s="81">
        <f>SUMIFS('Zdroj CF nsUNB 2015 - 2053'!S$23:S$295,'Zdroj CF nsUNB 2015 - 2053'!$F$23:$F$295,'STEP 1'!$B27,'Zdroj CF nsUNB 2015 - 2053'!$H$23:$H$295,'STEP 1'!$C27,'Zdroj CF nsUNB 2015 - 2053'!$I$23:$I$295,'STEP 1'!$D27,'Zdroj CF nsUNB 2015 - 2053'!$D$23:$D$295,'STEP 1'!$E27)</f>
        <v>5867631.408644652</v>
      </c>
      <c r="P27" s="81">
        <f>SUMIFS('Zdroj CF nsUNB 2015 - 2053'!T$23:T$295,'Zdroj CF nsUNB 2015 - 2053'!$F$23:$F$295,'STEP 1'!$B27,'Zdroj CF nsUNB 2015 - 2053'!$H$23:$H$295,'STEP 1'!$C27,'Zdroj CF nsUNB 2015 - 2053'!$I$23:$I$295,'STEP 1'!$D27,'Zdroj CF nsUNB 2015 - 2053'!$D$23:$D$295,'STEP 1'!$E27)</f>
        <v>5926601.1043015309</v>
      </c>
      <c r="Q27" s="81">
        <f>SUMIFS('Zdroj CF nsUNB 2015 - 2053'!U$23:U$295,'Zdroj CF nsUNB 2015 - 2053'!$F$23:$F$295,'STEP 1'!$B27,'Zdroj CF nsUNB 2015 - 2053'!$H$23:$H$295,'STEP 1'!$C27,'Zdroj CF nsUNB 2015 - 2053'!$I$23:$I$295,'STEP 1'!$D27,'Zdroj CF nsUNB 2015 - 2053'!$D$23:$D$295,'STEP 1'!$E27)</f>
        <v>5986163.4453997612</v>
      </c>
      <c r="R27" s="81">
        <f>SUMIFS('Zdroj CF nsUNB 2015 - 2053'!V$23:V$295,'Zdroj CF nsUNB 2015 - 2053'!$F$23:$F$295,'STEP 1'!$B27,'Zdroj CF nsUNB 2015 - 2053'!$H$23:$H$295,'STEP 1'!$C27,'Zdroj CF nsUNB 2015 - 2053'!$I$23:$I$295,'STEP 1'!$D27,'Zdroj CF nsUNB 2015 - 2053'!$D$23:$D$295,'STEP 1'!$E27)</f>
        <v>6046324.3880260289</v>
      </c>
      <c r="S27" s="81">
        <f>SUMIFS('Zdroj CF nsUNB 2015 - 2053'!W$23:W$295,'Zdroj CF nsUNB 2015 - 2053'!$F$23:$F$295,'STEP 1'!$B27,'Zdroj CF nsUNB 2015 - 2053'!$H$23:$H$295,'STEP 1'!$C27,'Zdroj CF nsUNB 2015 - 2053'!$I$23:$I$295,'STEP 1'!$D27,'Zdroj CF nsUNB 2015 - 2053'!$D$23:$D$295,'STEP 1'!$E27)</f>
        <v>6107089.9481256902</v>
      </c>
      <c r="T27" s="81">
        <f>SUMIFS('Zdroj CF nsUNB 2015 - 2053'!X$23:X$295,'Zdroj CF nsUNB 2015 - 2053'!$F$23:$F$295,'STEP 1'!$B27,'Zdroj CF nsUNB 2015 - 2053'!$H$23:$H$295,'STEP 1'!$C27,'Zdroj CF nsUNB 2015 - 2053'!$I$23:$I$295,'STEP 1'!$D27,'Zdroj CF nsUNB 2015 - 2053'!$D$23:$D$295,'STEP 1'!$E27)</f>
        <v>6168466.2021043533</v>
      </c>
      <c r="U27" s="81">
        <f>SUMIFS('Zdroj CF nsUNB 2015 - 2053'!Y$23:Y$295,'Zdroj CF nsUNB 2015 - 2053'!$F$23:$F$295,'STEP 1'!$B27,'Zdroj CF nsUNB 2015 - 2053'!$H$23:$H$295,'STEP 1'!$C27,'Zdroj CF nsUNB 2015 - 2053'!$I$23:$I$295,'STEP 1'!$D27,'Zdroj CF nsUNB 2015 - 2053'!$D$23:$D$295,'STEP 1'!$E27)</f>
        <v>6230459.2874355027</v>
      </c>
      <c r="V27" s="81">
        <f>SUMIFS('Zdroj CF nsUNB 2015 - 2053'!Z$23:Z$295,'Zdroj CF nsUNB 2015 - 2053'!$F$23:$F$295,'STEP 1'!$B27,'Zdroj CF nsUNB 2015 - 2053'!$H$23:$H$295,'STEP 1'!$C27,'Zdroj CF nsUNB 2015 - 2053'!$I$23:$I$295,'STEP 1'!$D27,'Zdroj CF nsUNB 2015 - 2053'!$D$23:$D$295,'STEP 1'!$E27)</f>
        <v>6293075.4032742288</v>
      </c>
      <c r="W27" s="81">
        <f>SUMIFS('Zdroj CF nsUNB 2015 - 2053'!AA$23:AA$295,'Zdroj CF nsUNB 2015 - 2053'!$F$23:$F$295,'STEP 1'!$B27,'Zdroj CF nsUNB 2015 - 2053'!$H$23:$H$295,'STEP 1'!$C27,'Zdroj CF nsUNB 2015 - 2053'!$I$23:$I$295,'STEP 1'!$D27,'Zdroj CF nsUNB 2015 - 2053'!$D$23:$D$295,'STEP 1'!$E27)</f>
        <v>6356320.8110771347</v>
      </c>
      <c r="X27" s="81">
        <f>SUMIFS('Zdroj CF nsUNB 2015 - 2053'!AB$23:AB$295,'Zdroj CF nsUNB 2015 - 2053'!$F$23:$F$295,'STEP 1'!$B27,'Zdroj CF nsUNB 2015 - 2053'!$H$23:$H$295,'STEP 1'!$C27,'Zdroj CF nsUNB 2015 - 2053'!$I$23:$I$295,'STEP 1'!$D27,'Zdroj CF nsUNB 2015 - 2053'!$D$23:$D$295,'STEP 1'!$E27)</f>
        <v>6420201.8352284599</v>
      </c>
      <c r="Y27" s="81">
        <f>SUMIFS('Zdroj CF nsUNB 2015 - 2053'!AC$23:AC$295,'Zdroj CF nsUNB 2015 - 2053'!$F$23:$F$295,'STEP 1'!$B27,'Zdroj CF nsUNB 2015 - 2053'!$H$23:$H$295,'STEP 1'!$C27,'Zdroj CF nsUNB 2015 - 2053'!$I$23:$I$295,'STEP 1'!$D27,'Zdroj CF nsUNB 2015 - 2053'!$D$23:$D$295,'STEP 1'!$E27)</f>
        <v>6484724.8636725051</v>
      </c>
      <c r="Z27" s="81">
        <f>SUMIFS('Zdroj CF nsUNB 2015 - 2053'!AD$23:AD$295,'Zdroj CF nsUNB 2015 - 2053'!$F$23:$F$295,'STEP 1'!$B27,'Zdroj CF nsUNB 2015 - 2053'!$H$23:$H$295,'STEP 1'!$C27,'Zdroj CF nsUNB 2015 - 2053'!$I$23:$I$295,'STEP 1'!$D27,'Zdroj CF nsUNB 2015 - 2053'!$D$23:$D$295,'STEP 1'!$E27)</f>
        <v>6549896.3485524151</v>
      </c>
      <c r="AA27" s="81">
        <f>SUMIFS('Zdroj CF nsUNB 2015 - 2053'!AE$23:AE$295,'Zdroj CF nsUNB 2015 - 2053'!$F$23:$F$295,'STEP 1'!$B27,'Zdroj CF nsUNB 2015 - 2053'!$H$23:$H$295,'STEP 1'!$C27,'Zdroj CF nsUNB 2015 - 2053'!$I$23:$I$295,'STEP 1'!$D27,'Zdroj CF nsUNB 2015 - 2053'!$D$23:$D$295,'STEP 1'!$E27)</f>
        <v>6615722.8068553666</v>
      </c>
      <c r="AB27" s="81">
        <f>SUMIFS('Zdroj CF nsUNB 2015 - 2053'!AF$23:AF$295,'Zdroj CF nsUNB 2015 - 2053'!$F$23:$F$295,'STEP 1'!$B27,'Zdroj CF nsUNB 2015 - 2053'!$H$23:$H$295,'STEP 1'!$C27,'Zdroj CF nsUNB 2015 - 2053'!$I$23:$I$295,'STEP 1'!$D27,'Zdroj CF nsUNB 2015 - 2053'!$D$23:$D$295,'STEP 1'!$E27)</f>
        <v>6682210.8210642636</v>
      </c>
      <c r="AC27" s="81">
        <f>SUMIFS('Zdroj CF nsUNB 2015 - 2053'!AG$23:AG$295,'Zdroj CF nsUNB 2015 - 2053'!$F$23:$F$295,'STEP 1'!$B27,'Zdroj CF nsUNB 2015 - 2053'!$H$23:$H$295,'STEP 1'!$C27,'Zdroj CF nsUNB 2015 - 2053'!$I$23:$I$295,'STEP 1'!$D27,'Zdroj CF nsUNB 2015 - 2053'!$D$23:$D$295,'STEP 1'!$E27)</f>
        <v>6749367.0398159586</v>
      </c>
      <c r="AD27" s="81">
        <f>SUMIFS('Zdroj CF nsUNB 2015 - 2053'!AH$23:AH$295,'Zdroj CF nsUNB 2015 - 2053'!$F$23:$F$295,'STEP 1'!$B27,'Zdroj CF nsUNB 2015 - 2053'!$H$23:$H$295,'STEP 1'!$C27,'Zdroj CF nsUNB 2015 - 2053'!$I$23:$I$295,'STEP 1'!$D27,'Zdroj CF nsUNB 2015 - 2053'!$D$23:$D$295,'STEP 1'!$E27)</f>
        <v>6817198.1785661094</v>
      </c>
      <c r="AE27" s="81">
        <f>SUMIFS('Zdroj CF nsUNB 2015 - 2053'!AI$23:AI$295,'Zdroj CF nsUNB 2015 - 2053'!$F$23:$F$295,'STEP 1'!$B27,'Zdroj CF nsUNB 2015 - 2053'!$H$23:$H$295,'STEP 1'!$C27,'Zdroj CF nsUNB 2015 - 2053'!$I$23:$I$295,'STEP 1'!$D27,'Zdroj CF nsUNB 2015 - 2053'!$D$23:$D$295,'STEP 1'!$E27)</f>
        <v>6885711.0202606991</v>
      </c>
      <c r="AF27" s="81">
        <f>SUMIFS('Zdroj CF nsUNB 2015 - 2053'!AJ$23:AJ$295,'Zdroj CF nsUNB 2015 - 2053'!$F$23:$F$295,'STEP 1'!$B27,'Zdroj CF nsUNB 2015 - 2053'!$H$23:$H$295,'STEP 1'!$C27,'Zdroj CF nsUNB 2015 - 2053'!$I$23:$I$295,'STEP 1'!$D27,'Zdroj CF nsUNB 2015 - 2053'!$D$23:$D$295,'STEP 1'!$E27)</f>
        <v>6954912.4160143193</v>
      </c>
      <c r="AG27" s="81">
        <f>SUMIFS('Zdroj CF nsUNB 2015 - 2053'!AK$23:AK$295,'Zdroj CF nsUNB 2015 - 2053'!$F$23:$F$295,'STEP 1'!$B27,'Zdroj CF nsUNB 2015 - 2053'!$H$23:$H$295,'STEP 1'!$C27,'Zdroj CF nsUNB 2015 - 2053'!$I$23:$I$295,'STEP 1'!$D27,'Zdroj CF nsUNB 2015 - 2053'!$D$23:$D$295,'STEP 1'!$E27)</f>
        <v>7024809.2857952639</v>
      </c>
      <c r="AH27" s="81">
        <f>SUMIFS('Zdroj CF nsUNB 2015 - 2053'!AL$23:AL$295,'Zdroj CF nsUNB 2015 - 2053'!$F$23:$F$295,'STEP 1'!$B27,'Zdroj CF nsUNB 2015 - 2053'!$H$23:$H$295,'STEP 1'!$C27,'Zdroj CF nsUNB 2015 - 2053'!$I$23:$I$295,'STEP 1'!$D27,'Zdroj CF nsUNB 2015 - 2053'!$D$23:$D$295,'STEP 1'!$E27)</f>
        <v>7095408.6191175058</v>
      </c>
      <c r="AI27" s="81">
        <f>SUMIFS('Zdroj CF nsUNB 2015 - 2053'!AM$23:AM$295,'Zdroj CF nsUNB 2015 - 2053'!$F$23:$F$295,'STEP 1'!$B27,'Zdroj CF nsUNB 2015 - 2053'!$H$23:$H$295,'STEP 1'!$C27,'Zdroj CF nsUNB 2015 - 2053'!$I$23:$I$295,'STEP 1'!$D27,'Zdroj CF nsUNB 2015 - 2053'!$D$23:$D$295,'STEP 1'!$E27)</f>
        <v>7166717.4757396374</v>
      </c>
      <c r="AJ27" s="81">
        <f>SUMIFS('Zdroj CF nsUNB 2015 - 2053'!AN$23:AN$295,'Zdroj CF nsUNB 2015 - 2053'!$F$23:$F$295,'STEP 1'!$B27,'Zdroj CF nsUNB 2015 - 2053'!$H$23:$H$295,'STEP 1'!$C27,'Zdroj CF nsUNB 2015 - 2053'!$I$23:$I$295,'STEP 1'!$D27,'Zdroj CF nsUNB 2015 - 2053'!$D$23:$D$295,'STEP 1'!$E27)</f>
        <v>7238742.9863708206</v>
      </c>
      <c r="AK27" s="81">
        <f>SUMIFS('Zdroj CF nsUNB 2015 - 2053'!AO$23:AO$295,'Zdroj CF nsUNB 2015 - 2053'!$F$23:$F$295,'STEP 1'!$B27,'Zdroj CF nsUNB 2015 - 2053'!$H$23:$H$295,'STEP 1'!$C27,'Zdroj CF nsUNB 2015 - 2053'!$I$23:$I$295,'STEP 1'!$D27,'Zdroj CF nsUNB 2015 - 2053'!$D$23:$D$295,'STEP 1'!$E27)</f>
        <v>7311492.3533838466</v>
      </c>
      <c r="AL27" s="81">
        <f>SUMIFS('Zdroj CF nsUNB 2015 - 2053'!AP$23:AP$295,'Zdroj CF nsUNB 2015 - 2053'!$F$23:$F$295,'STEP 1'!$B27,'Zdroj CF nsUNB 2015 - 2053'!$H$23:$H$295,'STEP 1'!$C27,'Zdroj CF nsUNB 2015 - 2053'!$I$23:$I$295,'STEP 1'!$D27,'Zdroj CF nsUNB 2015 - 2053'!$D$23:$D$295,'STEP 1'!$E27)</f>
        <v>7384972.8515353547</v>
      </c>
      <c r="AM27" s="81">
        <f>SUMIFS('Zdroj CF nsUNB 2015 - 2053'!AQ$23:AQ$295,'Zdroj CF nsUNB 2015 - 2053'!$F$23:$F$295,'STEP 1'!$B27,'Zdroj CF nsUNB 2015 - 2053'!$H$23:$H$295,'STEP 1'!$C27,'Zdroj CF nsUNB 2015 - 2053'!$I$23:$I$295,'STEP 1'!$D27,'Zdroj CF nsUNB 2015 - 2053'!$D$23:$D$295,'STEP 1'!$E27)</f>
        <v>7459191.8286932856</v>
      </c>
      <c r="AN27" s="81">
        <f>SUMIFS('Zdroj CF nsUNB 2015 - 2053'!AR$23:AR$295,'Zdroj CF nsUNB 2015 - 2053'!$F$23:$F$295,'STEP 1'!$B27,'Zdroj CF nsUNB 2015 - 2053'!$H$23:$H$295,'STEP 1'!$C27,'Zdroj CF nsUNB 2015 - 2053'!$I$23:$I$295,'STEP 1'!$D27,'Zdroj CF nsUNB 2015 - 2053'!$D$23:$D$295,'STEP 1'!$E27)</f>
        <v>7534156.7065716535</v>
      </c>
      <c r="AO27" s="81">
        <f>SUMIFS('Zdroj CF nsUNB 2015 - 2053'!AS$23:AS$295,'Zdroj CF nsUNB 2015 - 2053'!$F$23:$F$295,'STEP 1'!$B27,'Zdroj CF nsUNB 2015 - 2053'!$H$23:$H$295,'STEP 1'!$C27,'Zdroj CF nsUNB 2015 - 2053'!$I$23:$I$295,'STEP 1'!$D27,'Zdroj CF nsUNB 2015 - 2053'!$D$23:$D$295,'STEP 1'!$E27)</f>
        <v>7609874.981472698</v>
      </c>
    </row>
    <row r="28" spans="2:41" s="17" customFormat="1" ht="15" customHeight="1" x14ac:dyDescent="0.2">
      <c r="B28" s="18" t="s">
        <v>147</v>
      </c>
      <c r="C28" s="18" t="s">
        <v>189</v>
      </c>
      <c r="D28" s="49" t="s">
        <v>116</v>
      </c>
      <c r="E28" s="41" t="s">
        <v>183</v>
      </c>
      <c r="F28" s="81">
        <f>SUMIFS('Zdroj CF nsUNB 2015 - 2053'!J$23:J$295,'Zdroj CF nsUNB 2015 - 2053'!$F$23:$F$295,'STEP 1'!$B28,'Zdroj CF nsUNB 2015 - 2053'!$H$23:$H$295,'STEP 1'!$C28,'Zdroj CF nsUNB 2015 - 2053'!$I$23:$I$295,'STEP 1'!$D28,'Zdroj CF nsUNB 2015 - 2053'!$D$23:$D$295,'STEP 1'!$E28)</f>
        <v>2917319.4194003637</v>
      </c>
      <c r="G28" s="81">
        <f>SUMIFS('Zdroj CF nsUNB 2015 - 2053'!K$23:K$295,'Zdroj CF nsUNB 2015 - 2053'!$F$23:$F$295,'STEP 1'!$B28,'Zdroj CF nsUNB 2015 - 2053'!$H$23:$H$295,'STEP 1'!$C28,'Zdroj CF nsUNB 2015 - 2053'!$I$23:$I$295,'STEP 1'!$D28,'Zdroj CF nsUNB 2015 - 2053'!$D$23:$D$295,'STEP 1'!$E28)</f>
        <v>2961298.0096478243</v>
      </c>
      <c r="H28" s="81">
        <f>SUMIFS('Zdroj CF nsUNB 2015 - 2053'!L$23:L$295,'Zdroj CF nsUNB 2015 - 2053'!$F$23:$F$295,'STEP 1'!$B28,'Zdroj CF nsUNB 2015 - 2053'!$H$23:$H$295,'STEP 1'!$C28,'Zdroj CF nsUNB 2015 - 2053'!$I$23:$I$295,'STEP 1'!$D28,'Zdroj CF nsUNB 2015 - 2053'!$D$23:$D$295,'STEP 1'!$E28)</f>
        <v>3005939.5771432649</v>
      </c>
      <c r="I28" s="81">
        <f>SUMIFS('Zdroj CF nsUNB 2015 - 2053'!M$23:M$295,'Zdroj CF nsUNB 2015 - 2053'!$F$23:$F$295,'STEP 1'!$B28,'Zdroj CF nsUNB 2015 - 2053'!$H$23:$H$295,'STEP 1'!$C28,'Zdroj CF nsUNB 2015 - 2053'!$I$23:$I$295,'STEP 1'!$D28,'Zdroj CF nsUNB 2015 - 2053'!$D$23:$D$295,'STEP 1'!$E28)</f>
        <v>3051254.1162687</v>
      </c>
      <c r="J28" s="81">
        <f>SUMIFS('Zdroj CF nsUNB 2015 - 2053'!N$23:N$295,'Zdroj CF nsUNB 2015 - 2053'!$F$23:$F$295,'STEP 1'!$B28,'Zdroj CF nsUNB 2015 - 2053'!$H$23:$H$295,'STEP 1'!$C28,'Zdroj CF nsUNB 2015 - 2053'!$I$23:$I$295,'STEP 1'!$D28,'Zdroj CF nsUNB 2015 - 2053'!$D$23:$D$295,'STEP 1'!$E28)</f>
        <v>3097251.77207145</v>
      </c>
      <c r="K28" s="81">
        <f>SUMIFS('Zdroj CF nsUNB 2015 - 2053'!O$23:O$295,'Zdroj CF nsUNB 2015 - 2053'!$F$23:$F$295,'STEP 1'!$B28,'Zdroj CF nsUNB 2015 - 2053'!$H$23:$H$295,'STEP 1'!$C28,'Zdroj CF nsUNB 2015 - 2053'!$I$23:$I$295,'STEP 1'!$D28,'Zdroj CF nsUNB 2015 - 2053'!$D$23:$D$295,'STEP 1'!$E28)</f>
        <v>3143942.8425354273</v>
      </c>
      <c r="L28" s="81">
        <f>SUMIFS('Zdroj CF nsUNB 2015 - 2053'!P$23:P$295,'Zdroj CF nsUNB 2015 - 2053'!$F$23:$F$295,'STEP 1'!$B28,'Zdroj CF nsUNB 2015 - 2053'!$H$23:$H$295,'STEP 1'!$C28,'Zdroj CF nsUNB 2015 - 2053'!$I$23:$I$295,'STEP 1'!$D28,'Zdroj CF nsUNB 2015 - 2053'!$D$23:$D$295,'STEP 1'!$E28)</f>
        <v>3191337.7808866492</v>
      </c>
      <c r="M28" s="81">
        <f>SUMIFS('Zdroj CF nsUNB 2015 - 2053'!Q$23:Q$295,'Zdroj CF nsUNB 2015 - 2053'!$F$23:$F$295,'STEP 1'!$B28,'Zdroj CF nsUNB 2015 - 2053'!$H$23:$H$295,'STEP 1'!$C28,'Zdroj CF nsUNB 2015 - 2053'!$I$23:$I$295,'STEP 1'!$D28,'Zdroj CF nsUNB 2015 - 2053'!$D$23:$D$295,'STEP 1'!$E28)</f>
        <v>3239447.1979335151</v>
      </c>
      <c r="N28" s="81">
        <f>SUMIFS('Zdroj CF nsUNB 2015 - 2053'!R$23:R$295,'Zdroj CF nsUNB 2015 - 2053'!$F$23:$F$295,'STEP 1'!$B28,'Zdroj CF nsUNB 2015 - 2053'!$H$23:$H$295,'STEP 1'!$C28,'Zdroj CF nsUNB 2015 - 2053'!$I$23:$I$295,'STEP 1'!$D28,'Zdroj CF nsUNB 2015 - 2053'!$D$23:$D$295,'STEP 1'!$E28)</f>
        <v>3288281.8644423629</v>
      </c>
      <c r="O28" s="81">
        <f>SUMIFS('Zdroj CF nsUNB 2015 - 2053'!S$23:S$295,'Zdroj CF nsUNB 2015 - 2053'!$F$23:$F$295,'STEP 1'!$B28,'Zdroj CF nsUNB 2015 - 2053'!$H$23:$H$295,'STEP 1'!$C28,'Zdroj CF nsUNB 2015 - 2053'!$I$23:$I$295,'STEP 1'!$D28,'Zdroj CF nsUNB 2015 - 2053'!$D$23:$D$295,'STEP 1'!$E28)</f>
        <v>3337852.7135488316</v>
      </c>
      <c r="P28" s="81">
        <f>SUMIFS('Zdroj CF nsUNB 2015 - 2053'!T$23:T$295,'Zdroj CF nsUNB 2015 - 2053'!$F$23:$F$295,'STEP 1'!$B28,'Zdroj CF nsUNB 2015 - 2053'!$H$23:$H$295,'STEP 1'!$C28,'Zdroj CF nsUNB 2015 - 2053'!$I$23:$I$295,'STEP 1'!$D28,'Zdroj CF nsUNB 2015 - 2053'!$D$23:$D$295,'STEP 1'!$E28)</f>
        <v>3388170.8432055805</v>
      </c>
      <c r="Q28" s="81">
        <f>SUMIFS('Zdroj CF nsUNB 2015 - 2053'!U$23:U$295,'Zdroj CF nsUNB 2015 - 2053'!$F$23:$F$295,'STEP 1'!$B28,'Zdroj CF nsUNB 2015 - 2053'!$H$23:$H$295,'STEP 1'!$C28,'Zdroj CF nsUNB 2015 - 2053'!$I$23:$I$295,'STEP 1'!$D28,'Zdroj CF nsUNB 2015 - 2053'!$D$23:$D$295,'STEP 1'!$E28)</f>
        <v>3439247.5186669044</v>
      </c>
      <c r="R28" s="81">
        <f>SUMIFS('Zdroj CF nsUNB 2015 - 2053'!V$23:V$295,'Zdroj CF nsUNB 2015 - 2053'!$F$23:$F$295,'STEP 1'!$B28,'Zdroj CF nsUNB 2015 - 2053'!$H$23:$H$295,'STEP 1'!$C28,'Zdroj CF nsUNB 2015 - 2053'!$I$23:$I$295,'STEP 1'!$D28,'Zdroj CF nsUNB 2015 - 2053'!$D$23:$D$295,'STEP 1'!$E28)</f>
        <v>3491094.1750108078</v>
      </c>
      <c r="S28" s="81">
        <f>SUMIFS('Zdroj CF nsUNB 2015 - 2053'!W$23:W$295,'Zdroj CF nsUNB 2015 - 2053'!$F$23:$F$295,'STEP 1'!$B28,'Zdroj CF nsUNB 2015 - 2053'!$H$23:$H$295,'STEP 1'!$C28,'Zdroj CF nsUNB 2015 - 2053'!$I$23:$I$295,'STEP 1'!$D28,'Zdroj CF nsUNB 2015 - 2053'!$D$23:$D$295,'STEP 1'!$E28)</f>
        <v>3543722.4196990957</v>
      </c>
      <c r="T28" s="81">
        <f>SUMIFS('Zdroj CF nsUNB 2015 - 2053'!X$23:X$295,'Zdroj CF nsUNB 2015 - 2053'!$F$23:$F$295,'STEP 1'!$B28,'Zdroj CF nsUNB 2015 - 2053'!$H$23:$H$295,'STEP 1'!$C28,'Zdroj CF nsUNB 2015 - 2053'!$I$23:$I$295,'STEP 1'!$D28,'Zdroj CF nsUNB 2015 - 2053'!$D$23:$D$295,'STEP 1'!$E28)</f>
        <v>3597144.0351760602</v>
      </c>
      <c r="U28" s="81">
        <f>SUMIFS('Zdroj CF nsUNB 2015 - 2053'!Y$23:Y$295,'Zdroj CF nsUNB 2015 - 2053'!$F$23:$F$295,'STEP 1'!$B28,'Zdroj CF nsUNB 2015 - 2053'!$H$23:$H$295,'STEP 1'!$C28,'Zdroj CF nsUNB 2015 - 2053'!$I$23:$I$295,'STEP 1'!$D28,'Zdroj CF nsUNB 2015 - 2053'!$D$23:$D$295,'STEP 1'!$E28)</f>
        <v>3651370.9815063388</v>
      </c>
      <c r="V28" s="81">
        <f>SUMIFS('Zdroj CF nsUNB 2015 - 2053'!Z$23:Z$295,'Zdroj CF nsUNB 2015 - 2053'!$F$23:$F$295,'STEP 1'!$B28,'Zdroj CF nsUNB 2015 - 2053'!$H$23:$H$295,'STEP 1'!$C28,'Zdroj CF nsUNB 2015 - 2053'!$I$23:$I$295,'STEP 1'!$D28,'Zdroj CF nsUNB 2015 - 2053'!$D$23:$D$295,'STEP 1'!$E28)</f>
        <v>3706415.3990525464</v>
      </c>
      <c r="W28" s="81">
        <f>SUMIFS('Zdroj CF nsUNB 2015 - 2053'!AA$23:AA$295,'Zdroj CF nsUNB 2015 - 2053'!$F$23:$F$295,'STEP 1'!$B28,'Zdroj CF nsUNB 2015 - 2053'!$H$23:$H$295,'STEP 1'!$C28,'Zdroj CF nsUNB 2015 - 2053'!$I$23:$I$295,'STEP 1'!$D28,'Zdroj CF nsUNB 2015 - 2053'!$D$23:$D$295,'STEP 1'!$E28)</f>
        <v>3762289.6111932639</v>
      </c>
      <c r="X28" s="81">
        <f>SUMIFS('Zdroj CF nsUNB 2015 - 2053'!AB$23:AB$295,'Zdroj CF nsUNB 2015 - 2053'!$F$23:$F$295,'STEP 1'!$B28,'Zdroj CF nsUNB 2015 - 2053'!$H$23:$H$295,'STEP 1'!$C28,'Zdroj CF nsUNB 2015 - 2053'!$I$23:$I$295,'STEP 1'!$D28,'Zdroj CF nsUNB 2015 - 2053'!$D$23:$D$295,'STEP 1'!$E28)</f>
        <v>3819006.1270820023</v>
      </c>
      <c r="Y28" s="81">
        <f>SUMIFS('Zdroj CF nsUNB 2015 - 2053'!AC$23:AC$295,'Zdroj CF nsUNB 2015 - 2053'!$F$23:$F$295,'STEP 1'!$B28,'Zdroj CF nsUNB 2015 - 2053'!$H$23:$H$295,'STEP 1'!$C28,'Zdroj CF nsUNB 2015 - 2053'!$I$23:$I$295,'STEP 1'!$D28,'Zdroj CF nsUNB 2015 - 2053'!$D$23:$D$295,'STEP 1'!$E28)</f>
        <v>3876577.644447763</v>
      </c>
      <c r="Z28" s="81">
        <f>SUMIFS('Zdroj CF nsUNB 2015 - 2053'!AD$23:AD$295,'Zdroj CF nsUNB 2015 - 2053'!$F$23:$F$295,'STEP 1'!$B28,'Zdroj CF nsUNB 2015 - 2053'!$H$23:$H$295,'STEP 1'!$C28,'Zdroj CF nsUNB 2015 - 2053'!$I$23:$I$295,'STEP 1'!$D28,'Zdroj CF nsUNB 2015 - 2053'!$D$23:$D$295,'STEP 1'!$E28)</f>
        <v>3935017.052437813</v>
      </c>
      <c r="AA28" s="81">
        <f>SUMIFS('Zdroj CF nsUNB 2015 - 2053'!AE$23:AE$295,'Zdroj CF nsUNB 2015 - 2053'!$F$23:$F$295,'STEP 1'!$B28,'Zdroj CF nsUNB 2015 - 2053'!$H$23:$H$295,'STEP 1'!$C28,'Zdroj CF nsUNB 2015 - 2053'!$I$23:$I$295,'STEP 1'!$D28,'Zdroj CF nsUNB 2015 - 2053'!$D$23:$D$295,'STEP 1'!$E28)</f>
        <v>3994337.4345033136</v>
      </c>
      <c r="AB28" s="81">
        <f>SUMIFS('Zdroj CF nsUNB 2015 - 2053'!AF$23:AF$295,'Zdroj CF nsUNB 2015 - 2053'!$F$23:$F$295,'STEP 1'!$B28,'Zdroj CF nsUNB 2015 - 2053'!$H$23:$H$295,'STEP 1'!$C28,'Zdroj CF nsUNB 2015 - 2053'!$I$23:$I$295,'STEP 1'!$D28,'Zdroj CF nsUNB 2015 - 2053'!$D$23:$D$295,'STEP 1'!$E28)</f>
        <v>4054552.0713284509</v>
      </c>
      <c r="AC28" s="81">
        <f>SUMIFS('Zdroj CF nsUNB 2015 - 2053'!AG$23:AG$295,'Zdroj CF nsUNB 2015 - 2053'!$F$23:$F$295,'STEP 1'!$B28,'Zdroj CF nsUNB 2015 - 2053'!$H$23:$H$295,'STEP 1'!$C28,'Zdroj CF nsUNB 2015 - 2053'!$I$23:$I$295,'STEP 1'!$D28,'Zdroj CF nsUNB 2015 - 2053'!$D$23:$D$295,'STEP 1'!$E28)</f>
        <v>4115674.4438037272</v>
      </c>
      <c r="AD28" s="81">
        <f>SUMIFS('Zdroj CF nsUNB 2015 - 2053'!AH$23:AH$295,'Zdroj CF nsUNB 2015 - 2053'!$F$23:$F$295,'STEP 1'!$B28,'Zdroj CF nsUNB 2015 - 2053'!$H$23:$H$295,'STEP 1'!$C28,'Zdroj CF nsUNB 2015 - 2053'!$I$23:$I$295,'STEP 1'!$D28,'Zdroj CF nsUNB 2015 - 2053'!$D$23:$D$295,'STEP 1'!$E28)</f>
        <v>4177718.2360440688</v>
      </c>
      <c r="AE28" s="81">
        <f>SUMIFS('Zdroj CF nsUNB 2015 - 2053'!AI$23:AI$295,'Zdroj CF nsUNB 2015 - 2053'!$F$23:$F$295,'STEP 1'!$B28,'Zdroj CF nsUNB 2015 - 2053'!$H$23:$H$295,'STEP 1'!$C28,'Zdroj CF nsUNB 2015 - 2053'!$I$23:$I$295,'STEP 1'!$D28,'Zdroj CF nsUNB 2015 - 2053'!$D$23:$D$295,'STEP 1'!$E28)</f>
        <v>4240697.3384524332</v>
      </c>
      <c r="AF28" s="81">
        <f>SUMIFS('Zdroj CF nsUNB 2015 - 2053'!AJ$23:AJ$295,'Zdroj CF nsUNB 2015 - 2053'!$F$23:$F$295,'STEP 1'!$B28,'Zdroj CF nsUNB 2015 - 2053'!$H$23:$H$295,'STEP 1'!$C28,'Zdroj CF nsUNB 2015 - 2053'!$I$23:$I$295,'STEP 1'!$D28,'Zdroj CF nsUNB 2015 - 2053'!$D$23:$D$295,'STEP 1'!$E28)</f>
        <v>4304625.8508296032</v>
      </c>
      <c r="AG28" s="81">
        <f>SUMIFS('Zdroj CF nsUNB 2015 - 2053'!AK$23:AK$295,'Zdroj CF nsUNB 2015 - 2053'!$F$23:$F$295,'STEP 1'!$B28,'Zdroj CF nsUNB 2015 - 2053'!$H$23:$H$295,'STEP 1'!$C28,'Zdroj CF nsUNB 2015 - 2053'!$I$23:$I$295,'STEP 1'!$D28,'Zdroj CF nsUNB 2015 - 2053'!$D$23:$D$295,'STEP 1'!$E28)</f>
        <v>4369518.0855308594</v>
      </c>
      <c r="AH28" s="81">
        <f>SUMIFS('Zdroj CF nsUNB 2015 - 2053'!AL$23:AL$295,'Zdroj CF nsUNB 2015 - 2053'!$F$23:$F$295,'STEP 1'!$B28,'Zdroj CF nsUNB 2015 - 2053'!$H$23:$H$295,'STEP 1'!$C28,'Zdroj CF nsUNB 2015 - 2053'!$I$23:$I$295,'STEP 1'!$D28,'Zdroj CF nsUNB 2015 - 2053'!$D$23:$D$295,'STEP 1'!$E28)</f>
        <v>4435388.5706702368</v>
      </c>
      <c r="AI28" s="81">
        <f>SUMIFS('Zdroj CF nsUNB 2015 - 2053'!AM$23:AM$295,'Zdroj CF nsUNB 2015 - 2053'!$F$23:$F$295,'STEP 1'!$B28,'Zdroj CF nsUNB 2015 - 2053'!$H$23:$H$295,'STEP 1'!$C28,'Zdroj CF nsUNB 2015 - 2053'!$I$23:$I$295,'STEP 1'!$D28,'Zdroj CF nsUNB 2015 - 2053'!$D$23:$D$295,'STEP 1'!$E28)</f>
        <v>4502252.0533730909</v>
      </c>
      <c r="AJ28" s="81">
        <f>SUMIFS('Zdroj CF nsUNB 2015 - 2053'!AN$23:AN$295,'Zdroj CF nsUNB 2015 - 2053'!$F$23:$F$295,'STEP 1'!$B28,'Zdroj CF nsUNB 2015 - 2053'!$H$23:$H$295,'STEP 1'!$C28,'Zdroj CF nsUNB 2015 - 2053'!$I$23:$I$295,'STEP 1'!$D28,'Zdroj CF nsUNB 2015 - 2053'!$D$23:$D$295,'STEP 1'!$E28)</f>
        <v>4570123.5030776896</v>
      </c>
      <c r="AK28" s="81">
        <f>SUMIFS('Zdroj CF nsUNB 2015 - 2053'!AO$23:AO$295,'Zdroj CF nsUNB 2015 - 2053'!$F$23:$F$295,'STEP 1'!$B28,'Zdroj CF nsUNB 2015 - 2053'!$H$23:$H$295,'STEP 1'!$C28,'Zdroj CF nsUNB 2015 - 2053'!$I$23:$I$295,'STEP 1'!$D28,'Zdroj CF nsUNB 2015 - 2053'!$D$23:$D$295,'STEP 1'!$E28)</f>
        <v>4639018.1148865856</v>
      </c>
      <c r="AL28" s="81">
        <f>SUMIFS('Zdroj CF nsUNB 2015 - 2053'!AP$23:AP$295,'Zdroj CF nsUNB 2015 - 2053'!$F$23:$F$295,'STEP 1'!$B28,'Zdroj CF nsUNB 2015 - 2053'!$H$23:$H$295,'STEP 1'!$C28,'Zdroj CF nsUNB 2015 - 2053'!$I$23:$I$295,'STEP 1'!$D28,'Zdroj CF nsUNB 2015 - 2053'!$D$23:$D$295,'STEP 1'!$E28)</f>
        <v>4708951.3129685018</v>
      </c>
      <c r="AM28" s="81">
        <f>SUMIFS('Zdroj CF nsUNB 2015 - 2053'!AQ$23:AQ$295,'Zdroj CF nsUNB 2015 - 2053'!$F$23:$F$295,'STEP 1'!$B28,'Zdroj CF nsUNB 2015 - 2053'!$H$23:$H$295,'STEP 1'!$C28,'Zdroj CF nsUNB 2015 - 2053'!$I$23:$I$295,'STEP 1'!$D28,'Zdroj CF nsUNB 2015 - 2053'!$D$23:$D$295,'STEP 1'!$E28)</f>
        <v>4779938.7540115016</v>
      </c>
      <c r="AN28" s="81">
        <f>SUMIFS('Zdroj CF nsUNB 2015 - 2053'!AR$23:AR$295,'Zdroj CF nsUNB 2015 - 2053'!$F$23:$F$295,'STEP 1'!$B28,'Zdroj CF nsUNB 2015 - 2053'!$H$23:$H$295,'STEP 1'!$C28,'Zdroj CF nsUNB 2015 - 2053'!$I$23:$I$295,'STEP 1'!$D28,'Zdroj CF nsUNB 2015 - 2053'!$D$23:$D$295,'STEP 1'!$E28)</f>
        <v>4851996.3307282254</v>
      </c>
      <c r="AO28" s="81">
        <f>SUMIFS('Zdroj CF nsUNB 2015 - 2053'!AS$23:AS$295,'Zdroj CF nsUNB 2015 - 2053'!$F$23:$F$295,'STEP 1'!$B28,'Zdroj CF nsUNB 2015 - 2053'!$H$23:$H$295,'STEP 1'!$C28,'Zdroj CF nsUNB 2015 - 2053'!$I$23:$I$295,'STEP 1'!$D28,'Zdroj CF nsUNB 2015 - 2053'!$D$23:$D$295,'STEP 1'!$E28)</f>
        <v>4925140.1754139531</v>
      </c>
    </row>
    <row r="29" spans="2:41" s="17" customFormat="1" ht="15" customHeight="1" x14ac:dyDescent="0.2">
      <c r="B29" s="18" t="s">
        <v>147</v>
      </c>
      <c r="C29" s="18" t="s">
        <v>189</v>
      </c>
      <c r="D29" s="49" t="s">
        <v>117</v>
      </c>
      <c r="E29" s="41" t="s">
        <v>183</v>
      </c>
      <c r="F29" s="81">
        <f>SUMIFS('Zdroj CF nsUNB 2015 - 2053'!J$23:J$295,'Zdroj CF nsUNB 2015 - 2053'!$F$23:$F$295,'STEP 1'!$B29,'Zdroj CF nsUNB 2015 - 2053'!$H$23:$H$295,'STEP 1'!$C29,'Zdroj CF nsUNB 2015 - 2053'!$I$23:$I$295,'STEP 1'!$D29,'Zdroj CF nsUNB 2015 - 2053'!$D$23:$D$295,'STEP 1'!$E29)</f>
        <v>17266413.533092488</v>
      </c>
      <c r="G29" s="81">
        <f>SUMIFS('Zdroj CF nsUNB 2015 - 2053'!K$23:K$295,'Zdroj CF nsUNB 2015 - 2053'!$F$23:$F$295,'STEP 1'!$B29,'Zdroj CF nsUNB 2015 - 2053'!$H$23:$H$295,'STEP 1'!$C29,'Zdroj CF nsUNB 2015 - 2053'!$I$23:$I$295,'STEP 1'!$D29,'Zdroj CF nsUNB 2015 - 2053'!$D$23:$D$295,'STEP 1'!$E29)</f>
        <v>17439940.989100069</v>
      </c>
      <c r="H29" s="81">
        <f>SUMIFS('Zdroj CF nsUNB 2015 - 2053'!L$23:L$295,'Zdroj CF nsUNB 2015 - 2053'!$F$23:$F$295,'STEP 1'!$B29,'Zdroj CF nsUNB 2015 - 2053'!$H$23:$H$295,'STEP 1'!$C29,'Zdroj CF nsUNB 2015 - 2053'!$I$23:$I$295,'STEP 1'!$D29,'Zdroj CF nsUNB 2015 - 2053'!$D$23:$D$295,'STEP 1'!$E29)</f>
        <v>17615212.396040522</v>
      </c>
      <c r="I29" s="81">
        <f>SUMIFS('Zdroj CF nsUNB 2015 - 2053'!M$23:M$295,'Zdroj CF nsUNB 2015 - 2053'!$F$23:$F$295,'STEP 1'!$B29,'Zdroj CF nsUNB 2015 - 2053'!$H$23:$H$295,'STEP 1'!$C29,'Zdroj CF nsUNB 2015 - 2053'!$I$23:$I$295,'STEP 1'!$D29,'Zdroj CF nsUNB 2015 - 2053'!$D$23:$D$295,'STEP 1'!$E29)</f>
        <v>17792245.280620731</v>
      </c>
      <c r="J29" s="81">
        <f>SUMIFS('Zdroj CF nsUNB 2015 - 2053'!N$23:N$295,'Zdroj CF nsUNB 2015 - 2053'!$F$23:$F$295,'STEP 1'!$B29,'Zdroj CF nsUNB 2015 - 2053'!$H$23:$H$295,'STEP 1'!$C29,'Zdroj CF nsUNB 2015 - 2053'!$I$23:$I$295,'STEP 1'!$D29,'Zdroj CF nsUNB 2015 - 2053'!$D$23:$D$295,'STEP 1'!$E29)</f>
        <v>17971057.345690966</v>
      </c>
      <c r="K29" s="81">
        <f>SUMIFS('Zdroj CF nsUNB 2015 - 2053'!O$23:O$295,'Zdroj CF nsUNB 2015 - 2053'!$F$23:$F$295,'STEP 1'!$B29,'Zdroj CF nsUNB 2015 - 2053'!$H$23:$H$295,'STEP 1'!$C29,'Zdroj CF nsUNB 2015 - 2053'!$I$23:$I$295,'STEP 1'!$D29,'Zdroj CF nsUNB 2015 - 2053'!$D$23:$D$295,'STEP 1'!$E29)</f>
        <v>18151666.472015165</v>
      </c>
      <c r="L29" s="81">
        <f>SUMIFS('Zdroj CF nsUNB 2015 - 2053'!P$23:P$295,'Zdroj CF nsUNB 2015 - 2053'!$F$23:$F$295,'STEP 1'!$B29,'Zdroj CF nsUNB 2015 - 2053'!$H$23:$H$295,'STEP 1'!$C29,'Zdroj CF nsUNB 2015 - 2053'!$I$23:$I$295,'STEP 1'!$D29,'Zdroj CF nsUNB 2015 - 2053'!$D$23:$D$295,'STEP 1'!$E29)</f>
        <v>18334090.720058911</v>
      </c>
      <c r="M29" s="81">
        <f>SUMIFS('Zdroj CF nsUNB 2015 - 2053'!Q$23:Q$295,'Zdroj CF nsUNB 2015 - 2053'!$F$23:$F$295,'STEP 1'!$B29,'Zdroj CF nsUNB 2015 - 2053'!$H$23:$H$295,'STEP 1'!$C29,'Zdroj CF nsUNB 2015 - 2053'!$I$23:$I$295,'STEP 1'!$D29,'Zdroj CF nsUNB 2015 - 2053'!$D$23:$D$295,'STEP 1'!$E29)</f>
        <v>18518348.331795506</v>
      </c>
      <c r="N29" s="81">
        <f>SUMIFS('Zdroj CF nsUNB 2015 - 2053'!R$23:R$295,'Zdroj CF nsUNB 2015 - 2053'!$F$23:$F$295,'STEP 1'!$B29,'Zdroj CF nsUNB 2015 - 2053'!$H$23:$H$295,'STEP 1'!$C29,'Zdroj CF nsUNB 2015 - 2053'!$I$23:$I$295,'STEP 1'!$D29,'Zdroj CF nsUNB 2015 - 2053'!$D$23:$D$295,'STEP 1'!$E29)</f>
        <v>18704457.73253005</v>
      </c>
      <c r="O29" s="81">
        <f>SUMIFS('Zdroj CF nsUNB 2015 - 2053'!S$23:S$295,'Zdroj CF nsUNB 2015 - 2053'!$F$23:$F$295,'STEP 1'!$B29,'Zdroj CF nsUNB 2015 - 2053'!$H$23:$H$295,'STEP 1'!$C29,'Zdroj CF nsUNB 2015 - 2053'!$I$23:$I$295,'STEP 1'!$D29,'Zdroj CF nsUNB 2015 - 2053'!$D$23:$D$295,'STEP 1'!$E29)</f>
        <v>18892437.532741979</v>
      </c>
      <c r="P29" s="81">
        <f>SUMIFS('Zdroj CF nsUNB 2015 - 2053'!T$23:T$295,'Zdroj CF nsUNB 2015 - 2053'!$F$23:$F$295,'STEP 1'!$B29,'Zdroj CF nsUNB 2015 - 2053'!$H$23:$H$295,'STEP 1'!$C29,'Zdroj CF nsUNB 2015 - 2053'!$I$23:$I$295,'STEP 1'!$D29,'Zdroj CF nsUNB 2015 - 2053'!$D$23:$D$295,'STEP 1'!$E29)</f>
        <v>19082306.529946037</v>
      </c>
      <c r="Q29" s="81">
        <f>SUMIFS('Zdroj CF nsUNB 2015 - 2053'!U$23:U$295,'Zdroj CF nsUNB 2015 - 2053'!$F$23:$F$295,'STEP 1'!$B29,'Zdroj CF nsUNB 2015 - 2053'!$H$23:$H$295,'STEP 1'!$C29,'Zdroj CF nsUNB 2015 - 2053'!$I$23:$I$295,'STEP 1'!$D29,'Zdroj CF nsUNB 2015 - 2053'!$D$23:$D$295,'STEP 1'!$E29)</f>
        <v>19274083.710571993</v>
      </c>
      <c r="R29" s="81">
        <f>SUMIFS('Zdroj CF nsUNB 2015 - 2053'!V$23:V$295,'Zdroj CF nsUNB 2015 - 2053'!$F$23:$F$295,'STEP 1'!$B29,'Zdroj CF nsUNB 2015 - 2053'!$H$23:$H$295,'STEP 1'!$C29,'Zdroj CF nsUNB 2015 - 2053'!$I$23:$I$295,'STEP 1'!$D29,'Zdroj CF nsUNB 2015 - 2053'!$D$23:$D$295,'STEP 1'!$E29)</f>
        <v>19467788.251863241</v>
      </c>
      <c r="S29" s="81">
        <f>SUMIFS('Zdroj CF nsUNB 2015 - 2053'!W$23:W$295,'Zdroj CF nsUNB 2015 - 2053'!$F$23:$F$295,'STEP 1'!$B29,'Zdroj CF nsUNB 2015 - 2053'!$H$23:$H$295,'STEP 1'!$C29,'Zdroj CF nsUNB 2015 - 2053'!$I$23:$I$295,'STEP 1'!$D29,'Zdroj CF nsUNB 2015 - 2053'!$D$23:$D$295,'STEP 1'!$E29)</f>
        <v>19663439.523794468</v>
      </c>
      <c r="T29" s="81">
        <f>SUMIFS('Zdroj CF nsUNB 2015 - 2053'!X$23:X$295,'Zdroj CF nsUNB 2015 - 2053'!$F$23:$F$295,'STEP 1'!$B29,'Zdroj CF nsUNB 2015 - 2053'!$H$23:$H$295,'STEP 1'!$C29,'Zdroj CF nsUNB 2015 - 2053'!$I$23:$I$295,'STEP 1'!$D29,'Zdroj CF nsUNB 2015 - 2053'!$D$23:$D$295,'STEP 1'!$E29)</f>
        <v>19861057.0910086</v>
      </c>
      <c r="U29" s="81">
        <f>SUMIFS('Zdroj CF nsUNB 2015 - 2053'!Y$23:Y$295,'Zdroj CF nsUNB 2015 - 2053'!$F$23:$F$295,'STEP 1'!$B29,'Zdroj CF nsUNB 2015 - 2053'!$H$23:$H$295,'STEP 1'!$C29,'Zdroj CF nsUNB 2015 - 2053'!$I$23:$I$295,'STEP 1'!$D29,'Zdroj CF nsUNB 2015 - 2053'!$D$23:$D$295,'STEP 1'!$E29)</f>
        <v>20060660.714773234</v>
      </c>
      <c r="V29" s="81">
        <f>SUMIFS('Zdroj CF nsUNB 2015 - 2053'!Z$23:Z$295,'Zdroj CF nsUNB 2015 - 2053'!$F$23:$F$295,'STEP 1'!$B29,'Zdroj CF nsUNB 2015 - 2053'!$H$23:$H$295,'STEP 1'!$C29,'Zdroj CF nsUNB 2015 - 2053'!$I$23:$I$295,'STEP 1'!$D29,'Zdroj CF nsUNB 2015 - 2053'!$D$23:$D$295,'STEP 1'!$E29)</f>
        <v>20262270.354956709</v>
      </c>
      <c r="W29" s="81">
        <f>SUMIFS('Zdroj CF nsUNB 2015 - 2053'!AA$23:AA$295,'Zdroj CF nsUNB 2015 - 2053'!$F$23:$F$295,'STEP 1'!$B29,'Zdroj CF nsUNB 2015 - 2053'!$H$23:$H$295,'STEP 1'!$C29,'Zdroj CF nsUNB 2015 - 2053'!$I$23:$I$295,'STEP 1'!$D29,'Zdroj CF nsUNB 2015 - 2053'!$D$23:$D$295,'STEP 1'!$E29)</f>
        <v>20465906.172024023</v>
      </c>
      <c r="X29" s="81">
        <f>SUMIFS('Zdroj CF nsUNB 2015 - 2053'!AB$23:AB$295,'Zdroj CF nsUNB 2015 - 2053'!$F$23:$F$295,'STEP 1'!$B29,'Zdroj CF nsUNB 2015 - 2053'!$H$23:$H$295,'STEP 1'!$C29,'Zdroj CF nsUNB 2015 - 2053'!$I$23:$I$295,'STEP 1'!$D29,'Zdroj CF nsUNB 2015 - 2053'!$D$23:$D$295,'STEP 1'!$E29)</f>
        <v>20671588.529052865</v>
      </c>
      <c r="Y29" s="81">
        <f>SUMIFS('Zdroj CF nsUNB 2015 - 2053'!AC$23:AC$295,'Zdroj CF nsUNB 2015 - 2053'!$F$23:$F$295,'STEP 1'!$B29,'Zdroj CF nsUNB 2015 - 2053'!$H$23:$H$295,'STEP 1'!$C29,'Zdroj CF nsUNB 2015 - 2053'!$I$23:$I$295,'STEP 1'!$D29,'Zdroj CF nsUNB 2015 - 2053'!$D$23:$D$295,'STEP 1'!$E29)</f>
        <v>20879337.993769847</v>
      </c>
      <c r="Z29" s="81">
        <f>SUMIFS('Zdroj CF nsUNB 2015 - 2053'!AD$23:AD$295,'Zdroj CF nsUNB 2015 - 2053'!$F$23:$F$295,'STEP 1'!$B29,'Zdroj CF nsUNB 2015 - 2053'!$H$23:$H$295,'STEP 1'!$C29,'Zdroj CF nsUNB 2015 - 2053'!$I$23:$I$295,'STEP 1'!$D29,'Zdroj CF nsUNB 2015 - 2053'!$D$23:$D$295,'STEP 1'!$E29)</f>
        <v>21089175.340607233</v>
      </c>
      <c r="AA29" s="81">
        <f>SUMIFS('Zdroj CF nsUNB 2015 - 2053'!AE$23:AE$295,'Zdroj CF nsUNB 2015 - 2053'!$F$23:$F$295,'STEP 1'!$B29,'Zdroj CF nsUNB 2015 - 2053'!$H$23:$H$295,'STEP 1'!$C29,'Zdroj CF nsUNB 2015 - 2053'!$I$23:$I$295,'STEP 1'!$D29,'Zdroj CF nsUNB 2015 - 2053'!$D$23:$D$295,'STEP 1'!$E29)</f>
        <v>21301121.552780338</v>
      </c>
      <c r="AB29" s="81">
        <f>SUMIFS('Zdroj CF nsUNB 2015 - 2053'!AF$23:AF$295,'Zdroj CF nsUNB 2015 - 2053'!$F$23:$F$295,'STEP 1'!$B29,'Zdroj CF nsUNB 2015 - 2053'!$H$23:$H$295,'STEP 1'!$C29,'Zdroj CF nsUNB 2015 - 2053'!$I$23:$I$295,'STEP 1'!$D29,'Zdroj CF nsUNB 2015 - 2053'!$D$23:$D$295,'STEP 1'!$E29)</f>
        <v>21515197.824385781</v>
      </c>
      <c r="AC29" s="81">
        <f>SUMIFS('Zdroj CF nsUNB 2015 - 2053'!AG$23:AG$295,'Zdroj CF nsUNB 2015 - 2053'!$F$23:$F$295,'STEP 1'!$B29,'Zdroj CF nsUNB 2015 - 2053'!$H$23:$H$295,'STEP 1'!$C29,'Zdroj CF nsUNB 2015 - 2053'!$I$23:$I$295,'STEP 1'!$D29,'Zdroj CF nsUNB 2015 - 2053'!$D$23:$D$295,'STEP 1'!$E29)</f>
        <v>21731425.562520858</v>
      </c>
      <c r="AD29" s="81">
        <f>SUMIFS('Zdroj CF nsUNB 2015 - 2053'!AH$23:AH$295,'Zdroj CF nsUNB 2015 - 2053'!$F$23:$F$295,'STEP 1'!$B29,'Zdroj CF nsUNB 2015 - 2053'!$H$23:$H$295,'STEP 1'!$C29,'Zdroj CF nsUNB 2015 - 2053'!$I$23:$I$295,'STEP 1'!$D29,'Zdroj CF nsUNB 2015 - 2053'!$D$23:$D$295,'STEP 1'!$E29)</f>
        <v>21949826.38942419</v>
      </c>
      <c r="AE29" s="81">
        <f>SUMIFS('Zdroj CF nsUNB 2015 - 2053'!AI$23:AI$295,'Zdroj CF nsUNB 2015 - 2053'!$F$23:$F$295,'STEP 1'!$B29,'Zdroj CF nsUNB 2015 - 2053'!$H$23:$H$295,'STEP 1'!$C29,'Zdroj CF nsUNB 2015 - 2053'!$I$23:$I$295,'STEP 1'!$D29,'Zdroj CF nsUNB 2015 - 2053'!$D$23:$D$295,'STEP 1'!$E29)</f>
        <v>22170422.144637905</v>
      </c>
      <c r="AF29" s="81">
        <f>SUMIFS('Zdroj CF nsUNB 2015 - 2053'!AJ$23:AJ$295,'Zdroj CF nsUNB 2015 - 2053'!$F$23:$F$295,'STEP 1'!$B29,'Zdroj CF nsUNB 2015 - 2053'!$H$23:$H$295,'STEP 1'!$C29,'Zdroj CF nsUNB 2015 - 2053'!$I$23:$I$295,'STEP 1'!$D29,'Zdroj CF nsUNB 2015 - 2053'!$D$23:$D$295,'STEP 1'!$E29)</f>
        <v>22393234.887191512</v>
      </c>
      <c r="AG29" s="81">
        <f>SUMIFS('Zdroj CF nsUNB 2015 - 2053'!AK$23:AK$295,'Zdroj CF nsUNB 2015 - 2053'!$F$23:$F$295,'STEP 1'!$B29,'Zdroj CF nsUNB 2015 - 2053'!$H$23:$H$295,'STEP 1'!$C29,'Zdroj CF nsUNB 2015 - 2053'!$I$23:$I$295,'STEP 1'!$D29,'Zdroj CF nsUNB 2015 - 2053'!$D$23:$D$295,'STEP 1'!$E29)</f>
        <v>22618286.897807784</v>
      </c>
      <c r="AH29" s="81">
        <f>SUMIFS('Zdroj CF nsUNB 2015 - 2053'!AL$23:AL$295,'Zdroj CF nsUNB 2015 - 2053'!$F$23:$F$295,'STEP 1'!$B29,'Zdroj CF nsUNB 2015 - 2053'!$H$23:$H$295,'STEP 1'!$C29,'Zdroj CF nsUNB 2015 - 2053'!$I$23:$I$295,'STEP 1'!$D29,'Zdroj CF nsUNB 2015 - 2053'!$D$23:$D$295,'STEP 1'!$E29)</f>
        <v>22845600.681130756</v>
      </c>
      <c r="AI29" s="81">
        <f>SUMIFS('Zdroj CF nsUNB 2015 - 2053'!AM$23:AM$295,'Zdroj CF nsUNB 2015 - 2053'!$F$23:$F$295,'STEP 1'!$B29,'Zdroj CF nsUNB 2015 - 2053'!$H$23:$H$295,'STEP 1'!$C29,'Zdroj CF nsUNB 2015 - 2053'!$I$23:$I$295,'STEP 1'!$D29,'Zdroj CF nsUNB 2015 - 2053'!$D$23:$D$295,'STEP 1'!$E29)</f>
        <v>23075198.967976123</v>
      </c>
      <c r="AJ29" s="81">
        <f>SUMIFS('Zdroj CF nsUNB 2015 - 2053'!AN$23:AN$295,'Zdroj CF nsUNB 2015 - 2053'!$F$23:$F$295,'STEP 1'!$B29,'Zdroj CF nsUNB 2015 - 2053'!$H$23:$H$295,'STEP 1'!$C29,'Zdroj CF nsUNB 2015 - 2053'!$I$23:$I$295,'STEP 1'!$D29,'Zdroj CF nsUNB 2015 - 2053'!$D$23:$D$295,'STEP 1'!$E29)</f>
        <v>23307104.717604283</v>
      </c>
      <c r="AK29" s="81">
        <f>SUMIFS('Zdroj CF nsUNB 2015 - 2053'!AO$23:AO$295,'Zdroj CF nsUNB 2015 - 2053'!$F$23:$F$295,'STEP 1'!$B29,'Zdroj CF nsUNB 2015 - 2053'!$H$23:$H$295,'STEP 1'!$C29,'Zdroj CF nsUNB 2015 - 2053'!$I$23:$I$295,'STEP 1'!$D29,'Zdroj CF nsUNB 2015 - 2053'!$D$23:$D$295,'STEP 1'!$E29)</f>
        <v>23541341.120016206</v>
      </c>
      <c r="AL29" s="81">
        <f>SUMIFS('Zdroj CF nsUNB 2015 - 2053'!AP$23:AP$295,'Zdroj CF nsUNB 2015 - 2053'!$F$23:$F$295,'STEP 1'!$B29,'Zdroj CF nsUNB 2015 - 2053'!$H$23:$H$295,'STEP 1'!$C29,'Zdroj CF nsUNB 2015 - 2053'!$I$23:$I$295,'STEP 1'!$D29,'Zdroj CF nsUNB 2015 - 2053'!$D$23:$D$295,'STEP 1'!$E29)</f>
        <v>23777931.598272368</v>
      </c>
      <c r="AM29" s="81">
        <f>SUMIFS('Zdroj CF nsUNB 2015 - 2053'!AQ$23:AQ$295,'Zdroj CF nsUNB 2015 - 2053'!$F$23:$F$295,'STEP 1'!$B29,'Zdroj CF nsUNB 2015 - 2053'!$H$23:$H$295,'STEP 1'!$C29,'Zdroj CF nsUNB 2015 - 2053'!$I$23:$I$295,'STEP 1'!$D29,'Zdroj CF nsUNB 2015 - 2053'!$D$23:$D$295,'STEP 1'!$E29)</f>
        <v>24016899.810835008</v>
      </c>
      <c r="AN29" s="81">
        <f>SUMIFS('Zdroj CF nsUNB 2015 - 2053'!AR$23:AR$295,'Zdroj CF nsUNB 2015 - 2053'!$F$23:$F$295,'STEP 1'!$B29,'Zdroj CF nsUNB 2015 - 2053'!$H$23:$H$295,'STEP 1'!$C29,'Zdroj CF nsUNB 2015 - 2053'!$I$23:$I$295,'STEP 1'!$D29,'Zdroj CF nsUNB 2015 - 2053'!$D$23:$D$295,'STEP 1'!$E29)</f>
        <v>24258269.653933898</v>
      </c>
      <c r="AO29" s="81">
        <f>SUMIFS('Zdroj CF nsUNB 2015 - 2053'!AS$23:AS$295,'Zdroj CF nsUNB 2015 - 2053'!$F$23:$F$295,'STEP 1'!$B29,'Zdroj CF nsUNB 2015 - 2053'!$H$23:$H$295,'STEP 1'!$C29,'Zdroj CF nsUNB 2015 - 2053'!$I$23:$I$295,'STEP 1'!$D29,'Zdroj CF nsUNB 2015 - 2053'!$D$23:$D$295,'STEP 1'!$E29)</f>
        <v>24502065.263955932</v>
      </c>
    </row>
    <row r="30" spans="2:41" s="17" customFormat="1" ht="15" customHeight="1" x14ac:dyDescent="0.4">
      <c r="B30" s="45" t="s">
        <v>192</v>
      </c>
      <c r="C30" s="65"/>
      <c r="D30" s="65"/>
      <c r="E30" s="65"/>
      <c r="F30" s="80">
        <f>F14-F20</f>
        <v>-34495019.764503032</v>
      </c>
      <c r="G30" s="80">
        <f>G14-G20</f>
        <v>-35865533.536432445</v>
      </c>
      <c r="H30" s="80">
        <f t="shared" ref="H30:AO30" si="6">H14-H20</f>
        <v>-37879295.01498431</v>
      </c>
      <c r="I30" s="80">
        <f t="shared" si="6"/>
        <v>-36961620.081643969</v>
      </c>
      <c r="J30" s="80">
        <f t="shared" si="6"/>
        <v>-36039615.782887787</v>
      </c>
      <c r="K30" s="80">
        <f t="shared" si="6"/>
        <v>-33786140.193784088</v>
      </c>
      <c r="L30" s="80">
        <f t="shared" si="6"/>
        <v>-31825841.411574095</v>
      </c>
      <c r="M30" s="80">
        <f t="shared" si="6"/>
        <v>-29680023.910179824</v>
      </c>
      <c r="N30" s="80">
        <f t="shared" si="6"/>
        <v>-28530930.148063391</v>
      </c>
      <c r="O30" s="80">
        <f t="shared" si="6"/>
        <v>-28099739.879105717</v>
      </c>
      <c r="P30" s="80">
        <f t="shared" si="6"/>
        <v>-17998655.554650098</v>
      </c>
      <c r="Q30" s="80">
        <f t="shared" si="6"/>
        <v>-18589463.433501273</v>
      </c>
      <c r="R30" s="80">
        <f t="shared" si="6"/>
        <v>-19224426.168431342</v>
      </c>
      <c r="S30" s="80">
        <f t="shared" si="6"/>
        <v>-19900731.492322057</v>
      </c>
      <c r="T30" s="80">
        <f t="shared" si="6"/>
        <v>-20615714.54189688</v>
      </c>
      <c r="U30" s="80">
        <f t="shared" si="6"/>
        <v>-18067729.75759536</v>
      </c>
      <c r="V30" s="80">
        <f t="shared" si="6"/>
        <v>-18756947.746785015</v>
      </c>
      <c r="W30" s="80">
        <f t="shared" si="6"/>
        <v>-19477564.41963917</v>
      </c>
      <c r="X30" s="80">
        <f t="shared" si="6"/>
        <v>-20230445.213084936</v>
      </c>
      <c r="Y30" s="80">
        <f t="shared" si="6"/>
        <v>-21016471.003445446</v>
      </c>
      <c r="Z30" s="80">
        <f t="shared" si="6"/>
        <v>-19508893.102487028</v>
      </c>
      <c r="AA30" s="80">
        <f t="shared" si="6"/>
        <v>-20417225.415484309</v>
      </c>
      <c r="AB30" s="80">
        <f t="shared" si="6"/>
        <v>-21337133.248811543</v>
      </c>
      <c r="AC30" s="80">
        <f t="shared" si="6"/>
        <v>-22268487.102908611</v>
      </c>
      <c r="AD30" s="80">
        <f t="shared" si="6"/>
        <v>-23211124.991630495</v>
      </c>
      <c r="AE30" s="80">
        <f t="shared" si="6"/>
        <v>-22627700.996855021</v>
      </c>
      <c r="AF30" s="80">
        <f t="shared" si="6"/>
        <v>-23545181.245726258</v>
      </c>
      <c r="AG30" s="80">
        <f t="shared" si="6"/>
        <v>-24500371.443999499</v>
      </c>
      <c r="AH30" s="80">
        <f t="shared" si="6"/>
        <v>-25494263.103817225</v>
      </c>
      <c r="AI30" s="80">
        <f t="shared" si="6"/>
        <v>-26527866.885150313</v>
      </c>
      <c r="AJ30" s="80">
        <f t="shared" si="6"/>
        <v>-24507349.050902247</v>
      </c>
      <c r="AK30" s="80">
        <f t="shared" si="6"/>
        <v>-25530353.949608564</v>
      </c>
      <c r="AL30" s="80">
        <f t="shared" si="6"/>
        <v>-26586121.412729621</v>
      </c>
      <c r="AM30" s="80">
        <f t="shared" si="6"/>
        <v>-27675362.323474556</v>
      </c>
      <c r="AN30" s="80">
        <f t="shared" si="6"/>
        <v>-28798800.215040386</v>
      </c>
      <c r="AO30" s="80">
        <f t="shared" si="6"/>
        <v>-24419912.134732306</v>
      </c>
    </row>
    <row r="31" spans="2:41" s="17" customFormat="1" ht="15" customHeight="1" x14ac:dyDescent="0.4">
      <c r="F31" s="41"/>
    </row>
    <row r="32" spans="2:41" s="17" customFormat="1" ht="15" customHeight="1" x14ac:dyDescent="0.2">
      <c r="B32" s="45" t="s">
        <v>194</v>
      </c>
      <c r="C32" s="25"/>
      <c r="D32" s="25"/>
      <c r="E32" s="25"/>
      <c r="F32" s="60"/>
      <c r="G32" s="25"/>
      <c r="H32" s="25"/>
      <c r="I32" s="65">
        <f>SUM(I33:I36)</f>
        <v>0</v>
      </c>
      <c r="J32" s="65">
        <f t="shared" ref="J32:U32" si="7">SUM(J33:J36)</f>
        <v>0</v>
      </c>
      <c r="K32" s="65">
        <f t="shared" si="7"/>
        <v>0</v>
      </c>
      <c r="L32" s="65">
        <f t="shared" si="7"/>
        <v>0</v>
      </c>
      <c r="M32" s="65">
        <f t="shared" si="7"/>
        <v>0</v>
      </c>
      <c r="N32" s="65">
        <f t="shared" si="7"/>
        <v>0</v>
      </c>
      <c r="O32" s="65">
        <f t="shared" si="7"/>
        <v>0</v>
      </c>
      <c r="P32" s="65">
        <f t="shared" si="7"/>
        <v>0</v>
      </c>
      <c r="Q32" s="65">
        <f t="shared" si="7"/>
        <v>0</v>
      </c>
      <c r="R32" s="65">
        <f t="shared" si="7"/>
        <v>0</v>
      </c>
      <c r="S32" s="65">
        <f t="shared" si="7"/>
        <v>0</v>
      </c>
      <c r="T32" s="65">
        <f t="shared" si="7"/>
        <v>0</v>
      </c>
      <c r="U32" s="65">
        <f t="shared" si="7"/>
        <v>0</v>
      </c>
      <c r="V32" s="65">
        <f t="shared" ref="V32:AO32" si="8">SUM(V33:V36)</f>
        <v>0</v>
      </c>
      <c r="W32" s="65">
        <f t="shared" si="8"/>
        <v>0</v>
      </c>
      <c r="X32" s="65">
        <f t="shared" si="8"/>
        <v>0</v>
      </c>
      <c r="Y32" s="65">
        <f t="shared" si="8"/>
        <v>0</v>
      </c>
      <c r="Z32" s="65">
        <f t="shared" si="8"/>
        <v>0</v>
      </c>
      <c r="AA32" s="65">
        <f t="shared" si="8"/>
        <v>0</v>
      </c>
      <c r="AB32" s="65">
        <f t="shared" si="8"/>
        <v>0</v>
      </c>
      <c r="AC32" s="65">
        <f t="shared" si="8"/>
        <v>0</v>
      </c>
      <c r="AD32" s="65">
        <f t="shared" si="8"/>
        <v>0</v>
      </c>
      <c r="AE32" s="65">
        <f t="shared" si="8"/>
        <v>0</v>
      </c>
      <c r="AF32" s="65">
        <f t="shared" si="8"/>
        <v>0</v>
      </c>
      <c r="AG32" s="65">
        <f t="shared" si="8"/>
        <v>0</v>
      </c>
      <c r="AH32" s="65">
        <f t="shared" si="8"/>
        <v>0</v>
      </c>
      <c r="AI32" s="65">
        <f t="shared" si="8"/>
        <v>0</v>
      </c>
      <c r="AJ32" s="65">
        <f t="shared" si="8"/>
        <v>0</v>
      </c>
      <c r="AK32" s="65">
        <f t="shared" si="8"/>
        <v>0</v>
      </c>
      <c r="AL32" s="65">
        <f t="shared" si="8"/>
        <v>0</v>
      </c>
      <c r="AM32" s="65">
        <f t="shared" si="8"/>
        <v>0</v>
      </c>
      <c r="AN32" s="65">
        <f t="shared" si="8"/>
        <v>0</v>
      </c>
      <c r="AO32" s="65">
        <f t="shared" si="8"/>
        <v>0</v>
      </c>
    </row>
    <row r="33" spans="2:41" s="17" customFormat="1" ht="15" customHeight="1" x14ac:dyDescent="0.4">
      <c r="B33" s="34"/>
      <c r="F33" s="41"/>
    </row>
    <row r="34" spans="2:41" s="17" customFormat="1" ht="15" customHeight="1" x14ac:dyDescent="0.4">
      <c r="B34" s="34"/>
      <c r="F34" s="41"/>
    </row>
    <row r="35" spans="2:41" s="17" customFormat="1" ht="15" customHeight="1" x14ac:dyDescent="0.4">
      <c r="B35" s="34"/>
      <c r="F35" s="41"/>
    </row>
    <row r="36" spans="2:41" s="17" customFormat="1" ht="15" customHeight="1" x14ac:dyDescent="0.4">
      <c r="F36" s="41"/>
    </row>
    <row r="37" spans="2:41" s="17" customFormat="1" ht="15" customHeight="1" x14ac:dyDescent="0.2">
      <c r="B37" s="45" t="s">
        <v>196</v>
      </c>
      <c r="C37" s="65"/>
      <c r="D37" s="65"/>
      <c r="E37" s="65"/>
      <c r="F37" s="80">
        <f>F30+F32</f>
        <v>-34495019.764503032</v>
      </c>
      <c r="G37" s="65">
        <f>G30+G32</f>
        <v>-35865533.536432445</v>
      </c>
      <c r="H37" s="65">
        <f t="shared" ref="H37:U37" si="9">H30+H32</f>
        <v>-37879295.01498431</v>
      </c>
      <c r="I37" s="65">
        <f t="shared" si="9"/>
        <v>-36961620.081643969</v>
      </c>
      <c r="J37" s="65">
        <f t="shared" si="9"/>
        <v>-36039615.782887787</v>
      </c>
      <c r="K37" s="65">
        <f t="shared" si="9"/>
        <v>-33786140.193784088</v>
      </c>
      <c r="L37" s="65">
        <f t="shared" si="9"/>
        <v>-31825841.411574095</v>
      </c>
      <c r="M37" s="65">
        <f t="shared" si="9"/>
        <v>-29680023.910179824</v>
      </c>
      <c r="N37" s="65">
        <f t="shared" si="9"/>
        <v>-28530930.148063391</v>
      </c>
      <c r="O37" s="65">
        <f t="shared" si="9"/>
        <v>-28099739.879105717</v>
      </c>
      <c r="P37" s="65">
        <f t="shared" si="9"/>
        <v>-17998655.554650098</v>
      </c>
      <c r="Q37" s="65">
        <f t="shared" si="9"/>
        <v>-18589463.433501273</v>
      </c>
      <c r="R37" s="65">
        <f t="shared" si="9"/>
        <v>-19224426.168431342</v>
      </c>
      <c r="S37" s="65">
        <f t="shared" si="9"/>
        <v>-19900731.492322057</v>
      </c>
      <c r="T37" s="65">
        <f t="shared" si="9"/>
        <v>-20615714.54189688</v>
      </c>
      <c r="U37" s="65">
        <f t="shared" si="9"/>
        <v>-18067729.75759536</v>
      </c>
      <c r="V37" s="65">
        <f t="shared" ref="V37:AO37" si="10">V30+V32</f>
        <v>-18756947.746785015</v>
      </c>
      <c r="W37" s="65">
        <f t="shared" si="10"/>
        <v>-19477564.41963917</v>
      </c>
      <c r="X37" s="65">
        <f t="shared" si="10"/>
        <v>-20230445.213084936</v>
      </c>
      <c r="Y37" s="65">
        <f t="shared" si="10"/>
        <v>-21016471.003445446</v>
      </c>
      <c r="Z37" s="65">
        <f t="shared" si="10"/>
        <v>-19508893.102487028</v>
      </c>
      <c r="AA37" s="65">
        <f t="shared" si="10"/>
        <v>-20417225.415484309</v>
      </c>
      <c r="AB37" s="65">
        <f t="shared" si="10"/>
        <v>-21337133.248811543</v>
      </c>
      <c r="AC37" s="65">
        <f t="shared" si="10"/>
        <v>-22268487.102908611</v>
      </c>
      <c r="AD37" s="65">
        <f t="shared" si="10"/>
        <v>-23211124.991630495</v>
      </c>
      <c r="AE37" s="65">
        <f t="shared" si="10"/>
        <v>-22627700.996855021</v>
      </c>
      <c r="AF37" s="65">
        <f t="shared" si="10"/>
        <v>-23545181.245726258</v>
      </c>
      <c r="AG37" s="65">
        <f t="shared" si="10"/>
        <v>-24500371.443999499</v>
      </c>
      <c r="AH37" s="65">
        <f t="shared" si="10"/>
        <v>-25494263.103817225</v>
      </c>
      <c r="AI37" s="65">
        <f t="shared" si="10"/>
        <v>-26527866.885150313</v>
      </c>
      <c r="AJ37" s="65">
        <f t="shared" si="10"/>
        <v>-24507349.050902247</v>
      </c>
      <c r="AK37" s="65">
        <f t="shared" si="10"/>
        <v>-25530353.949608564</v>
      </c>
      <c r="AL37" s="65">
        <f t="shared" si="10"/>
        <v>-26586121.412729621</v>
      </c>
      <c r="AM37" s="65">
        <f t="shared" si="10"/>
        <v>-27675362.323474556</v>
      </c>
      <c r="AN37" s="65">
        <f t="shared" si="10"/>
        <v>-28798800.215040386</v>
      </c>
      <c r="AO37" s="65">
        <f t="shared" si="10"/>
        <v>-24419912.134732306</v>
      </c>
    </row>
    <row r="38" spans="2:41" s="17" customFormat="1" ht="15" customHeight="1" x14ac:dyDescent="0.4">
      <c r="F38" s="41"/>
    </row>
    <row r="39" spans="2:41" s="17" customFormat="1" ht="15" customHeight="1" x14ac:dyDescent="0.4">
      <c r="B39" s="65" t="s">
        <v>199</v>
      </c>
      <c r="C39" s="70"/>
      <c r="D39" s="70"/>
      <c r="E39" s="70"/>
      <c r="F39" s="70"/>
      <c r="G39" s="70"/>
      <c r="H39" s="71"/>
      <c r="I39" s="71">
        <f>I37*'Diskontná sadzba'!B7</f>
        <v>-35540019.309273042</v>
      </c>
      <c r="J39" s="71">
        <f>J37*'Diskontná sadzba'!C7</f>
        <v>-33320650.686841514</v>
      </c>
      <c r="K39" s="71">
        <f>K37*'Diskontná sadzba'!D7</f>
        <v>-30035755.605819091</v>
      </c>
      <c r="L39" s="71">
        <f>L37*'Diskontná sadzba'!E7</f>
        <v>-27204862.62166094</v>
      </c>
      <c r="M39" s="71">
        <f>M37*'Diskontná sadzba'!F7</f>
        <v>-24394816.181042477</v>
      </c>
      <c r="N39" s="71">
        <f>N37*'Diskontná sadzba'!G7</f>
        <v>-22548408.528606635</v>
      </c>
      <c r="O39" s="71">
        <f>O37*'Diskontná sadzba'!H7</f>
        <v>-21353492.880476829</v>
      </c>
      <c r="P39" s="71">
        <f>P37*'Diskontná sadzba'!I7</f>
        <v>-13151441.316987375</v>
      </c>
      <c r="Q39" s="71">
        <f>Q37*'Diskontná sadzba'!J7</f>
        <v>-13060710.429905696</v>
      </c>
      <c r="R39" s="71">
        <f>R37*'Diskontná sadzba'!K7</f>
        <v>-12987333.485629249</v>
      </c>
      <c r="S39" s="71">
        <f>S37*'Diskontná sadzba'!L7</f>
        <v>-12927135.701573025</v>
      </c>
      <c r="T39" s="71">
        <f>T37*'Diskontná sadzba'!M7</f>
        <v>-12876514.477853635</v>
      </c>
      <c r="U39" s="71">
        <f>U37*'Diskontná sadzba'!N7</f>
        <v>-10851010.28769616</v>
      </c>
      <c r="V39" s="71">
        <f>V37*'Diskontná sadzba'!O7</f>
        <v>-10831669.953558961</v>
      </c>
      <c r="W39" s="71">
        <f>W37*'Diskontná sadzba'!P7</f>
        <v>-10815200.121536719</v>
      </c>
      <c r="X39" s="71">
        <f>X37*'Diskontná sadzba'!Q7</f>
        <v>-10801200.097030533</v>
      </c>
      <c r="Y39" s="71">
        <f>Y37*'Diskontná sadzba'!R7</f>
        <v>-10789293.935388399</v>
      </c>
      <c r="Z39" s="71">
        <f>Z37*'Diskontná sadzba'!S7</f>
        <v>-9630138.2451913226</v>
      </c>
      <c r="AA39" s="71">
        <f>AA37*'Diskontná sadzba'!T7</f>
        <v>-9690881.363567343</v>
      </c>
      <c r="AB39" s="71">
        <f>AB37*'Diskontná sadzba'!U7</f>
        <v>-9737989.0841151532</v>
      </c>
      <c r="AC39" s="71">
        <f>AC37*'Diskontná sadzba'!V7</f>
        <v>-9772160.4090570342</v>
      </c>
      <c r="AD39" s="71">
        <f>AD37*'Diskontná sadzba'!W7</f>
        <v>-9794059.2204389144</v>
      </c>
      <c r="AE39" s="71">
        <f>AE37*'Diskontná sadzba'!X7</f>
        <v>-9180654.1568674911</v>
      </c>
      <c r="AF39" s="71">
        <f>AF37*'Diskontná sadzba'!Y7</f>
        <v>-9185480.8212823085</v>
      </c>
      <c r="AG39" s="71">
        <f>AG37*'Diskontná sadzba'!Z7</f>
        <v>-9190500.9901074208</v>
      </c>
      <c r="AH39" s="71">
        <f>AH37*'Diskontná sadzba'!AA7</f>
        <v>-9195506.2031972427</v>
      </c>
      <c r="AI39" s="71">
        <f>AI37*'Diskontná sadzba'!AB7</f>
        <v>-9200303.8060062919</v>
      </c>
      <c r="AJ39" s="71">
        <f>AJ37*'Diskontná sadzba'!AC7</f>
        <v>-8172648.789272449</v>
      </c>
      <c r="AK39" s="71">
        <f>AK37*'Diskontná sadzba'!AD7</f>
        <v>-8186344.1115385927</v>
      </c>
      <c r="AL39" s="71">
        <f>AL37*'Diskontná sadzba'!AE7</f>
        <v>-8196997.5405524252</v>
      </c>
      <c r="AM39" s="71">
        <f>AM37*'Diskontná sadzba'!AF7</f>
        <v>-8204645.0454379395</v>
      </c>
      <c r="AN39" s="71">
        <f>AN37*'Diskontná sadzba'!AG7</f>
        <v>-8209326.6656193612</v>
      </c>
      <c r="AO39" s="71">
        <f>AO37*'Diskontná sadzba'!AH7</f>
        <v>-6693355.6246876298</v>
      </c>
    </row>
    <row r="40" spans="2:41" s="17" customFormat="1" ht="15" customHeight="1" x14ac:dyDescent="0.4"/>
    <row r="41" spans="2:41" s="17" customFormat="1" ht="15" customHeight="1" x14ac:dyDescent="0.4">
      <c r="B41" s="75" t="s">
        <v>200</v>
      </c>
      <c r="C41" s="78">
        <f>SUM(N39:AO39)</f>
        <v>-305234403.29318213</v>
      </c>
    </row>
    <row r="42" spans="2:41" s="17" customFormat="1" ht="15" customHeight="1" x14ac:dyDescent="0.4">
      <c r="B42" s="75" t="s">
        <v>201</v>
      </c>
      <c r="C42" s="79" t="str">
        <f>IFERROR(IRR(N39:AO39,0.05),"N/A")</f>
        <v>N/A</v>
      </c>
    </row>
    <row r="43" spans="2:41" s="17" customFormat="1" ht="15" customHeight="1" x14ac:dyDescent="0.2">
      <c r="B43" s="75" t="s">
        <v>202</v>
      </c>
      <c r="C43" s="77">
        <f>SUM(N32:AO32)/28</f>
        <v>0</v>
      </c>
    </row>
    <row r="44" spans="2:41" s="17" customFormat="1" ht="15" customHeight="1" x14ac:dyDescent="0.2">
      <c r="B44" s="75" t="s">
        <v>203</v>
      </c>
      <c r="C44" s="77">
        <f>SUM(N20:AO20)/28</f>
        <v>248417294.76148632</v>
      </c>
    </row>
    <row r="45" spans="2:41" s="17" customFormat="1" x14ac:dyDescent="0.2"/>
    <row r="46" spans="2:41" s="17" customFormat="1" x14ac:dyDescent="0.2"/>
    <row r="47" spans="2:41" s="17" customFormat="1" x14ac:dyDescent="0.2"/>
    <row r="48" spans="2:41" s="17" customFormat="1" ht="23.25" customHeight="1" x14ac:dyDescent="0.2">
      <c r="B48" s="76" t="s">
        <v>207</v>
      </c>
      <c r="C48" s="76"/>
      <c r="D48" s="76"/>
      <c r="E48" s="76"/>
      <c r="F48" s="76"/>
      <c r="G48" s="66"/>
      <c r="H48" s="66"/>
    </row>
    <row r="49" spans="2:41" s="17" customFormat="1" ht="15" customHeight="1" x14ac:dyDescent="0.2">
      <c r="B49" s="22"/>
      <c r="C49" s="22"/>
      <c r="D49" s="22"/>
      <c r="E49" s="22"/>
      <c r="F49" s="50">
        <v>2015</v>
      </c>
      <c r="G49" s="50">
        <v>2016</v>
      </c>
      <c r="H49" s="50">
        <v>2017</v>
      </c>
      <c r="I49" s="50">
        <v>2018</v>
      </c>
      <c r="J49" s="50">
        <v>2019</v>
      </c>
      <c r="K49" s="50">
        <v>2020</v>
      </c>
      <c r="L49" s="50">
        <v>2021</v>
      </c>
      <c r="M49" s="50">
        <v>2022</v>
      </c>
      <c r="N49" s="50">
        <v>2023</v>
      </c>
      <c r="O49" s="50">
        <v>2024</v>
      </c>
      <c r="P49" s="50">
        <v>2025</v>
      </c>
      <c r="Q49" s="50">
        <v>2026</v>
      </c>
      <c r="R49" s="50">
        <v>2027</v>
      </c>
      <c r="S49" s="50">
        <v>2028</v>
      </c>
      <c r="T49" s="50">
        <v>2029</v>
      </c>
      <c r="U49" s="50">
        <v>2030</v>
      </c>
      <c r="V49" s="50">
        <v>2031</v>
      </c>
      <c r="W49" s="50">
        <v>2032</v>
      </c>
      <c r="X49" s="50">
        <v>2033</v>
      </c>
      <c r="Y49" s="50">
        <v>2034</v>
      </c>
      <c r="Z49" s="50">
        <v>2035</v>
      </c>
      <c r="AA49" s="50">
        <v>2036</v>
      </c>
      <c r="AB49" s="50">
        <v>2037</v>
      </c>
      <c r="AC49" s="50">
        <v>2038</v>
      </c>
      <c r="AD49" s="50">
        <v>2039</v>
      </c>
      <c r="AE49" s="50">
        <v>2040</v>
      </c>
      <c r="AF49" s="50">
        <v>2041</v>
      </c>
      <c r="AG49" s="50">
        <v>2042</v>
      </c>
      <c r="AH49" s="50">
        <v>2043</v>
      </c>
      <c r="AI49" s="50">
        <v>2044</v>
      </c>
      <c r="AJ49" s="50">
        <v>2045</v>
      </c>
      <c r="AK49" s="50">
        <v>2046</v>
      </c>
      <c r="AL49" s="50">
        <v>2047</v>
      </c>
      <c r="AM49" s="50">
        <v>2048</v>
      </c>
      <c r="AN49" s="50">
        <v>2049</v>
      </c>
      <c r="AO49" s="50">
        <v>2050</v>
      </c>
    </row>
    <row r="50" spans="2:41" s="17" customFormat="1" ht="15" customHeight="1" x14ac:dyDescent="0.2">
      <c r="B50" s="45" t="s">
        <v>108</v>
      </c>
      <c r="C50" s="45"/>
      <c r="D50" s="45"/>
      <c r="E50" s="45"/>
      <c r="F50" s="80">
        <f>SUM(F51:F55)</f>
        <v>166570715.41878033</v>
      </c>
      <c r="G50" s="80">
        <f t="shared" ref="G50:AO50" si="11">SUM(G51:G55)</f>
        <v>168648503.95854545</v>
      </c>
      <c r="H50" s="80">
        <f t="shared" si="11"/>
        <v>170703018.64744675</v>
      </c>
      <c r="I50" s="80">
        <f t="shared" si="11"/>
        <v>173503003.89521053</v>
      </c>
      <c r="J50" s="80">
        <f t="shared" si="11"/>
        <v>176251115.46407926</v>
      </c>
      <c r="K50" s="80">
        <f t="shared" si="11"/>
        <v>179033238.00161722</v>
      </c>
      <c r="L50" s="80">
        <f t="shared" si="11"/>
        <v>181792593.15622166</v>
      </c>
      <c r="M50" s="80">
        <f t="shared" si="11"/>
        <v>184917734.29200047</v>
      </c>
      <c r="N50" s="80">
        <f t="shared" si="11"/>
        <v>195816201.8379221</v>
      </c>
      <c r="O50" s="80">
        <f t="shared" si="11"/>
        <v>198755550.33788237</v>
      </c>
      <c r="P50" s="80">
        <f t="shared" si="11"/>
        <v>201697940.92384493</v>
      </c>
      <c r="Q50" s="80">
        <f t="shared" si="11"/>
        <v>204481035.55578074</v>
      </c>
      <c r="R50" s="80">
        <f t="shared" si="11"/>
        <v>207268935.71548596</v>
      </c>
      <c r="S50" s="80">
        <f t="shared" si="11"/>
        <v>210065945.7704812</v>
      </c>
      <c r="T50" s="80">
        <f t="shared" si="11"/>
        <v>212876197.21303022</v>
      </c>
      <c r="U50" s="80">
        <f t="shared" si="11"/>
        <v>215703735.18768778</v>
      </c>
      <c r="V50" s="80">
        <f t="shared" si="11"/>
        <v>218305672.48952535</v>
      </c>
      <c r="W50" s="80">
        <f t="shared" si="11"/>
        <v>220924867.81711301</v>
      </c>
      <c r="X50" s="80">
        <f t="shared" si="11"/>
        <v>223561240.73983061</v>
      </c>
      <c r="Y50" s="80">
        <f t="shared" si="11"/>
        <v>226214708.81781989</v>
      </c>
      <c r="Z50" s="80">
        <f t="shared" si="11"/>
        <v>228885187.6653361</v>
      </c>
      <c r="AA50" s="80">
        <f t="shared" si="11"/>
        <v>232073147.14704925</v>
      </c>
      <c r="AB50" s="80">
        <f t="shared" si="11"/>
        <v>235317878.54500556</v>
      </c>
      <c r="AC50" s="80">
        <f t="shared" si="11"/>
        <v>238620671.2137084</v>
      </c>
      <c r="AD50" s="80">
        <f t="shared" si="11"/>
        <v>241982868.94733572</v>
      </c>
      <c r="AE50" s="80">
        <f t="shared" si="11"/>
        <v>245405872.03280538</v>
      </c>
      <c r="AF50" s="80">
        <f t="shared" si="11"/>
        <v>248692479.96725917</v>
      </c>
      <c r="AG50" s="80">
        <f t="shared" si="11"/>
        <v>252006694.48602995</v>
      </c>
      <c r="AH50" s="80">
        <f t="shared" si="11"/>
        <v>255348608.36810663</v>
      </c>
      <c r="AI50" s="80">
        <f t="shared" si="11"/>
        <v>258718313.46598661</v>
      </c>
      <c r="AJ50" s="80">
        <f t="shared" si="11"/>
        <v>262115900.7099281</v>
      </c>
      <c r="AK50" s="80">
        <f t="shared" si="11"/>
        <v>265550628.73210818</v>
      </c>
      <c r="AL50" s="80">
        <f t="shared" si="11"/>
        <v>269022947.98835528</v>
      </c>
      <c r="AM50" s="80">
        <f t="shared" si="11"/>
        <v>272533315.2643503</v>
      </c>
      <c r="AN50" s="80">
        <f t="shared" si="11"/>
        <v>276082193.77340513</v>
      </c>
      <c r="AO50" s="80">
        <f t="shared" si="11"/>
        <v>279670053.25581414</v>
      </c>
    </row>
    <row r="51" spans="2:41" s="17" customFormat="1" ht="15" customHeight="1" x14ac:dyDescent="0.2">
      <c r="B51" s="18" t="s">
        <v>147</v>
      </c>
      <c r="C51" s="18" t="s">
        <v>187</v>
      </c>
      <c r="D51" s="22" t="s">
        <v>158</v>
      </c>
      <c r="E51" s="41"/>
      <c r="F51" s="81">
        <f>SUMIFS('Zdroj CF nsUNB 2015 - 2053'!J$23:J$295,'Zdroj CF nsUNB 2015 - 2053'!$F$23:$F$295,'STEP 1'!$B51,'Zdroj CF nsUNB 2015 - 2053'!$H$23:$H$295,'STEP 1'!$C51,'Zdroj CF nsUNB 2015 - 2053'!$I$23:$I$295,'STEP 1'!$D51)</f>
        <v>94339167.999999985</v>
      </c>
      <c r="G51" s="81">
        <f>SUMIFS('Zdroj CF nsUNB 2015 - 2053'!K$23:K$295,'Zdroj CF nsUNB 2015 - 2053'!$F$23:$F$295,'STEP 1'!$B51,'Zdroj CF nsUNB 2015 - 2053'!$H$23:$H$295,'STEP 1'!$C51,'Zdroj CF nsUNB 2015 - 2053'!$I$23:$I$295,'STEP 1'!$D51)</f>
        <v>95906666.500430807</v>
      </c>
      <c r="H51" s="81">
        <f>SUMIFS('Zdroj CF nsUNB 2015 - 2053'!L$23:L$295,'Zdroj CF nsUNB 2015 - 2053'!$F$23:$F$295,'STEP 1'!$B51,'Zdroj CF nsUNB 2015 - 2053'!$H$23:$H$295,'STEP 1'!$C51,'Zdroj CF nsUNB 2015 - 2053'!$I$23:$I$295,'STEP 1'!$D51)</f>
        <v>97447810.745331228</v>
      </c>
      <c r="I51" s="81">
        <f>SUMIFS('Zdroj CF nsUNB 2015 - 2053'!M$23:M$295,'Zdroj CF nsUNB 2015 - 2053'!$F$23:$F$295,'STEP 1'!$B51,'Zdroj CF nsUNB 2015 - 2053'!$H$23:$H$295,'STEP 1'!$C51,'Zdroj CF nsUNB 2015 - 2053'!$I$23:$I$295,'STEP 1'!$D51)</f>
        <v>99427734.99005416</v>
      </c>
      <c r="J51" s="81">
        <f>SUMIFS('Zdroj CF nsUNB 2015 - 2053'!N$23:N$295,'Zdroj CF nsUNB 2015 - 2053'!$F$23:$F$295,'STEP 1'!$B51,'Zdroj CF nsUNB 2015 - 2053'!$H$23:$H$295,'STEP 1'!$C51,'Zdroj CF nsUNB 2015 - 2053'!$I$23:$I$295,'STEP 1'!$D51)</f>
        <v>101354896.9018614</v>
      </c>
      <c r="K51" s="81">
        <f>SUMIFS('Zdroj CF nsUNB 2015 - 2053'!O$23:O$295,'Zdroj CF nsUNB 2015 - 2053'!$F$23:$F$295,'STEP 1'!$B51,'Zdroj CF nsUNB 2015 - 2053'!$H$23:$H$295,'STEP 1'!$C51,'Zdroj CF nsUNB 2015 - 2053'!$I$23:$I$295,'STEP 1'!$D51)</f>
        <v>103297956.30210197</v>
      </c>
      <c r="L51" s="81">
        <f>SUMIFS('Zdroj CF nsUNB 2015 - 2053'!P$23:P$295,'Zdroj CF nsUNB 2015 - 2053'!$F$23:$F$295,'STEP 1'!$B51,'Zdroj CF nsUNB 2015 - 2053'!$H$23:$H$295,'STEP 1'!$C51,'Zdroj CF nsUNB 2015 - 2053'!$I$23:$I$295,'STEP 1'!$D51)</f>
        <v>105200023.96659964</v>
      </c>
      <c r="M51" s="81">
        <f>SUMIFS('Zdroj CF nsUNB 2015 - 2053'!Q$23:Q$295,'Zdroj CF nsUNB 2015 - 2053'!$F$23:$F$295,'STEP 1'!$B51,'Zdroj CF nsUNB 2015 - 2053'!$H$23:$H$295,'STEP 1'!$C51,'Zdroj CF nsUNB 2015 - 2053'!$I$23:$I$295,'STEP 1'!$D51)</f>
        <v>106999424.05923826</v>
      </c>
      <c r="N51" s="81">
        <f>SUMIFS('Zdroj CF nsUNB 2015 - 2053'!R$23:R$295,'Zdroj CF nsUNB 2015 - 2053'!$F$23:$F$295,'STEP 1'!$B51,'Zdroj CF nsUNB 2015 - 2053'!$H$23:$H$295,'STEP 1'!$C51,'Zdroj CF nsUNB 2015 - 2053'!$I$23:$I$295,'STEP 1'!$D51)</f>
        <v>108682733.05824859</v>
      </c>
      <c r="O51" s="81">
        <f>SUMIFS('Zdroj CF nsUNB 2015 - 2053'!S$23:S$295,'Zdroj CF nsUNB 2015 - 2053'!$F$23:$F$295,'STEP 1'!$B51,'Zdroj CF nsUNB 2015 - 2053'!$H$23:$H$295,'STEP 1'!$C51,'Zdroj CF nsUNB 2015 - 2053'!$I$23:$I$295,'STEP 1'!$D51)</f>
        <v>110246228.97194883</v>
      </c>
      <c r="P51" s="81">
        <f>SUMIFS('Zdroj CF nsUNB 2015 - 2053'!T$23:T$295,'Zdroj CF nsUNB 2015 - 2053'!$F$23:$F$295,'STEP 1'!$B51,'Zdroj CF nsUNB 2015 - 2053'!$H$23:$H$295,'STEP 1'!$C51,'Zdroj CF nsUNB 2015 - 2053'!$I$23:$I$295,'STEP 1'!$D51)</f>
        <v>111780084.4829883</v>
      </c>
      <c r="Q51" s="81">
        <f>SUMIFS('Zdroj CF nsUNB 2015 - 2053'!U$23:U$295,'Zdroj CF nsUNB 2015 - 2053'!$F$23:$F$295,'STEP 1'!$B51,'Zdroj CF nsUNB 2015 - 2053'!$H$23:$H$295,'STEP 1'!$C51,'Zdroj CF nsUNB 2015 - 2053'!$I$23:$I$295,'STEP 1'!$D51)</f>
        <v>113199588.15639736</v>
      </c>
      <c r="R51" s="81">
        <f>SUMIFS('Zdroj CF nsUNB 2015 - 2053'!V$23:V$295,'Zdroj CF nsUNB 2015 - 2053'!$F$23:$F$295,'STEP 1'!$B51,'Zdroj CF nsUNB 2015 - 2053'!$H$23:$H$295,'STEP 1'!$C51,'Zdroj CF nsUNB 2015 - 2053'!$I$23:$I$295,'STEP 1'!$D51)</f>
        <v>114630492.3644284</v>
      </c>
      <c r="S51" s="81">
        <f>SUMIFS('Zdroj CF nsUNB 2015 - 2053'!W$23:W$295,'Zdroj CF nsUNB 2015 - 2053'!$F$23:$F$295,'STEP 1'!$B51,'Zdroj CF nsUNB 2015 - 2053'!$H$23:$H$295,'STEP 1'!$C51,'Zdroj CF nsUNB 2015 - 2053'!$I$23:$I$295,'STEP 1'!$D51)</f>
        <v>116072875.62483591</v>
      </c>
      <c r="T51" s="81">
        <f>SUMIFS('Zdroj CF nsUNB 2015 - 2053'!X$23:X$295,'Zdroj CF nsUNB 2015 - 2053'!$F$23:$F$295,'STEP 1'!$B51,'Zdroj CF nsUNB 2015 - 2053'!$H$23:$H$295,'STEP 1'!$C51,'Zdroj CF nsUNB 2015 - 2053'!$I$23:$I$295,'STEP 1'!$D51)</f>
        <v>117526816.95553836</v>
      </c>
      <c r="U51" s="81">
        <f>SUMIFS('Zdroj CF nsUNB 2015 - 2053'!Y$23:Y$295,'Zdroj CF nsUNB 2015 - 2053'!$F$23:$F$295,'STEP 1'!$B51,'Zdroj CF nsUNB 2015 - 2053'!$H$23:$H$295,'STEP 1'!$C51,'Zdroj CF nsUNB 2015 - 2053'!$I$23:$I$295,'STEP 1'!$D51)</f>
        <v>118992395.8776572</v>
      </c>
      <c r="V51" s="81">
        <f>SUMIFS('Zdroj CF nsUNB 2015 - 2053'!Z$23:Z$295,'Zdroj CF nsUNB 2015 - 2053'!$F$23:$F$295,'STEP 1'!$B51,'Zdroj CF nsUNB 2015 - 2053'!$H$23:$H$295,'STEP 1'!$C51,'Zdroj CF nsUNB 2015 - 2053'!$I$23:$I$295,'STEP 1'!$D51)</f>
        <v>120277749.22415625</v>
      </c>
      <c r="W51" s="81">
        <f>SUMIFS('Zdroj CF nsUNB 2015 - 2053'!AA$23:AA$295,'Zdroj CF nsUNB 2015 - 2053'!$F$23:$F$295,'STEP 1'!$B51,'Zdroj CF nsUNB 2015 - 2053'!$H$23:$H$295,'STEP 1'!$C51,'Zdroj CF nsUNB 2015 - 2053'!$I$23:$I$295,'STEP 1'!$D51)</f>
        <v>121572981.29422331</v>
      </c>
      <c r="X51" s="81">
        <f>SUMIFS('Zdroj CF nsUNB 2015 - 2053'!AB$23:AB$295,'Zdroj CF nsUNB 2015 - 2053'!$F$23:$F$295,'STEP 1'!$B51,'Zdroj CF nsUNB 2015 - 2053'!$H$23:$H$295,'STEP 1'!$C51,'Zdroj CF nsUNB 2015 - 2053'!$I$23:$I$295,'STEP 1'!$D51)</f>
        <v>122878158.74126042</v>
      </c>
      <c r="Y51" s="81">
        <f>SUMIFS('Zdroj CF nsUNB 2015 - 2053'!AC$23:AC$295,'Zdroj CF nsUNB 2015 - 2053'!$F$23:$F$295,'STEP 1'!$B51,'Zdroj CF nsUNB 2015 - 2053'!$H$23:$H$295,'STEP 1'!$C51,'Zdroj CF nsUNB 2015 - 2053'!$I$23:$I$295,'STEP 1'!$D51)</f>
        <v>124193348.63823558</v>
      </c>
      <c r="Z51" s="81">
        <f>SUMIFS('Zdroj CF nsUNB 2015 - 2053'!AD$23:AD$295,'Zdroj CF nsUNB 2015 - 2053'!$F$23:$F$295,'STEP 1'!$B51,'Zdroj CF nsUNB 2015 - 2053'!$H$23:$H$295,'STEP 1'!$C51,'Zdroj CF nsUNB 2015 - 2053'!$I$23:$I$295,'STEP 1'!$D51)</f>
        <v>125518618.48021194</v>
      </c>
      <c r="AA51" s="81">
        <f>SUMIFS('Zdroj CF nsUNB 2015 - 2053'!AE$23:AE$295,'Zdroj CF nsUNB 2015 - 2053'!$F$23:$F$295,'STEP 1'!$B51,'Zdroj CF nsUNB 2015 - 2053'!$H$23:$H$295,'STEP 1'!$C51,'Zdroj CF nsUNB 2015 - 2053'!$I$23:$I$295,'STEP 1'!$D51)</f>
        <v>127219016.77707694</v>
      </c>
      <c r="AB51" s="81">
        <f>SUMIFS('Zdroj CF nsUNB 2015 - 2053'!AF$23:AF$295,'Zdroj CF nsUNB 2015 - 2053'!$F$23:$F$295,'STEP 1'!$B51,'Zdroj CF nsUNB 2015 - 2053'!$H$23:$H$295,'STEP 1'!$C51,'Zdroj CF nsUNB 2015 - 2053'!$I$23:$I$295,'STEP 1'!$D51)</f>
        <v>128933281.09144858</v>
      </c>
      <c r="AC51" s="81">
        <f>SUMIFS('Zdroj CF nsUNB 2015 - 2053'!AG$23:AG$295,'Zdroj CF nsUNB 2015 - 2053'!$F$23:$F$295,'STEP 1'!$B51,'Zdroj CF nsUNB 2015 - 2053'!$H$23:$H$295,'STEP 1'!$C51,'Zdroj CF nsUNB 2015 - 2053'!$I$23:$I$295,'STEP 1'!$D51)</f>
        <v>130661507.5735445</v>
      </c>
      <c r="AD51" s="81">
        <f>SUMIFS('Zdroj CF nsUNB 2015 - 2053'!AH$23:AH$295,'Zdroj CF nsUNB 2015 - 2053'!$F$23:$F$295,'STEP 1'!$B51,'Zdroj CF nsUNB 2015 - 2053'!$H$23:$H$295,'STEP 1'!$C51,'Zdroj CF nsUNB 2015 - 2053'!$I$23:$I$295,'STEP 1'!$D51)</f>
        <v>132403792.98843412</v>
      </c>
      <c r="AE51" s="81">
        <f>SUMIFS('Zdroj CF nsUNB 2015 - 2053'!AI$23:AI$295,'Zdroj CF nsUNB 2015 - 2053'!$F$23:$F$295,'STEP 1'!$B51,'Zdroj CF nsUNB 2015 - 2053'!$H$23:$H$295,'STEP 1'!$C51,'Zdroj CF nsUNB 2015 - 2053'!$I$23:$I$295,'STEP 1'!$D51)</f>
        <v>134160234.71978332</v>
      </c>
      <c r="AF51" s="81">
        <f>SUMIFS('Zdroj CF nsUNB 2015 - 2053'!AJ$23:AJ$295,'Zdroj CF nsUNB 2015 - 2053'!$F$23:$F$295,'STEP 1'!$B51,'Zdroj CF nsUNB 2015 - 2053'!$H$23:$H$295,'STEP 1'!$C51,'Zdroj CF nsUNB 2015 - 2053'!$I$23:$I$295,'STEP 1'!$D51)</f>
        <v>135801427.97011188</v>
      </c>
      <c r="AG51" s="81">
        <f>SUMIFS('Zdroj CF nsUNB 2015 - 2053'!AK$23:AK$295,'Zdroj CF nsUNB 2015 - 2053'!$F$23:$F$295,'STEP 1'!$B51,'Zdroj CF nsUNB 2015 - 2053'!$H$23:$H$295,'STEP 1'!$C51,'Zdroj CF nsUNB 2015 - 2053'!$I$23:$I$295,'STEP 1'!$D51)</f>
        <v>137455679.14707574</v>
      </c>
      <c r="AH51" s="81">
        <f>SUMIFS('Zdroj CF nsUNB 2015 - 2053'!AL$23:AL$295,'Zdroj CF nsUNB 2015 - 2053'!$F$23:$F$295,'STEP 1'!$B51,'Zdroj CF nsUNB 2015 - 2053'!$H$23:$H$295,'STEP 1'!$C51,'Zdroj CF nsUNB 2015 - 2053'!$I$23:$I$295,'STEP 1'!$D51)</f>
        <v>139123077.80010998</v>
      </c>
      <c r="AI51" s="81">
        <f>SUMIFS('Zdroj CF nsUNB 2015 - 2053'!AM$23:AM$295,'Zdroj CF nsUNB 2015 - 2053'!$F$23:$F$295,'STEP 1'!$B51,'Zdroj CF nsUNB 2015 - 2053'!$H$23:$H$295,'STEP 1'!$C51,'Zdroj CF nsUNB 2015 - 2053'!$I$23:$I$295,'STEP 1'!$D51)</f>
        <v>140803714.0476959</v>
      </c>
      <c r="AJ51" s="81">
        <f>SUMIFS('Zdroj CF nsUNB 2015 - 2053'!AN$23:AN$295,'Zdroj CF nsUNB 2015 - 2053'!$F$23:$F$295,'STEP 1'!$B51,'Zdroj CF nsUNB 2015 - 2053'!$H$23:$H$295,'STEP 1'!$C51,'Zdroj CF nsUNB 2015 - 2053'!$I$23:$I$295,'STEP 1'!$D51)</f>
        <v>142497678.58081266</v>
      </c>
      <c r="AK51" s="81">
        <f>SUMIFS('Zdroj CF nsUNB 2015 - 2053'!AO$23:AO$295,'Zdroj CF nsUNB 2015 - 2053'!$F$23:$F$295,'STEP 1'!$B51,'Zdroj CF nsUNB 2015 - 2053'!$H$23:$H$295,'STEP 1'!$C51,'Zdroj CF nsUNB 2015 - 2053'!$I$23:$I$295,'STEP 1'!$D51)</f>
        <v>144205062.6664094</v>
      </c>
      <c r="AL51" s="81">
        <f>SUMIFS('Zdroj CF nsUNB 2015 - 2053'!AP$23:AP$295,'Zdroj CF nsUNB 2015 - 2053'!$F$23:$F$295,'STEP 1'!$B51,'Zdroj CF nsUNB 2015 - 2053'!$H$23:$H$295,'STEP 1'!$C51,'Zdroj CF nsUNB 2015 - 2053'!$I$23:$I$295,'STEP 1'!$D51)</f>
        <v>145925958.15089759</v>
      </c>
      <c r="AM51" s="81">
        <f>SUMIFS('Zdroj CF nsUNB 2015 - 2053'!AQ$23:AQ$295,'Zdroj CF nsUNB 2015 - 2053'!$F$23:$F$295,'STEP 1'!$B51,'Zdroj CF nsUNB 2015 - 2053'!$H$23:$H$295,'STEP 1'!$C51,'Zdroj CF nsUNB 2015 - 2053'!$I$23:$I$295,'STEP 1'!$D51)</f>
        <v>147660457.46366405</v>
      </c>
      <c r="AN51" s="81">
        <f>SUMIFS('Zdroj CF nsUNB 2015 - 2053'!AR$23:AR$295,'Zdroj CF nsUNB 2015 - 2053'!$F$23:$F$295,'STEP 1'!$B51,'Zdroj CF nsUNB 2015 - 2053'!$H$23:$H$295,'STEP 1'!$C51,'Zdroj CF nsUNB 2015 - 2053'!$I$23:$I$295,'STEP 1'!$D51)</f>
        <v>149408653.62060434</v>
      </c>
      <c r="AO51" s="81">
        <f>SUMIFS('Zdroj CF nsUNB 2015 - 2053'!AS$23:AS$295,'Zdroj CF nsUNB 2015 - 2053'!$F$23:$F$295,'STEP 1'!$B51,'Zdroj CF nsUNB 2015 - 2053'!$H$23:$H$295,'STEP 1'!$C51,'Zdroj CF nsUNB 2015 - 2053'!$I$23:$I$295,'STEP 1'!$D51)</f>
        <v>151170640.22767746</v>
      </c>
    </row>
    <row r="52" spans="2:41" s="17" customFormat="1" ht="15" customHeight="1" x14ac:dyDescent="0.2">
      <c r="B52" s="18" t="s">
        <v>147</v>
      </c>
      <c r="C52" s="18" t="s">
        <v>187</v>
      </c>
      <c r="D52" s="22" t="s">
        <v>157</v>
      </c>
      <c r="E52" s="41"/>
      <c r="F52" s="81">
        <f>SUMIFS('Zdroj CF nsUNB 2015 - 2053'!J$23:J$295,'Zdroj CF nsUNB 2015 - 2053'!$F$23:$F$295,'STEP 1'!$B52,'Zdroj CF nsUNB 2015 - 2053'!$H$23:$H$295,'STEP 1'!$C52,'Zdroj CF nsUNB 2015 - 2053'!$I$23:$I$295,'STEP 1'!$D52)</f>
        <v>33345129.876190476</v>
      </c>
      <c r="G52" s="81">
        <f>SUMIFS('Zdroj CF nsUNB 2015 - 2053'!K$23:K$295,'Zdroj CF nsUNB 2015 - 2053'!$F$23:$F$295,'STEP 1'!$B52,'Zdroj CF nsUNB 2015 - 2053'!$H$23:$H$295,'STEP 1'!$C52,'Zdroj CF nsUNB 2015 - 2053'!$I$23:$I$295,'STEP 1'!$D52)</f>
        <v>33944627.53521733</v>
      </c>
      <c r="H52" s="81">
        <f>SUMIFS('Zdroj CF nsUNB 2015 - 2053'!L$23:L$295,'Zdroj CF nsUNB 2015 - 2053'!$F$23:$F$295,'STEP 1'!$B52,'Zdroj CF nsUNB 2015 - 2053'!$H$23:$H$295,'STEP 1'!$C52,'Zdroj CF nsUNB 2015 - 2053'!$I$23:$I$295,'STEP 1'!$D52)</f>
        <v>34537847.435626119</v>
      </c>
      <c r="I52" s="81">
        <f>SUMIFS('Zdroj CF nsUNB 2015 - 2053'!M$23:M$295,'Zdroj CF nsUNB 2015 - 2053'!$F$23:$F$295,'STEP 1'!$B52,'Zdroj CF nsUNB 2015 - 2053'!$H$23:$H$295,'STEP 1'!$C52,'Zdroj CF nsUNB 2015 - 2053'!$I$23:$I$295,'STEP 1'!$D52)</f>
        <v>35298615.854623921</v>
      </c>
      <c r="J52" s="81">
        <f>SUMIFS('Zdroj CF nsUNB 2015 - 2053'!N$23:N$295,'Zdroj CF nsUNB 2015 - 2053'!$F$23:$F$295,'STEP 1'!$B52,'Zdroj CF nsUNB 2015 - 2053'!$H$23:$H$295,'STEP 1'!$C52,'Zdroj CF nsUNB 2015 - 2053'!$I$23:$I$295,'STEP 1'!$D52)</f>
        <v>36058586.046876982</v>
      </c>
      <c r="K52" s="81">
        <f>SUMIFS('Zdroj CF nsUNB 2015 - 2053'!O$23:O$295,'Zdroj CF nsUNB 2015 - 2053'!$F$23:$F$295,'STEP 1'!$B52,'Zdroj CF nsUNB 2015 - 2053'!$H$23:$H$295,'STEP 1'!$C52,'Zdroj CF nsUNB 2015 - 2053'!$I$23:$I$295,'STEP 1'!$D52)</f>
        <v>36816320.040982753</v>
      </c>
      <c r="L52" s="81">
        <f>SUMIFS('Zdroj CF nsUNB 2015 - 2053'!P$23:P$295,'Zdroj CF nsUNB 2015 - 2053'!$F$23:$F$295,'STEP 1'!$B52,'Zdroj CF nsUNB 2015 - 2053'!$H$23:$H$295,'STEP 1'!$C52,'Zdroj CF nsUNB 2015 - 2053'!$I$23:$I$295,'STEP 1'!$D52)</f>
        <v>37584488.707823575</v>
      </c>
      <c r="M52" s="81">
        <f>SUMIFS('Zdroj CF nsUNB 2015 - 2053'!Q$23:Q$295,'Zdroj CF nsUNB 2015 - 2053'!$F$23:$F$295,'STEP 1'!$B52,'Zdroj CF nsUNB 2015 - 2053'!$H$23:$H$295,'STEP 1'!$C52,'Zdroj CF nsUNB 2015 - 2053'!$I$23:$I$295,'STEP 1'!$D52)</f>
        <v>38354023.817694135</v>
      </c>
      <c r="N52" s="81">
        <f>SUMIFS('Zdroj CF nsUNB 2015 - 2053'!R$23:R$295,'Zdroj CF nsUNB 2015 - 2053'!$F$23:$F$295,'STEP 1'!$B52,'Zdroj CF nsUNB 2015 - 2053'!$H$23:$H$295,'STEP 1'!$C52,'Zdroj CF nsUNB 2015 - 2053'!$I$23:$I$295,'STEP 1'!$D52)</f>
        <v>39122542.991918817</v>
      </c>
      <c r="O52" s="81">
        <f>SUMIFS('Zdroj CF nsUNB 2015 - 2053'!S$23:S$295,'Zdroj CF nsUNB 2015 - 2053'!$F$23:$F$295,'STEP 1'!$B52,'Zdroj CF nsUNB 2015 - 2053'!$H$23:$H$295,'STEP 1'!$C52,'Zdroj CF nsUNB 2015 - 2053'!$I$23:$I$295,'STEP 1'!$D52)</f>
        <v>39890913.855887711</v>
      </c>
      <c r="P52" s="81">
        <f>SUMIFS('Zdroj CF nsUNB 2015 - 2053'!T$23:T$295,'Zdroj CF nsUNB 2015 - 2053'!$F$23:$F$295,'STEP 1'!$B52,'Zdroj CF nsUNB 2015 - 2053'!$H$23:$H$295,'STEP 1'!$C52,'Zdroj CF nsUNB 2015 - 2053'!$I$23:$I$295,'STEP 1'!$D52)</f>
        <v>40691037.852864154</v>
      </c>
      <c r="Q52" s="81">
        <f>SUMIFS('Zdroj CF nsUNB 2015 - 2053'!U$23:U$295,'Zdroj CF nsUNB 2015 - 2053'!$F$23:$F$295,'STEP 1'!$B52,'Zdroj CF nsUNB 2015 - 2053'!$H$23:$H$295,'STEP 1'!$C52,'Zdroj CF nsUNB 2015 - 2053'!$I$23:$I$295,'STEP 1'!$D52)</f>
        <v>41485746.396170363</v>
      </c>
      <c r="R52" s="81">
        <f>SUMIFS('Zdroj CF nsUNB 2015 - 2053'!V$23:V$295,'Zdroj CF nsUNB 2015 - 2053'!$F$23:$F$295,'STEP 1'!$B52,'Zdroj CF nsUNB 2015 - 2053'!$H$23:$H$295,'STEP 1'!$C52,'Zdroj CF nsUNB 2015 - 2053'!$I$23:$I$295,'STEP 1'!$D52)</f>
        <v>42277252.112411529</v>
      </c>
      <c r="S52" s="81">
        <f>SUMIFS('Zdroj CF nsUNB 2015 - 2053'!W$23:W$295,'Zdroj CF nsUNB 2015 - 2053'!$F$23:$F$295,'STEP 1'!$B52,'Zdroj CF nsUNB 2015 - 2053'!$H$23:$H$295,'STEP 1'!$C52,'Zdroj CF nsUNB 2015 - 2053'!$I$23:$I$295,'STEP 1'!$D52)</f>
        <v>43068394.027316473</v>
      </c>
      <c r="T52" s="81">
        <f>SUMIFS('Zdroj CF nsUNB 2015 - 2053'!X$23:X$295,'Zdroj CF nsUNB 2015 - 2053'!$F$23:$F$295,'STEP 1'!$B52,'Zdroj CF nsUNB 2015 - 2053'!$H$23:$H$295,'STEP 1'!$C52,'Zdroj CF nsUNB 2015 - 2053'!$I$23:$I$295,'STEP 1'!$D52)</f>
        <v>43861925.086045384</v>
      </c>
      <c r="U52" s="81">
        <f>SUMIFS('Zdroj CF nsUNB 2015 - 2053'!Y$23:Y$295,'Zdroj CF nsUNB 2015 - 2053'!$F$23:$F$295,'STEP 1'!$B52,'Zdroj CF nsUNB 2015 - 2053'!$H$23:$H$295,'STEP 1'!$C52,'Zdroj CF nsUNB 2015 - 2053'!$I$23:$I$295,'STEP 1'!$D52)</f>
        <v>44660570.65232525</v>
      </c>
      <c r="V52" s="81">
        <f>SUMIFS('Zdroj CF nsUNB 2015 - 2053'!Z$23:Z$295,'Zdroj CF nsUNB 2015 - 2053'!$F$23:$F$295,'STEP 1'!$B52,'Zdroj CF nsUNB 2015 - 2053'!$H$23:$H$295,'STEP 1'!$C52,'Zdroj CF nsUNB 2015 - 2053'!$I$23:$I$295,'STEP 1'!$D52)</f>
        <v>45465992.418110542</v>
      </c>
      <c r="W52" s="81">
        <f>SUMIFS('Zdroj CF nsUNB 2015 - 2053'!AA$23:AA$295,'Zdroj CF nsUNB 2015 - 2053'!$F$23:$F$295,'STEP 1'!$B52,'Zdroj CF nsUNB 2015 - 2053'!$H$23:$H$295,'STEP 1'!$C52,'Zdroj CF nsUNB 2015 - 2053'!$I$23:$I$295,'STEP 1'!$D52)</f>
        <v>46278077.947020881</v>
      </c>
      <c r="X52" s="81">
        <f>SUMIFS('Zdroj CF nsUNB 2015 - 2053'!AB$23:AB$295,'Zdroj CF nsUNB 2015 - 2053'!$F$23:$F$295,'STEP 1'!$B52,'Zdroj CF nsUNB 2015 - 2053'!$H$23:$H$295,'STEP 1'!$C52,'Zdroj CF nsUNB 2015 - 2053'!$I$23:$I$295,'STEP 1'!$D52)</f>
        <v>47096711.271525092</v>
      </c>
      <c r="Y52" s="81">
        <f>SUMIFS('Zdroj CF nsUNB 2015 - 2053'!AC$23:AC$295,'Zdroj CF nsUNB 2015 - 2053'!$F$23:$F$295,'STEP 1'!$B52,'Zdroj CF nsUNB 2015 - 2053'!$H$23:$H$295,'STEP 1'!$C52,'Zdroj CF nsUNB 2015 - 2053'!$I$23:$I$295,'STEP 1'!$D52)</f>
        <v>47921772.925024167</v>
      </c>
      <c r="Z52" s="81">
        <f>SUMIFS('Zdroj CF nsUNB 2015 - 2053'!AD$23:AD$295,'Zdroj CF nsUNB 2015 - 2053'!$F$23:$F$295,'STEP 1'!$B52,'Zdroj CF nsUNB 2015 - 2053'!$H$23:$H$295,'STEP 1'!$C52,'Zdroj CF nsUNB 2015 - 2053'!$I$23:$I$295,'STEP 1'!$D52)</f>
        <v>48753139.976188853</v>
      </c>
      <c r="AA52" s="81">
        <f>SUMIFS('Zdroj CF nsUNB 2015 - 2053'!AE$23:AE$295,'Zdroj CF nsUNB 2015 - 2053'!$F$23:$F$295,'STEP 1'!$B52,'Zdroj CF nsUNB 2015 - 2053'!$H$23:$H$295,'STEP 1'!$C52,'Zdroj CF nsUNB 2015 - 2053'!$I$23:$I$295,'STEP 1'!$D52)</f>
        <v>49614895.872766227</v>
      </c>
      <c r="AB52" s="81">
        <f>SUMIFS('Zdroj CF nsUNB 2015 - 2053'!AF$23:AF$295,'Zdroj CF nsUNB 2015 - 2053'!$F$23:$F$295,'STEP 1'!$B52,'Zdroj CF nsUNB 2015 - 2053'!$H$23:$H$295,'STEP 1'!$C52,'Zdroj CF nsUNB 2015 - 2053'!$I$23:$I$295,'STEP 1'!$D52)</f>
        <v>50508036.969124004</v>
      </c>
      <c r="AC52" s="81">
        <f>SUMIFS('Zdroj CF nsUNB 2015 - 2053'!AG$23:AG$295,'Zdroj CF nsUNB 2015 - 2053'!$F$23:$F$295,'STEP 1'!$B52,'Zdroj CF nsUNB 2015 - 2053'!$H$23:$H$295,'STEP 1'!$C52,'Zdroj CF nsUNB 2015 - 2053'!$I$23:$I$295,'STEP 1'!$D52)</f>
        <v>51433603.465339512</v>
      </c>
      <c r="AD52" s="81">
        <f>SUMIFS('Zdroj CF nsUNB 2015 - 2053'!AH$23:AH$295,'Zdroj CF nsUNB 2015 - 2053'!$F$23:$F$295,'STEP 1'!$B52,'Zdroj CF nsUNB 2015 - 2053'!$H$23:$H$295,'STEP 1'!$C52,'Zdroj CF nsUNB 2015 - 2053'!$I$23:$I$295,'STEP 1'!$D52)</f>
        <v>52392681.20988363</v>
      </c>
      <c r="AE52" s="81">
        <f>SUMIFS('Zdroj CF nsUNB 2015 - 2053'!AI$23:AI$295,'Zdroj CF nsUNB 2015 - 2053'!$F$23:$F$295,'STEP 1'!$B52,'Zdroj CF nsUNB 2015 - 2053'!$H$23:$H$295,'STEP 1'!$C52,'Zdroj CF nsUNB 2015 - 2053'!$I$23:$I$295,'STEP 1'!$D52)</f>
        <v>53386403.592414275</v>
      </c>
      <c r="AF52" s="81">
        <f>SUMIFS('Zdroj CF nsUNB 2015 - 2053'!AJ$23:AJ$295,'Zdroj CF nsUNB 2015 - 2053'!$F$23:$F$295,'STEP 1'!$B52,'Zdroj CF nsUNB 2015 - 2053'!$H$23:$H$295,'STEP 1'!$C52,'Zdroj CF nsUNB 2015 - 2053'!$I$23:$I$295,'STEP 1'!$D52)</f>
        <v>54392035.928490423</v>
      </c>
      <c r="AG52" s="81">
        <f>SUMIFS('Zdroj CF nsUNB 2015 - 2053'!AK$23:AK$295,'Zdroj CF nsUNB 2015 - 2053'!$F$23:$F$295,'STEP 1'!$B52,'Zdroj CF nsUNB 2015 - 2053'!$H$23:$H$295,'STEP 1'!$C52,'Zdroj CF nsUNB 2015 - 2053'!$I$23:$I$295,'STEP 1'!$D52)</f>
        <v>55409594.232438013</v>
      </c>
      <c r="AH52" s="81">
        <f>SUMIFS('Zdroj CF nsUNB 2015 - 2053'!AL$23:AL$295,'Zdroj CF nsUNB 2015 - 2053'!$F$23:$F$295,'STEP 1'!$B52,'Zdroj CF nsUNB 2015 - 2053'!$H$23:$H$295,'STEP 1'!$C52,'Zdroj CF nsUNB 2015 - 2053'!$I$23:$I$295,'STEP 1'!$D52)</f>
        <v>56439092.49028752</v>
      </c>
      <c r="AI52" s="81">
        <f>SUMIFS('Zdroj CF nsUNB 2015 - 2053'!AM$23:AM$295,'Zdroj CF nsUNB 2015 - 2053'!$F$23:$F$295,'STEP 1'!$B52,'Zdroj CF nsUNB 2015 - 2053'!$H$23:$H$295,'STEP 1'!$C52,'Zdroj CF nsUNB 2015 - 2053'!$I$23:$I$295,'STEP 1'!$D52)</f>
        <v>57480542.647781357</v>
      </c>
      <c r="AJ52" s="81">
        <f>SUMIFS('Zdroj CF nsUNB 2015 - 2053'!AN$23:AN$295,'Zdroj CF nsUNB 2015 - 2053'!$F$23:$F$295,'STEP 1'!$B52,'Zdroj CF nsUNB 2015 - 2053'!$H$23:$H$295,'STEP 1'!$C52,'Zdroj CF nsUNB 2015 - 2053'!$I$23:$I$295,'STEP 1'!$D52)</f>
        <v>58533954.598983094</v>
      </c>
      <c r="AK52" s="81">
        <f>SUMIFS('Zdroj CF nsUNB 2015 - 2053'!AO$23:AO$295,'Zdroj CF nsUNB 2015 - 2053'!$F$23:$F$295,'STEP 1'!$B52,'Zdroj CF nsUNB 2015 - 2053'!$H$23:$H$295,'STEP 1'!$C52,'Zdroj CF nsUNB 2015 - 2053'!$I$23:$I$295,'STEP 1'!$D52)</f>
        <v>59606048.599782869</v>
      </c>
      <c r="AL52" s="81">
        <f>SUMIFS('Zdroj CF nsUNB 2015 - 2053'!AP$23:AP$295,'Zdroj CF nsUNB 2015 - 2053'!$F$23:$F$295,'STEP 1'!$B52,'Zdroj CF nsUNB 2015 - 2053'!$H$23:$H$295,'STEP 1'!$C52,'Zdroj CF nsUNB 2015 - 2053'!$I$23:$I$295,'STEP 1'!$D52)</f>
        <v>60697148.307223469</v>
      </c>
      <c r="AM52" s="81">
        <f>SUMIFS('Zdroj CF nsUNB 2015 - 2053'!AQ$23:AQ$295,'Zdroj CF nsUNB 2015 - 2053'!$F$23:$F$295,'STEP 1'!$B52,'Zdroj CF nsUNB 2015 - 2053'!$H$23:$H$295,'STEP 1'!$C52,'Zdroj CF nsUNB 2015 - 2053'!$I$23:$I$295,'STEP 1'!$D52)</f>
        <v>61807582.887980022</v>
      </c>
      <c r="AN52" s="81">
        <f>SUMIFS('Zdroj CF nsUNB 2015 - 2053'!AR$23:AR$295,'Zdroj CF nsUNB 2015 - 2053'!$F$23:$F$295,'STEP 1'!$B52,'Zdroj CF nsUNB 2015 - 2053'!$H$23:$H$295,'STEP 1'!$C52,'Zdroj CF nsUNB 2015 - 2053'!$I$23:$I$295,'STEP 1'!$D52)</f>
        <v>62937687.110879056</v>
      </c>
      <c r="AO52" s="81">
        <f>SUMIFS('Zdroj CF nsUNB 2015 - 2053'!AS$23:AS$295,'Zdroj CF nsUNB 2015 - 2053'!$F$23:$F$295,'STEP 1'!$B52,'Zdroj CF nsUNB 2015 - 2053'!$H$23:$H$295,'STEP 1'!$C52,'Zdroj CF nsUNB 2015 - 2053'!$I$23:$I$295,'STEP 1'!$D52)</f>
        <v>64087801.440954052</v>
      </c>
    </row>
    <row r="53" spans="2:41" s="17" customFormat="1" ht="15" customHeight="1" x14ac:dyDescent="0.2">
      <c r="B53" s="18" t="s">
        <v>146</v>
      </c>
      <c r="C53" s="18" t="s">
        <v>187</v>
      </c>
      <c r="D53" s="22" t="s">
        <v>276</v>
      </c>
      <c r="E53" s="41" t="s">
        <v>281</v>
      </c>
      <c r="F53" s="81">
        <f>SUMIFS('Zdroj CF nsUNB 2015 - 2053'!J$23:J$295,'Zdroj CF nsUNB 2015 - 2053'!$F$23:$F$295,'STEP 1'!$B53,'Zdroj CF nsUNB 2015 - 2053'!$H$23:$H$295,'STEP 1'!$C53,'Zdroj CF nsUNB 2015 - 2053'!$I$23:$I$295,'STEP 1'!$D53,'Zdroj CF nsUNB 2015 - 2053'!$C$23:$C$295,$E$53)+SUMIFS('Zdroj CF nsUNB 2015 - 2053'!J$23:J$295,'Zdroj CF nsUNB 2015 - 2053'!$F$23:$F$295,'STEP 1'!$B52,'Zdroj CF nsUNB 2015 - 2053'!$H$23:$H$295,'STEP 1'!$C53,'Zdroj CF nsUNB 2015 - 2053'!$I$23:$I$295,'STEP 1'!$D53,'Zdroj CF nsUNB 2015 - 2053'!$C$23:$C$295,$E$53)</f>
        <v>12397453.819630764</v>
      </c>
      <c r="G53" s="81">
        <f>SUMIFS('Zdroj CF nsUNB 2015 - 2053'!K$23:K$295,'Zdroj CF nsUNB 2015 - 2053'!$F$23:$F$295,'STEP 1'!$B53,'Zdroj CF nsUNB 2015 - 2053'!$H$23:$H$295,'STEP 1'!$C53,'Zdroj CF nsUNB 2015 - 2053'!$I$23:$I$295,'STEP 1'!$D53,'Zdroj CF nsUNB 2015 - 2053'!$C$23:$C$295,$E$53)+SUMIFS('Zdroj CF nsUNB 2015 - 2053'!K$23:K$295,'Zdroj CF nsUNB 2015 - 2053'!$F$23:$F$295,'STEP 1'!$B52,'Zdroj CF nsUNB 2015 - 2053'!$H$23:$H$295,'STEP 1'!$C53,'Zdroj CF nsUNB 2015 - 2053'!$I$23:$I$295,'STEP 1'!$D53,'Zdroj CF nsUNB 2015 - 2053'!$C$23:$C$295,$E$53)</f>
        <v>11871549.351404283</v>
      </c>
      <c r="H53" s="81">
        <f>SUMIFS('Zdroj CF nsUNB 2015 - 2053'!L$23:L$295,'Zdroj CF nsUNB 2015 - 2053'!$F$23:$F$295,'STEP 1'!$B53,'Zdroj CF nsUNB 2015 - 2053'!$H$23:$H$295,'STEP 1'!$C53,'Zdroj CF nsUNB 2015 - 2053'!$I$23:$I$295,'STEP 1'!$D53,'Zdroj CF nsUNB 2015 - 2053'!$C$23:$C$295,$E$53)+SUMIFS('Zdroj CF nsUNB 2015 - 2053'!L$23:L$295,'Zdroj CF nsUNB 2015 - 2053'!$F$23:$F$295,'STEP 1'!$B52,'Zdroj CF nsUNB 2015 - 2053'!$H$23:$H$295,'STEP 1'!$C53,'Zdroj CF nsUNB 2015 - 2053'!$I$23:$I$295,'STEP 1'!$D53,'Zdroj CF nsUNB 2015 - 2053'!$C$23:$C$295,$E$53)</f>
        <v>11362287.19426951</v>
      </c>
      <c r="I53" s="81">
        <f>SUMIFS('Zdroj CF nsUNB 2015 - 2053'!M$23:M$295,'Zdroj CF nsUNB 2015 - 2053'!$F$23:$F$295,'STEP 1'!$B53,'Zdroj CF nsUNB 2015 - 2053'!$H$23:$H$295,'STEP 1'!$C53,'Zdroj CF nsUNB 2015 - 2053'!$I$23:$I$295,'STEP 1'!$D53,'Zdroj CF nsUNB 2015 - 2053'!$C$23:$C$295,$E$53)+SUMIFS('Zdroj CF nsUNB 2015 - 2053'!M$23:M$295,'Zdroj CF nsUNB 2015 - 2053'!$F$23:$F$295,'STEP 1'!$B52,'Zdroj CF nsUNB 2015 - 2053'!$H$23:$H$295,'STEP 1'!$C53,'Zdroj CF nsUNB 2015 - 2053'!$I$23:$I$295,'STEP 1'!$D53,'Zdroj CF nsUNB 2015 - 2053'!$C$23:$C$295,$E$53)</f>
        <v>10869110.10888344</v>
      </c>
      <c r="J53" s="81">
        <f>SUMIFS('Zdroj CF nsUNB 2015 - 2053'!N$23:N$295,'Zdroj CF nsUNB 2015 - 2053'!$F$23:$F$295,'STEP 1'!$B53,'Zdroj CF nsUNB 2015 - 2053'!$H$23:$H$295,'STEP 1'!$C53,'Zdroj CF nsUNB 2015 - 2053'!$I$23:$I$295,'STEP 1'!$D53,'Zdroj CF nsUNB 2015 - 2053'!$C$23:$C$295,$E$53)+SUMIFS('Zdroj CF nsUNB 2015 - 2053'!N$23:N$295,'Zdroj CF nsUNB 2015 - 2053'!$F$23:$F$295,'STEP 1'!$B52,'Zdroj CF nsUNB 2015 - 2053'!$H$23:$H$295,'STEP 1'!$C53,'Zdroj CF nsUNB 2015 - 2053'!$I$23:$I$295,'STEP 1'!$D53,'Zdroj CF nsUNB 2015 - 2053'!$C$23:$C$295,$E$53)</f>
        <v>10392229.33682023</v>
      </c>
      <c r="K53" s="81">
        <f>SUMIFS('Zdroj CF nsUNB 2015 - 2053'!O$23:O$295,'Zdroj CF nsUNB 2015 - 2053'!$F$23:$F$295,'STEP 1'!$B53,'Zdroj CF nsUNB 2015 - 2053'!$H$23:$H$295,'STEP 1'!$C53,'Zdroj CF nsUNB 2015 - 2053'!$I$23:$I$295,'STEP 1'!$D53,'Zdroj CF nsUNB 2015 - 2053'!$C$23:$C$295,$E$53)+SUMIFS('Zdroj CF nsUNB 2015 - 2053'!O$23:O$295,'Zdroj CF nsUNB 2015 - 2053'!$F$23:$F$295,'STEP 1'!$B52,'Zdroj CF nsUNB 2015 - 2053'!$H$23:$H$295,'STEP 1'!$C53,'Zdroj CF nsUNB 2015 - 2053'!$I$23:$I$295,'STEP 1'!$D53,'Zdroj CF nsUNB 2015 - 2053'!$C$23:$C$295,$E$53)</f>
        <v>9931204.9174870308</v>
      </c>
      <c r="L53" s="81">
        <f>SUMIFS('Zdroj CF nsUNB 2015 - 2053'!P$23:P$295,'Zdroj CF nsUNB 2015 - 2053'!$F$23:$F$295,'STEP 1'!$B53,'Zdroj CF nsUNB 2015 - 2053'!$H$23:$H$295,'STEP 1'!$C53,'Zdroj CF nsUNB 2015 - 2053'!$I$23:$I$295,'STEP 1'!$D53,'Zdroj CF nsUNB 2015 - 2053'!$C$23:$C$295,$E$53)+SUMIFS('Zdroj CF nsUNB 2015 - 2053'!P$23:P$295,'Zdroj CF nsUNB 2015 - 2053'!$F$23:$F$295,'STEP 1'!$B52,'Zdroj CF nsUNB 2015 - 2053'!$H$23:$H$295,'STEP 1'!$C53,'Zdroj CF nsUNB 2015 - 2053'!$I$23:$I$295,'STEP 1'!$D53,'Zdroj CF nsUNB 2015 - 2053'!$C$23:$C$295,$E$53)</f>
        <v>9489233.2009120584</v>
      </c>
      <c r="M53" s="81">
        <f>SUMIFS('Zdroj CF nsUNB 2015 - 2053'!Q$23:Q$295,'Zdroj CF nsUNB 2015 - 2053'!$F$23:$F$295,'STEP 1'!$B53,'Zdroj CF nsUNB 2015 - 2053'!$H$23:$H$295,'STEP 1'!$C53,'Zdroj CF nsUNB 2015 - 2053'!$I$23:$I$295,'STEP 1'!$D53,'Zdroj CF nsUNB 2015 - 2053'!$C$23:$C$295,$E$53)+SUMIFS('Zdroj CF nsUNB 2015 - 2053'!Q$23:Q$295,'Zdroj CF nsUNB 2015 - 2053'!$F$23:$F$295,'STEP 1'!$B52,'Zdroj CF nsUNB 2015 - 2053'!$H$23:$H$295,'STEP 1'!$C53,'Zdroj CF nsUNB 2015 - 2053'!$I$23:$I$295,'STEP 1'!$D53,'Zdroj CF nsUNB 2015 - 2053'!$C$23:$C$295,$E$53)</f>
        <v>9540454.3431343604</v>
      </c>
      <c r="N53" s="81">
        <f>SUMIFS('Zdroj CF nsUNB 2015 - 2053'!R$23:R$295,'Zdroj CF nsUNB 2015 - 2053'!$F$23:$F$295,'STEP 1'!$B53,'Zdroj CF nsUNB 2015 - 2053'!$H$23:$H$295,'STEP 1'!$C53,'Zdroj CF nsUNB 2015 - 2053'!$I$23:$I$295,'STEP 1'!$D53,'Zdroj CF nsUNB 2015 - 2053'!$C$23:$C$295,$E$53)+SUMIFS('Zdroj CF nsUNB 2015 - 2053'!R$23:R$295,'Zdroj CF nsUNB 2015 - 2053'!$F$23:$F$295,'STEP 1'!$B52,'Zdroj CF nsUNB 2015 - 2053'!$H$23:$H$295,'STEP 1'!$C53,'Zdroj CF nsUNB 2015 - 2053'!$I$23:$I$295,'STEP 1'!$D53,'Zdroj CF nsUNB 2015 - 2053'!$C$23:$C$295,$E$53)</f>
        <v>17475012.436518442</v>
      </c>
      <c r="O53" s="81">
        <f>SUMIFS('Zdroj CF nsUNB 2015 - 2053'!S$23:S$295,'Zdroj CF nsUNB 2015 - 2053'!$F$23:$F$295,'STEP 1'!$B53,'Zdroj CF nsUNB 2015 - 2053'!$H$23:$H$295,'STEP 1'!$C53,'Zdroj CF nsUNB 2015 - 2053'!$I$23:$I$295,'STEP 1'!$D53,'Zdroj CF nsUNB 2015 - 2053'!$C$23:$C$295,$E$53)+SUMIFS('Zdroj CF nsUNB 2015 - 2053'!S$23:S$295,'Zdroj CF nsUNB 2015 - 2053'!$F$23:$F$295,'STEP 1'!$B52,'Zdroj CF nsUNB 2015 - 2053'!$H$23:$H$295,'STEP 1'!$C53,'Zdroj CF nsUNB 2015 - 2053'!$I$23:$I$295,'STEP 1'!$D53,'Zdroj CF nsUNB 2015 - 2053'!$C$23:$C$295,$E$53)</f>
        <v>17642599.645905174</v>
      </c>
      <c r="P53" s="81">
        <f>SUMIFS('Zdroj CF nsUNB 2015 - 2053'!T$23:T$295,'Zdroj CF nsUNB 2015 - 2053'!$F$23:$F$295,'STEP 1'!$B53,'Zdroj CF nsUNB 2015 - 2053'!$H$23:$H$295,'STEP 1'!$C53,'Zdroj CF nsUNB 2015 - 2053'!$I$23:$I$295,'STEP 1'!$D53,'Zdroj CF nsUNB 2015 - 2053'!$C$23:$C$295,$E$53)+SUMIFS('Zdroj CF nsUNB 2015 - 2053'!T$23:T$295,'Zdroj CF nsUNB 2015 - 2053'!$F$23:$F$295,'STEP 1'!$B52,'Zdroj CF nsUNB 2015 - 2053'!$H$23:$H$295,'STEP 1'!$C53,'Zdroj CF nsUNB 2015 - 2053'!$I$23:$I$295,'STEP 1'!$D53,'Zdroj CF nsUNB 2015 - 2053'!$C$23:$C$295,$E$53)</f>
        <v>17819163.265714966</v>
      </c>
      <c r="Q53" s="81">
        <f>SUMIFS('Zdroj CF nsUNB 2015 - 2053'!U$23:U$295,'Zdroj CF nsUNB 2015 - 2053'!$F$23:$F$295,'STEP 1'!$B53,'Zdroj CF nsUNB 2015 - 2053'!$H$23:$H$295,'STEP 1'!$C53,'Zdroj CF nsUNB 2015 - 2053'!$I$23:$I$295,'STEP 1'!$D53,'Zdroj CF nsUNB 2015 - 2053'!$C$23:$C$295,$E$53)+SUMIFS('Zdroj CF nsUNB 2015 - 2053'!U$23:U$295,'Zdroj CF nsUNB 2015 - 2053'!$F$23:$F$295,'STEP 1'!$B52,'Zdroj CF nsUNB 2015 - 2053'!$H$23:$H$295,'STEP 1'!$C53,'Zdroj CF nsUNB 2015 - 2053'!$I$23:$I$295,'STEP 1'!$D53,'Zdroj CF nsUNB 2015 - 2053'!$C$23:$C$295,$E$53)</f>
        <v>17988094.439818326</v>
      </c>
      <c r="R53" s="81">
        <f>SUMIFS('Zdroj CF nsUNB 2015 - 2053'!V$23:V$295,'Zdroj CF nsUNB 2015 - 2053'!$F$23:$F$295,'STEP 1'!$B53,'Zdroj CF nsUNB 2015 - 2053'!$H$23:$H$295,'STEP 1'!$C53,'Zdroj CF nsUNB 2015 - 2053'!$I$23:$I$295,'STEP 1'!$D53,'Zdroj CF nsUNB 2015 - 2053'!$C$23:$C$295,$E$53)+SUMIFS('Zdroj CF nsUNB 2015 - 2053'!V$23:V$295,'Zdroj CF nsUNB 2015 - 2053'!$F$23:$F$295,'STEP 1'!$B52,'Zdroj CF nsUNB 2015 - 2053'!$H$23:$H$295,'STEP 1'!$C53,'Zdroj CF nsUNB 2015 - 2053'!$I$23:$I$295,'STEP 1'!$D53,'Zdroj CF nsUNB 2015 - 2053'!$C$23:$C$295,$E$53)</f>
        <v>18150508.580618586</v>
      </c>
      <c r="S53" s="81">
        <f>SUMIFS('Zdroj CF nsUNB 2015 - 2053'!W$23:W$295,'Zdroj CF nsUNB 2015 - 2053'!$F$23:$F$295,'STEP 1'!$B53,'Zdroj CF nsUNB 2015 - 2053'!$H$23:$H$295,'STEP 1'!$C53,'Zdroj CF nsUNB 2015 - 2053'!$I$23:$I$295,'STEP 1'!$D53,'Zdroj CF nsUNB 2015 - 2053'!$C$23:$C$295,$E$53)+SUMIFS('Zdroj CF nsUNB 2015 - 2053'!W$23:W$295,'Zdroj CF nsUNB 2015 - 2053'!$F$23:$F$295,'STEP 1'!$B52,'Zdroj CF nsUNB 2015 - 2053'!$H$23:$H$295,'STEP 1'!$C53,'Zdroj CF nsUNB 2015 - 2053'!$I$23:$I$295,'STEP 1'!$D53,'Zdroj CF nsUNB 2015 - 2053'!$C$23:$C$295,$E$53)</f>
        <v>18307749.740560081</v>
      </c>
      <c r="T53" s="81">
        <f>SUMIFS('Zdroj CF nsUNB 2015 - 2053'!X$23:X$295,'Zdroj CF nsUNB 2015 - 2053'!$F$23:$F$295,'STEP 1'!$B53,'Zdroj CF nsUNB 2015 - 2053'!$H$23:$H$295,'STEP 1'!$C53,'Zdroj CF nsUNB 2015 - 2053'!$I$23:$I$295,'STEP 1'!$D53,'Zdroj CF nsUNB 2015 - 2053'!$C$23:$C$295,$E$53)+SUMIFS('Zdroj CF nsUNB 2015 - 2053'!X$23:X$295,'Zdroj CF nsUNB 2015 - 2053'!$F$23:$F$295,'STEP 1'!$B52,'Zdroj CF nsUNB 2015 - 2053'!$H$23:$H$295,'STEP 1'!$C53,'Zdroj CF nsUNB 2015 - 2053'!$I$23:$I$295,'STEP 1'!$D53,'Zdroj CF nsUNB 2015 - 2053'!$C$23:$C$295,$E$53)</f>
        <v>18461075.401266258</v>
      </c>
      <c r="U53" s="81">
        <f>SUMIFS('Zdroj CF nsUNB 2015 - 2053'!Y$23:Y$295,'Zdroj CF nsUNB 2015 - 2053'!$F$23:$F$295,'STEP 1'!$B53,'Zdroj CF nsUNB 2015 - 2053'!$H$23:$H$295,'STEP 1'!$C53,'Zdroj CF nsUNB 2015 - 2053'!$I$23:$I$295,'STEP 1'!$D53,'Zdroj CF nsUNB 2015 - 2053'!$C$23:$C$295,$E$53)+SUMIFS('Zdroj CF nsUNB 2015 - 2053'!Y$23:Y$295,'Zdroj CF nsUNB 2015 - 2053'!$F$23:$F$295,'STEP 1'!$B52,'Zdroj CF nsUNB 2015 - 2053'!$H$23:$H$295,'STEP 1'!$C53,'Zdroj CF nsUNB 2015 - 2053'!$I$23:$I$295,'STEP 1'!$D53,'Zdroj CF nsUNB 2015 - 2053'!$C$23:$C$295,$E$53)</f>
        <v>18611684.067601033</v>
      </c>
      <c r="V53" s="81">
        <f>SUMIFS('Zdroj CF nsUNB 2015 - 2053'!Z$23:Z$295,'Zdroj CF nsUNB 2015 - 2053'!$F$23:$F$295,'STEP 1'!$B53,'Zdroj CF nsUNB 2015 - 2053'!$H$23:$H$295,'STEP 1'!$C53,'Zdroj CF nsUNB 2015 - 2053'!$I$23:$I$295,'STEP 1'!$D53,'Zdroj CF nsUNB 2015 - 2053'!$C$23:$C$295,$E$53)+SUMIFS('Zdroj CF nsUNB 2015 - 2053'!Z$23:Z$295,'Zdroj CF nsUNB 2015 - 2053'!$F$23:$F$295,'STEP 1'!$B52,'Zdroj CF nsUNB 2015 - 2053'!$H$23:$H$295,'STEP 1'!$C53,'Zdroj CF nsUNB 2015 - 2053'!$I$23:$I$295,'STEP 1'!$D53,'Zdroj CF nsUNB 2015 - 2053'!$C$23:$C$295,$E$53)</f>
        <v>18760285.185205832</v>
      </c>
      <c r="W53" s="81">
        <f>SUMIFS('Zdroj CF nsUNB 2015 - 2053'!AA$23:AA$295,'Zdroj CF nsUNB 2015 - 2053'!$F$23:$F$295,'STEP 1'!$B53,'Zdroj CF nsUNB 2015 - 2053'!$H$23:$H$295,'STEP 1'!$C53,'Zdroj CF nsUNB 2015 - 2053'!$I$23:$I$295,'STEP 1'!$D53,'Zdroj CF nsUNB 2015 - 2053'!$C$23:$C$295,$E$53)+SUMIFS('Zdroj CF nsUNB 2015 - 2053'!AA$23:AA$295,'Zdroj CF nsUNB 2015 - 2053'!$F$23:$F$295,'STEP 1'!$B52,'Zdroj CF nsUNB 2015 - 2053'!$H$23:$H$295,'STEP 1'!$C53,'Zdroj CF nsUNB 2015 - 2053'!$I$23:$I$295,'STEP 1'!$D53,'Zdroj CF nsUNB 2015 - 2053'!$C$23:$C$295,$E$53)</f>
        <v>18906828.96823258</v>
      </c>
      <c r="X53" s="81">
        <f>SUMIFS('Zdroj CF nsUNB 2015 - 2053'!AB$23:AB$295,'Zdroj CF nsUNB 2015 - 2053'!$F$23:$F$295,'STEP 1'!$B53,'Zdroj CF nsUNB 2015 - 2053'!$H$23:$H$295,'STEP 1'!$C53,'Zdroj CF nsUNB 2015 - 2053'!$I$23:$I$295,'STEP 1'!$D53,'Zdroj CF nsUNB 2015 - 2053'!$C$23:$C$295,$E$53)+SUMIFS('Zdroj CF nsUNB 2015 - 2053'!AB$23:AB$295,'Zdroj CF nsUNB 2015 - 2053'!$F$23:$F$295,'STEP 1'!$B52,'Zdroj CF nsUNB 2015 - 2053'!$H$23:$H$295,'STEP 1'!$C53,'Zdroj CF nsUNB 2015 - 2053'!$I$23:$I$295,'STEP 1'!$D53,'Zdroj CF nsUNB 2015 - 2053'!$C$23:$C$295,$E$53)</f>
        <v>19051266.57061711</v>
      </c>
      <c r="Y53" s="81">
        <f>SUMIFS('Zdroj CF nsUNB 2015 - 2053'!AC$23:AC$295,'Zdroj CF nsUNB 2015 - 2053'!$F$23:$F$295,'STEP 1'!$B53,'Zdroj CF nsUNB 2015 - 2053'!$H$23:$H$295,'STEP 1'!$C53,'Zdroj CF nsUNB 2015 - 2053'!$I$23:$I$295,'STEP 1'!$D53,'Zdroj CF nsUNB 2015 - 2053'!$C$23:$C$295,$E$53)+SUMIFS('Zdroj CF nsUNB 2015 - 2053'!AC$23:AC$295,'Zdroj CF nsUNB 2015 - 2053'!$F$23:$F$295,'STEP 1'!$B52,'Zdroj CF nsUNB 2015 - 2053'!$H$23:$H$295,'STEP 1'!$C53,'Zdroj CF nsUNB 2015 - 2053'!$I$23:$I$295,'STEP 1'!$D53,'Zdroj CF nsUNB 2015 - 2053'!$C$23:$C$295,$E$53)</f>
        <v>19193550.112433597</v>
      </c>
      <c r="Z53" s="81">
        <f>SUMIFS('Zdroj CF nsUNB 2015 - 2053'!AD$23:AD$295,'Zdroj CF nsUNB 2015 - 2053'!$F$23:$F$295,'STEP 1'!$B53,'Zdroj CF nsUNB 2015 - 2053'!$H$23:$H$295,'STEP 1'!$C53,'Zdroj CF nsUNB 2015 - 2053'!$I$23:$I$295,'STEP 1'!$D53,'Zdroj CF nsUNB 2015 - 2053'!$C$23:$C$295,$E$53)+SUMIFS('Zdroj CF nsUNB 2015 - 2053'!AD$23:AD$295,'Zdroj CF nsUNB 2015 - 2053'!$F$23:$F$295,'STEP 1'!$B52,'Zdroj CF nsUNB 2015 - 2053'!$H$23:$H$295,'STEP 1'!$C53,'Zdroj CF nsUNB 2015 - 2053'!$I$23:$I$295,'STEP 1'!$D53,'Zdroj CF nsUNB 2015 - 2053'!$C$23:$C$295,$E$53)</f>
        <v>19333632.705375671</v>
      </c>
      <c r="AA53" s="81">
        <f>SUMIFS('Zdroj CF nsUNB 2015 - 2053'!AE$23:AE$295,'Zdroj CF nsUNB 2015 - 2053'!$F$23:$F$295,'STEP 1'!$B53,'Zdroj CF nsUNB 2015 - 2053'!$H$23:$H$295,'STEP 1'!$C53,'Zdroj CF nsUNB 2015 - 2053'!$I$23:$I$295,'STEP 1'!$D53,'Zdroj CF nsUNB 2015 - 2053'!$C$23:$C$295,$E$53)+SUMIFS('Zdroj CF nsUNB 2015 - 2053'!AE$23:AE$295,'Zdroj CF nsUNB 2015 - 2053'!$F$23:$F$295,'STEP 1'!$B52,'Zdroj CF nsUNB 2015 - 2053'!$H$23:$H$295,'STEP 1'!$C53,'Zdroj CF nsUNB 2015 - 2053'!$I$23:$I$295,'STEP 1'!$D53,'Zdroj CF nsUNB 2015 - 2053'!$C$23:$C$295,$E$53)</f>
        <v>19481069.161965314</v>
      </c>
      <c r="AB53" s="81">
        <f>SUMIFS('Zdroj CF nsUNB 2015 - 2053'!AF$23:AF$295,'Zdroj CF nsUNB 2015 - 2053'!$F$23:$F$295,'STEP 1'!$B53,'Zdroj CF nsUNB 2015 - 2053'!$H$23:$H$295,'STEP 1'!$C53,'Zdroj CF nsUNB 2015 - 2053'!$I$23:$I$295,'STEP 1'!$D53,'Zdroj CF nsUNB 2015 - 2053'!$C$23:$C$295,$E$53)+SUMIFS('Zdroj CF nsUNB 2015 - 2053'!AF$23:AF$295,'Zdroj CF nsUNB 2015 - 2053'!$F$23:$F$295,'STEP 1'!$B52,'Zdroj CF nsUNB 2015 - 2053'!$H$23:$H$295,'STEP 1'!$C53,'Zdroj CF nsUNB 2015 - 2053'!$I$23:$I$295,'STEP 1'!$D53,'Zdroj CF nsUNB 2015 - 2053'!$C$23:$C$295,$E$53)</f>
        <v>19635972.313404739</v>
      </c>
      <c r="AC53" s="81">
        <f>SUMIFS('Zdroj CF nsUNB 2015 - 2053'!AG$23:AG$295,'Zdroj CF nsUNB 2015 - 2053'!$F$23:$F$295,'STEP 1'!$B53,'Zdroj CF nsUNB 2015 - 2053'!$H$23:$H$295,'STEP 1'!$C53,'Zdroj CF nsUNB 2015 - 2053'!$I$23:$I$295,'STEP 1'!$D53,'Zdroj CF nsUNB 2015 - 2053'!$C$23:$C$295,$E$53)+SUMIFS('Zdroj CF nsUNB 2015 - 2053'!AG$23:AG$295,'Zdroj CF nsUNB 2015 - 2053'!$F$23:$F$295,'STEP 1'!$B52,'Zdroj CF nsUNB 2015 - 2053'!$H$23:$H$295,'STEP 1'!$C53,'Zdroj CF nsUNB 2015 - 2053'!$I$23:$I$295,'STEP 1'!$D53,'Zdroj CF nsUNB 2015 - 2053'!$C$23:$C$295,$E$53)</f>
        <v>19798462.596344106</v>
      </c>
      <c r="AD53" s="81">
        <f>SUMIFS('Zdroj CF nsUNB 2015 - 2053'!AH$23:AH$295,'Zdroj CF nsUNB 2015 - 2053'!$F$23:$F$295,'STEP 1'!$B53,'Zdroj CF nsUNB 2015 - 2053'!$H$23:$H$295,'STEP 1'!$C53,'Zdroj CF nsUNB 2015 - 2053'!$I$23:$I$295,'STEP 1'!$D53,'Zdroj CF nsUNB 2015 - 2053'!$C$23:$C$295,$E$53)+SUMIFS('Zdroj CF nsUNB 2015 - 2053'!AH$23:AH$295,'Zdroj CF nsUNB 2015 - 2053'!$F$23:$F$295,'STEP 1'!$B52,'Zdroj CF nsUNB 2015 - 2053'!$H$23:$H$295,'STEP 1'!$C53,'Zdroj CF nsUNB 2015 - 2053'!$I$23:$I$295,'STEP 1'!$D53,'Zdroj CF nsUNB 2015 - 2053'!$C$23:$C$295,$E$53)</f>
        <v>19968668.185779128</v>
      </c>
      <c r="AE53" s="81">
        <f>SUMIFS('Zdroj CF nsUNB 2015 - 2053'!AI$23:AI$295,'Zdroj CF nsUNB 2015 - 2053'!$F$23:$F$295,'STEP 1'!$B53,'Zdroj CF nsUNB 2015 - 2053'!$H$23:$H$295,'STEP 1'!$C53,'Zdroj CF nsUNB 2015 - 2053'!$I$23:$I$295,'STEP 1'!$D53,'Zdroj CF nsUNB 2015 - 2053'!$C$23:$C$295,$E$53)+SUMIFS('Zdroj CF nsUNB 2015 - 2053'!AI$23:AI$295,'Zdroj CF nsUNB 2015 - 2053'!$F$23:$F$295,'STEP 1'!$B52,'Zdroj CF nsUNB 2015 - 2053'!$H$23:$H$295,'STEP 1'!$C53,'Zdroj CF nsUNB 2015 - 2053'!$I$23:$I$295,'STEP 1'!$D53,'Zdroj CF nsUNB 2015 - 2053'!$C$23:$C$295,$E$53)</f>
        <v>20146725.140345134</v>
      </c>
      <c r="AF53" s="81">
        <f>SUMIFS('Zdroj CF nsUNB 2015 - 2053'!AJ$23:AJ$295,'Zdroj CF nsUNB 2015 - 2053'!$F$23:$F$295,'STEP 1'!$B53,'Zdroj CF nsUNB 2015 - 2053'!$H$23:$H$295,'STEP 1'!$C53,'Zdroj CF nsUNB 2015 - 2053'!$I$23:$I$295,'STEP 1'!$D53,'Zdroj CF nsUNB 2015 - 2053'!$C$23:$C$295,$E$53)+SUMIFS('Zdroj CF nsUNB 2015 - 2053'!AJ$23:AJ$295,'Zdroj CF nsUNB 2015 - 2053'!$F$23:$F$295,'STEP 1'!$B52,'Zdroj CF nsUNB 2015 - 2053'!$H$23:$H$295,'STEP 1'!$C53,'Zdroj CF nsUNB 2015 - 2053'!$I$23:$I$295,'STEP 1'!$D53,'Zdroj CF nsUNB 2015 - 2053'!$C$23:$C$295,$E$53)</f>
        <v>20323751.641048819</v>
      </c>
      <c r="AG53" s="81">
        <f>SUMIFS('Zdroj CF nsUNB 2015 - 2053'!AK$23:AK$295,'Zdroj CF nsUNB 2015 - 2053'!$F$23:$F$295,'STEP 1'!$B53,'Zdroj CF nsUNB 2015 - 2053'!$H$23:$H$295,'STEP 1'!$C53,'Zdroj CF nsUNB 2015 - 2053'!$I$23:$I$295,'STEP 1'!$D53,'Zdroj CF nsUNB 2015 - 2053'!$C$23:$C$295,$E$53)+SUMIFS('Zdroj CF nsUNB 2015 - 2053'!AK$23:AK$295,'Zdroj CF nsUNB 2015 - 2053'!$F$23:$F$295,'STEP 1'!$B52,'Zdroj CF nsUNB 2015 - 2053'!$H$23:$H$295,'STEP 1'!$C53,'Zdroj CF nsUNB 2015 - 2053'!$I$23:$I$295,'STEP 1'!$D53,'Zdroj CF nsUNB 2015 - 2053'!$C$23:$C$295,$E$53)</f>
        <v>20499711.729327388</v>
      </c>
      <c r="AH53" s="81">
        <f>SUMIFS('Zdroj CF nsUNB 2015 - 2053'!AL$23:AL$295,'Zdroj CF nsUNB 2015 - 2053'!$F$23:$F$295,'STEP 1'!$B53,'Zdroj CF nsUNB 2015 - 2053'!$H$23:$H$295,'STEP 1'!$C53,'Zdroj CF nsUNB 2015 - 2053'!$I$23:$I$295,'STEP 1'!$D53,'Zdroj CF nsUNB 2015 - 2053'!$C$23:$C$295,$E$53)+SUMIFS('Zdroj CF nsUNB 2015 - 2053'!AL$23:AL$295,'Zdroj CF nsUNB 2015 - 2053'!$F$23:$F$295,'STEP 1'!$B52,'Zdroj CF nsUNB 2015 - 2053'!$H$23:$H$295,'STEP 1'!$C53,'Zdroj CF nsUNB 2015 - 2053'!$I$23:$I$295,'STEP 1'!$D53,'Zdroj CF nsUNB 2015 - 2053'!$C$23:$C$295,$E$53)</f>
        <v>20674569.829670735</v>
      </c>
      <c r="AI53" s="81">
        <f>SUMIFS('Zdroj CF nsUNB 2015 - 2053'!AM$23:AM$295,'Zdroj CF nsUNB 2015 - 2053'!$F$23:$F$295,'STEP 1'!$B53,'Zdroj CF nsUNB 2015 - 2053'!$H$23:$H$295,'STEP 1'!$C53,'Zdroj CF nsUNB 2015 - 2053'!$I$23:$I$295,'STEP 1'!$D53,'Zdroj CF nsUNB 2015 - 2053'!$C$23:$C$295,$E$53)+SUMIFS('Zdroj CF nsUNB 2015 - 2053'!AM$23:AM$295,'Zdroj CF nsUNB 2015 - 2053'!$F$23:$F$295,'STEP 1'!$B52,'Zdroj CF nsUNB 2015 - 2053'!$H$23:$H$295,'STEP 1'!$C53,'Zdroj CF nsUNB 2015 - 2053'!$I$23:$I$295,'STEP 1'!$D53,'Zdroj CF nsUNB 2015 - 2053'!$C$23:$C$295,$E$53)</f>
        <v>20848290.761148103</v>
      </c>
      <c r="AJ53" s="81">
        <f>SUMIFS('Zdroj CF nsUNB 2015 - 2053'!AN$23:AN$295,'Zdroj CF nsUNB 2015 - 2053'!$F$23:$F$295,'STEP 1'!$B53,'Zdroj CF nsUNB 2015 - 2053'!$H$23:$H$295,'STEP 1'!$C53,'Zdroj CF nsUNB 2015 - 2053'!$I$23:$I$295,'STEP 1'!$D53,'Zdroj CF nsUNB 2015 - 2053'!$C$23:$C$295,$E$53)+SUMIFS('Zdroj CF nsUNB 2015 - 2053'!AN$23:AN$295,'Zdroj CF nsUNB 2015 - 2053'!$F$23:$F$295,'STEP 1'!$B52,'Zdroj CF nsUNB 2015 - 2053'!$H$23:$H$295,'STEP 1'!$C53,'Zdroj CF nsUNB 2015 - 2053'!$I$23:$I$295,'STEP 1'!$D53,'Zdroj CF nsUNB 2015 - 2053'!$C$23:$C$295,$E$53)</f>
        <v>21020839.748639233</v>
      </c>
      <c r="AK53" s="81">
        <f>SUMIFS('Zdroj CF nsUNB 2015 - 2053'!AO$23:AO$295,'Zdroj CF nsUNB 2015 - 2053'!$F$23:$F$295,'STEP 1'!$B53,'Zdroj CF nsUNB 2015 - 2053'!$H$23:$H$295,'STEP 1'!$C53,'Zdroj CF nsUNB 2015 - 2053'!$I$23:$I$295,'STEP 1'!$D53,'Zdroj CF nsUNB 2015 - 2053'!$C$23:$C$295,$E$53)+SUMIFS('Zdroj CF nsUNB 2015 - 2053'!AO$23:AO$295,'Zdroj CF nsUNB 2015 - 2053'!$F$23:$F$295,'STEP 1'!$B52,'Zdroj CF nsUNB 2015 - 2053'!$H$23:$H$295,'STEP 1'!$C53,'Zdroj CF nsUNB 2015 - 2053'!$I$23:$I$295,'STEP 1'!$D53,'Zdroj CF nsUNB 2015 - 2053'!$C$23:$C$295,$E$53)</f>
        <v>21194593.014025118</v>
      </c>
      <c r="AL53" s="81">
        <f>SUMIFS('Zdroj CF nsUNB 2015 - 2053'!AP$23:AP$295,'Zdroj CF nsUNB 2015 - 2053'!$F$23:$F$295,'STEP 1'!$B53,'Zdroj CF nsUNB 2015 - 2053'!$H$23:$H$295,'STEP 1'!$C53,'Zdroj CF nsUNB 2015 - 2053'!$I$23:$I$295,'STEP 1'!$D53,'Zdroj CF nsUNB 2015 - 2053'!$C$23:$C$295,$E$53)+SUMIFS('Zdroj CF nsUNB 2015 - 2053'!AP$23:AP$295,'Zdroj CF nsUNB 2015 - 2053'!$F$23:$F$295,'STEP 1'!$B52,'Zdroj CF nsUNB 2015 - 2053'!$H$23:$H$295,'STEP 1'!$C53,'Zdroj CF nsUNB 2015 - 2053'!$I$23:$I$295,'STEP 1'!$D53,'Zdroj CF nsUNB 2015 - 2053'!$C$23:$C$295,$E$53)</f>
        <v>21369558.286382306</v>
      </c>
      <c r="AM53" s="81">
        <f>SUMIFS('Zdroj CF nsUNB 2015 - 2053'!AQ$23:AQ$295,'Zdroj CF nsUNB 2015 - 2053'!$F$23:$F$295,'STEP 1'!$B53,'Zdroj CF nsUNB 2015 - 2053'!$H$23:$H$295,'STEP 1'!$C53,'Zdroj CF nsUNB 2015 - 2053'!$I$23:$I$295,'STEP 1'!$D53,'Zdroj CF nsUNB 2015 - 2053'!$C$23:$C$295,$E$53)+SUMIFS('Zdroj CF nsUNB 2015 - 2053'!AQ$23:AQ$295,'Zdroj CF nsUNB 2015 - 2053'!$F$23:$F$295,'STEP 1'!$B52,'Zdroj CF nsUNB 2015 - 2053'!$H$23:$H$295,'STEP 1'!$C53,'Zdroj CF nsUNB 2015 - 2053'!$I$23:$I$295,'STEP 1'!$D53,'Zdroj CF nsUNB 2015 - 2053'!$C$23:$C$295,$E$53)</f>
        <v>21545743.341970935</v>
      </c>
      <c r="AN53" s="81">
        <f>SUMIFS('Zdroj CF nsUNB 2015 - 2053'!AR$23:AR$295,'Zdroj CF nsUNB 2015 - 2053'!$F$23:$F$295,'STEP 1'!$B53,'Zdroj CF nsUNB 2015 - 2053'!$H$23:$H$295,'STEP 1'!$C53,'Zdroj CF nsUNB 2015 - 2053'!$I$23:$I$295,'STEP 1'!$D53,'Zdroj CF nsUNB 2015 - 2053'!$C$23:$C$295,$E$53)+SUMIFS('Zdroj CF nsUNB 2015 - 2053'!AR$23:AR$295,'Zdroj CF nsUNB 2015 - 2053'!$F$23:$F$295,'STEP 1'!$B52,'Zdroj CF nsUNB 2015 - 2053'!$H$23:$H$295,'STEP 1'!$C53,'Zdroj CF nsUNB 2015 - 2053'!$I$23:$I$295,'STEP 1'!$D53,'Zdroj CF nsUNB 2015 - 2053'!$C$23:$C$295,$E$53)</f>
        <v>21723156.004513312</v>
      </c>
      <c r="AO53" s="81">
        <f>SUMIFS('Zdroj CF nsUNB 2015 - 2053'!AS$23:AS$295,'Zdroj CF nsUNB 2015 - 2053'!$F$23:$F$295,'STEP 1'!$B53,'Zdroj CF nsUNB 2015 - 2053'!$H$23:$H$295,'STEP 1'!$C53,'Zdroj CF nsUNB 2015 - 2053'!$I$23:$I$295,'STEP 1'!$D53,'Zdroj CF nsUNB 2015 - 2053'!$C$23:$C$295,$E$53)+SUMIFS('Zdroj CF nsUNB 2015 - 2053'!AS$23:AS$295,'Zdroj CF nsUNB 2015 - 2053'!$F$23:$F$295,'STEP 1'!$B52,'Zdroj CF nsUNB 2015 - 2053'!$H$23:$H$295,'STEP 1'!$C53,'Zdroj CF nsUNB 2015 - 2053'!$I$23:$I$295,'STEP 1'!$D53,'Zdroj CF nsUNB 2015 - 2053'!$C$23:$C$295,$E$53)</f>
        <v>21901804.145474143</v>
      </c>
    </row>
    <row r="54" spans="2:41" s="17" customFormat="1" ht="15" customHeight="1" x14ac:dyDescent="0.2">
      <c r="B54" s="18" t="s">
        <v>147</v>
      </c>
      <c r="C54" s="18" t="s">
        <v>187</v>
      </c>
      <c r="D54" s="22" t="s">
        <v>188</v>
      </c>
      <c r="E54" s="41"/>
      <c r="F54" s="81">
        <f>SUMIFS('Zdroj CF nsUNB 2015 - 2053'!J$23:J$295,'Zdroj CF nsUNB 2015 - 2053'!$F$23:$F$295,'STEP 1'!$B54,'Zdroj CF nsUNB 2015 - 2053'!$H$23:$H$295,'STEP 1'!$C54,'Zdroj CF nsUNB 2015 - 2053'!$I$23:$I$295,'STEP 1'!$D54)</f>
        <v>25660253.696000002</v>
      </c>
      <c r="G54" s="81">
        <f>SUMIFS('Zdroj CF nsUNB 2015 - 2053'!K$23:K$295,'Zdroj CF nsUNB 2015 - 2053'!$F$23:$F$295,'STEP 1'!$B54,'Zdroj CF nsUNB 2015 - 2053'!$H$23:$H$295,'STEP 1'!$C54,'Zdroj CF nsUNB 2015 - 2053'!$I$23:$I$295,'STEP 1'!$D54)</f>
        <v>26086613.288117185</v>
      </c>
      <c r="H54" s="81">
        <f>SUMIFS('Zdroj CF nsUNB 2015 - 2053'!L$23:L$295,'Zdroj CF nsUNB 2015 - 2053'!$F$23:$F$295,'STEP 1'!$B54,'Zdroj CF nsUNB 2015 - 2053'!$H$23:$H$295,'STEP 1'!$C54,'Zdroj CF nsUNB 2015 - 2053'!$I$23:$I$295,'STEP 1'!$D54)</f>
        <v>26505804.522730097</v>
      </c>
      <c r="I54" s="81">
        <f>SUMIFS('Zdroj CF nsUNB 2015 - 2053'!M$23:M$295,'Zdroj CF nsUNB 2015 - 2053'!$F$23:$F$295,'STEP 1'!$B54,'Zdroj CF nsUNB 2015 - 2053'!$H$23:$H$295,'STEP 1'!$C54,'Zdroj CF nsUNB 2015 - 2053'!$I$23:$I$295,'STEP 1'!$D54)</f>
        <v>27044343.917294733</v>
      </c>
      <c r="J54" s="81">
        <f>SUMIFS('Zdroj CF nsUNB 2015 - 2053'!N$23:N$295,'Zdroj CF nsUNB 2015 - 2053'!$F$23:$F$295,'STEP 1'!$B54,'Zdroj CF nsUNB 2015 - 2053'!$H$23:$H$295,'STEP 1'!$C54,'Zdroj CF nsUNB 2015 - 2053'!$I$23:$I$295,'STEP 1'!$D54)</f>
        <v>27568531.957306303</v>
      </c>
      <c r="K54" s="81">
        <f>SUMIFS('Zdroj CF nsUNB 2015 - 2053'!O$23:O$295,'Zdroj CF nsUNB 2015 - 2053'!$F$23:$F$295,'STEP 1'!$B54,'Zdroj CF nsUNB 2015 - 2053'!$H$23:$H$295,'STEP 1'!$C54,'Zdroj CF nsUNB 2015 - 2053'!$I$23:$I$295,'STEP 1'!$D54)</f>
        <v>28097044.114171736</v>
      </c>
      <c r="L54" s="81">
        <f>SUMIFS('Zdroj CF nsUNB 2015 - 2053'!P$23:P$295,'Zdroj CF nsUNB 2015 - 2053'!$F$23:$F$295,'STEP 1'!$B54,'Zdroj CF nsUNB 2015 - 2053'!$H$23:$H$295,'STEP 1'!$C54,'Zdroj CF nsUNB 2015 - 2053'!$I$23:$I$295,'STEP 1'!$D54)</f>
        <v>28614406.518915102</v>
      </c>
      <c r="M54" s="81">
        <f>SUMIFS('Zdroj CF nsUNB 2015 - 2053'!Q$23:Q$295,'Zdroj CF nsUNB 2015 - 2053'!$F$23:$F$295,'STEP 1'!$B54,'Zdroj CF nsUNB 2015 - 2053'!$H$23:$H$295,'STEP 1'!$C54,'Zdroj CF nsUNB 2015 - 2053'!$I$23:$I$295,'STEP 1'!$D54)</f>
        <v>29103843.344112806</v>
      </c>
      <c r="N54" s="81">
        <f>SUMIFS('Zdroj CF nsUNB 2015 - 2053'!R$23:R$295,'Zdroj CF nsUNB 2015 - 2053'!$F$23:$F$295,'STEP 1'!$B54,'Zdroj CF nsUNB 2015 - 2053'!$H$23:$H$295,'STEP 1'!$C54,'Zdroj CF nsUNB 2015 - 2053'!$I$23:$I$295,'STEP 1'!$D54)</f>
        <v>29561703.391843621</v>
      </c>
      <c r="O54" s="81">
        <f>SUMIFS('Zdroj CF nsUNB 2015 - 2053'!S$23:S$295,'Zdroj CF nsUNB 2015 - 2053'!$F$23:$F$295,'STEP 1'!$B54,'Zdroj CF nsUNB 2015 - 2053'!$H$23:$H$295,'STEP 1'!$C54,'Zdroj CF nsUNB 2015 - 2053'!$I$23:$I$295,'STEP 1'!$D54)</f>
        <v>29986974.280370083</v>
      </c>
      <c r="P54" s="81">
        <f>SUMIFS('Zdroj CF nsUNB 2015 - 2053'!T$23:T$295,'Zdroj CF nsUNB 2015 - 2053'!$F$23:$F$295,'STEP 1'!$B54,'Zdroj CF nsUNB 2015 - 2053'!$H$23:$H$295,'STEP 1'!$C54,'Zdroj CF nsUNB 2015 - 2053'!$I$23:$I$295,'STEP 1'!$D54)</f>
        <v>30404182.979372814</v>
      </c>
      <c r="Q54" s="81">
        <f>SUMIFS('Zdroj CF nsUNB 2015 - 2053'!U$23:U$295,'Zdroj CF nsUNB 2015 - 2053'!$F$23:$F$295,'STEP 1'!$B54,'Zdroj CF nsUNB 2015 - 2053'!$H$23:$H$295,'STEP 1'!$C54,'Zdroj CF nsUNB 2015 - 2053'!$I$23:$I$295,'STEP 1'!$D54)</f>
        <v>30790287.978540078</v>
      </c>
      <c r="R54" s="81">
        <f>SUMIFS('Zdroj CF nsUNB 2015 - 2053'!V$23:V$295,'Zdroj CF nsUNB 2015 - 2053'!$F$23:$F$295,'STEP 1'!$B54,'Zdroj CF nsUNB 2015 - 2053'!$H$23:$H$295,'STEP 1'!$C54,'Zdroj CF nsUNB 2015 - 2053'!$I$23:$I$295,'STEP 1'!$D54)</f>
        <v>31179493.923124529</v>
      </c>
      <c r="S54" s="81">
        <f>SUMIFS('Zdroj CF nsUNB 2015 - 2053'!W$23:W$295,'Zdroj CF nsUNB 2015 - 2053'!$F$23:$F$295,'STEP 1'!$B54,'Zdroj CF nsUNB 2015 - 2053'!$H$23:$H$295,'STEP 1'!$C54,'Zdroj CF nsUNB 2015 - 2053'!$I$23:$I$295,'STEP 1'!$D54)</f>
        <v>31571822.169955369</v>
      </c>
      <c r="T54" s="81">
        <f>SUMIFS('Zdroj CF nsUNB 2015 - 2053'!X$23:X$295,'Zdroj CF nsUNB 2015 - 2053'!$F$23:$F$295,'STEP 1'!$B54,'Zdroj CF nsUNB 2015 - 2053'!$H$23:$H$295,'STEP 1'!$C54,'Zdroj CF nsUNB 2015 - 2053'!$I$23:$I$295,'STEP 1'!$D54)</f>
        <v>31967294.211906437</v>
      </c>
      <c r="U54" s="81">
        <f>SUMIFS('Zdroj CF nsUNB 2015 - 2053'!Y$23:Y$295,'Zdroj CF nsUNB 2015 - 2053'!$F$23:$F$295,'STEP 1'!$B54,'Zdroj CF nsUNB 2015 - 2053'!$H$23:$H$295,'STEP 1'!$C54,'Zdroj CF nsUNB 2015 - 2053'!$I$23:$I$295,'STEP 1'!$D54)</f>
        <v>32365931.678722769</v>
      </c>
      <c r="V54" s="81">
        <f>SUMIFS('Zdroj CF nsUNB 2015 - 2053'!Z$23:Z$295,'Zdroj CF nsUNB 2015 - 2053'!$F$23:$F$295,'STEP 1'!$B54,'Zdroj CF nsUNB 2015 - 2053'!$H$23:$H$295,'STEP 1'!$C54,'Zdroj CF nsUNB 2015 - 2053'!$I$23:$I$295,'STEP 1'!$D54)</f>
        <v>32715547.7889705</v>
      </c>
      <c r="W54" s="81">
        <f>SUMIFS('Zdroj CF nsUNB 2015 - 2053'!AA$23:AA$295,'Zdroj CF nsUNB 2015 - 2053'!$F$23:$F$295,'STEP 1'!$B54,'Zdroj CF nsUNB 2015 - 2053'!$H$23:$H$295,'STEP 1'!$C54,'Zdroj CF nsUNB 2015 - 2053'!$I$23:$I$295,'STEP 1'!$D54)</f>
        <v>33067850.912028745</v>
      </c>
      <c r="X54" s="81">
        <f>SUMIFS('Zdroj CF nsUNB 2015 - 2053'!AB$23:AB$295,'Zdroj CF nsUNB 2015 - 2053'!$F$23:$F$295,'STEP 1'!$B54,'Zdroj CF nsUNB 2015 - 2053'!$H$23:$H$295,'STEP 1'!$C54,'Zdroj CF nsUNB 2015 - 2053'!$I$23:$I$295,'STEP 1'!$D54)</f>
        <v>33422859.17762284</v>
      </c>
      <c r="Y54" s="81">
        <f>SUMIFS('Zdroj CF nsUNB 2015 - 2053'!AC$23:AC$295,'Zdroj CF nsUNB 2015 - 2053'!$F$23:$F$295,'STEP 1'!$B54,'Zdroj CF nsUNB 2015 - 2053'!$H$23:$H$295,'STEP 1'!$C54,'Zdroj CF nsUNB 2015 - 2053'!$I$23:$I$295,'STEP 1'!$D54)</f>
        <v>33780590.829600081</v>
      </c>
      <c r="Z54" s="81">
        <f>SUMIFS('Zdroj CF nsUNB 2015 - 2053'!AD$23:AD$295,'Zdroj CF nsUNB 2015 - 2053'!$F$23:$F$295,'STEP 1'!$B54,'Zdroj CF nsUNB 2015 - 2053'!$H$23:$H$295,'STEP 1'!$C54,'Zdroj CF nsUNB 2015 - 2053'!$I$23:$I$295,'STEP 1'!$D54)</f>
        <v>34141064.226617649</v>
      </c>
      <c r="AA54" s="81">
        <f>SUMIFS('Zdroj CF nsUNB 2015 - 2053'!AE$23:AE$295,'Zdroj CF nsUNB 2015 - 2053'!$F$23:$F$295,'STEP 1'!$B54,'Zdroj CF nsUNB 2015 - 2053'!$H$23:$H$295,'STEP 1'!$C54,'Zdroj CF nsUNB 2015 - 2053'!$I$23:$I$295,'STEP 1'!$D54)</f>
        <v>34603572.56336493</v>
      </c>
      <c r="AB54" s="81">
        <f>SUMIFS('Zdroj CF nsUNB 2015 - 2053'!AF$23:AF$295,'Zdroj CF nsUNB 2015 - 2053'!$F$23:$F$295,'STEP 1'!$B54,'Zdroj CF nsUNB 2015 - 2053'!$H$23:$H$295,'STEP 1'!$C54,'Zdroj CF nsUNB 2015 - 2053'!$I$23:$I$295,'STEP 1'!$D54)</f>
        <v>35069852.45687402</v>
      </c>
      <c r="AC54" s="81">
        <f>SUMIFS('Zdroj CF nsUNB 2015 - 2053'!AG$23:AG$295,'Zdroj CF nsUNB 2015 - 2053'!$F$23:$F$295,'STEP 1'!$B54,'Zdroj CF nsUNB 2015 - 2053'!$H$23:$H$295,'STEP 1'!$C54,'Zdroj CF nsUNB 2015 - 2053'!$I$23:$I$295,'STEP 1'!$D54)</f>
        <v>35539930.060004115</v>
      </c>
      <c r="AD54" s="81">
        <f>SUMIFS('Zdroj CF nsUNB 2015 - 2053'!AH$23:AH$295,'Zdroj CF nsUNB 2015 - 2053'!$F$23:$F$295,'STEP 1'!$B54,'Zdroj CF nsUNB 2015 - 2053'!$H$23:$H$295,'STEP 1'!$C54,'Zdroj CF nsUNB 2015 - 2053'!$I$23:$I$295,'STEP 1'!$D54)</f>
        <v>36013831.692854084</v>
      </c>
      <c r="AE54" s="81">
        <f>SUMIFS('Zdroj CF nsUNB 2015 - 2053'!AI$23:AI$295,'Zdroj CF nsUNB 2015 - 2053'!$F$23:$F$295,'STEP 1'!$B54,'Zdroj CF nsUNB 2015 - 2053'!$H$23:$H$295,'STEP 1'!$C54,'Zdroj CF nsUNB 2015 - 2053'!$I$23:$I$295,'STEP 1'!$D54)</f>
        <v>36491583.843781061</v>
      </c>
      <c r="AF54" s="81">
        <f>SUMIFS('Zdroj CF nsUNB 2015 - 2053'!AJ$23:AJ$295,'Zdroj CF nsUNB 2015 - 2053'!$F$23:$F$295,'STEP 1'!$B54,'Zdroj CF nsUNB 2015 - 2053'!$H$23:$H$295,'STEP 1'!$C54,'Zdroj CF nsUNB 2015 - 2053'!$I$23:$I$295,'STEP 1'!$D54)</f>
        <v>36937988.407870434</v>
      </c>
      <c r="AG54" s="81">
        <f>SUMIFS('Zdroj CF nsUNB 2015 - 2053'!AK$23:AK$295,'Zdroj CF nsUNB 2015 - 2053'!$F$23:$F$295,'STEP 1'!$B54,'Zdroj CF nsUNB 2015 - 2053'!$H$23:$H$295,'STEP 1'!$C54,'Zdroj CF nsUNB 2015 - 2053'!$I$23:$I$295,'STEP 1'!$D54)</f>
        <v>37387944.728004605</v>
      </c>
      <c r="AH54" s="81">
        <f>SUMIFS('Zdroj CF nsUNB 2015 - 2053'!AL$23:AL$295,'Zdroj CF nsUNB 2015 - 2053'!$F$23:$F$295,'STEP 1'!$B54,'Zdroj CF nsUNB 2015 - 2053'!$H$23:$H$295,'STEP 1'!$C54,'Zdroj CF nsUNB 2015 - 2053'!$I$23:$I$295,'STEP 1'!$D54)</f>
        <v>37841477.161629923</v>
      </c>
      <c r="AI54" s="81">
        <f>SUMIFS('Zdroj CF nsUNB 2015 - 2053'!AM$23:AM$295,'Zdroj CF nsUNB 2015 - 2053'!$F$23:$F$295,'STEP 1'!$B54,'Zdroj CF nsUNB 2015 - 2053'!$H$23:$H$295,'STEP 1'!$C54,'Zdroj CF nsUNB 2015 - 2053'!$I$23:$I$295,'STEP 1'!$D54)</f>
        <v>38298610.220973291</v>
      </c>
      <c r="AJ54" s="81">
        <f>SUMIFS('Zdroj CF nsUNB 2015 - 2053'!AN$23:AN$295,'Zdroj CF nsUNB 2015 - 2053'!$F$23:$F$295,'STEP 1'!$B54,'Zdroj CF nsUNB 2015 - 2053'!$H$23:$H$295,'STEP 1'!$C54,'Zdroj CF nsUNB 2015 - 2053'!$I$23:$I$295,'STEP 1'!$D54)</f>
        <v>38759368.573981047</v>
      </c>
      <c r="AK54" s="81">
        <f>SUMIFS('Zdroj CF nsUNB 2015 - 2053'!AO$23:AO$295,'Zdroj CF nsUNB 2015 - 2053'!$F$23:$F$295,'STEP 1'!$B54,'Zdroj CF nsUNB 2015 - 2053'!$H$23:$H$295,'STEP 1'!$C54,'Zdroj CF nsUNB 2015 - 2053'!$I$23:$I$295,'STEP 1'!$D54)</f>
        <v>39223777.045263365</v>
      </c>
      <c r="AL54" s="81">
        <f>SUMIFS('Zdroj CF nsUNB 2015 - 2053'!AP$23:AP$295,'Zdroj CF nsUNB 2015 - 2053'!$F$23:$F$295,'STEP 1'!$B54,'Zdroj CF nsUNB 2015 - 2053'!$H$23:$H$295,'STEP 1'!$C54,'Zdroj CF nsUNB 2015 - 2053'!$I$23:$I$295,'STEP 1'!$D54)</f>
        <v>39691860.617044151</v>
      </c>
      <c r="AM54" s="81">
        <f>SUMIFS('Zdroj CF nsUNB 2015 - 2053'!AQ$23:AQ$295,'Zdroj CF nsUNB 2015 - 2053'!$F$23:$F$295,'STEP 1'!$B54,'Zdroj CF nsUNB 2015 - 2053'!$H$23:$H$295,'STEP 1'!$C54,'Zdroj CF nsUNB 2015 - 2053'!$I$23:$I$295,'STEP 1'!$D54)</f>
        <v>40163644.430116624</v>
      </c>
      <c r="AN54" s="81">
        <f>SUMIFS('Zdroj CF nsUNB 2015 - 2053'!AR$23:AR$295,'Zdroj CF nsUNB 2015 - 2053'!$F$23:$F$295,'STEP 1'!$B54,'Zdroj CF nsUNB 2015 - 2053'!$H$23:$H$295,'STEP 1'!$C54,'Zdroj CF nsUNB 2015 - 2053'!$I$23:$I$295,'STEP 1'!$D54)</f>
        <v>40639153.784804381</v>
      </c>
      <c r="AO54" s="81">
        <f>SUMIFS('Zdroj CF nsUNB 2015 - 2053'!AS$23:AS$295,'Zdroj CF nsUNB 2015 - 2053'!$F$23:$F$295,'STEP 1'!$B54,'Zdroj CF nsUNB 2015 - 2053'!$H$23:$H$295,'STEP 1'!$C54,'Zdroj CF nsUNB 2015 - 2053'!$I$23:$I$295,'STEP 1'!$D54)</f>
        <v>41118414.14192827</v>
      </c>
    </row>
    <row r="55" spans="2:41" s="17" customFormat="1" ht="15" customHeight="1" x14ac:dyDescent="0.2">
      <c r="B55" s="18" t="s">
        <v>147</v>
      </c>
      <c r="C55" s="18" t="s">
        <v>187</v>
      </c>
      <c r="D55" s="89" t="s">
        <v>217</v>
      </c>
      <c r="E55" s="41"/>
      <c r="F55" s="81">
        <f>SUM(F51:F54)*$F$6</f>
        <v>828710.02695910621</v>
      </c>
      <c r="G55" s="81">
        <f t="shared" ref="G55:AO55" si="12">SUM(G51:G54)*$F$6</f>
        <v>839047.28337584797</v>
      </c>
      <c r="H55" s="81">
        <f t="shared" si="12"/>
        <v>849268.74948978482</v>
      </c>
      <c r="I55" s="81">
        <f t="shared" si="12"/>
        <v>863199.02435428125</v>
      </c>
      <c r="J55" s="81">
        <f t="shared" si="12"/>
        <v>876871.2212143247</v>
      </c>
      <c r="K55" s="81">
        <f t="shared" si="12"/>
        <v>890712.62687371753</v>
      </c>
      <c r="L55" s="81">
        <f t="shared" si="12"/>
        <v>904440.76197125204</v>
      </c>
      <c r="M55" s="81">
        <f t="shared" si="12"/>
        <v>919988.72782089782</v>
      </c>
      <c r="N55" s="81">
        <f t="shared" si="12"/>
        <v>974209.95939264726</v>
      </c>
      <c r="O55" s="81">
        <f t="shared" si="12"/>
        <v>988833.58377055905</v>
      </c>
      <c r="P55" s="81">
        <f t="shared" si="12"/>
        <v>1003472.3429047012</v>
      </c>
      <c r="Q55" s="81">
        <f t="shared" si="12"/>
        <v>1017318.5848546305</v>
      </c>
      <c r="R55" s="81">
        <f t="shared" si="12"/>
        <v>1031188.7349029152</v>
      </c>
      <c r="S55" s="81">
        <f t="shared" si="12"/>
        <v>1045104.2078133393</v>
      </c>
      <c r="T55" s="81">
        <f t="shared" si="12"/>
        <v>1059085.5582737823</v>
      </c>
      <c r="U55" s="81">
        <f t="shared" si="12"/>
        <v>1073152.9113815313</v>
      </c>
      <c r="V55" s="81">
        <f t="shared" si="12"/>
        <v>1086097.8730822157</v>
      </c>
      <c r="W55" s="81">
        <f t="shared" si="12"/>
        <v>1099128.6956075276</v>
      </c>
      <c r="X55" s="81">
        <f t="shared" si="12"/>
        <v>1112244.9788051276</v>
      </c>
      <c r="Y55" s="81">
        <f t="shared" si="12"/>
        <v>1125446.3125264673</v>
      </c>
      <c r="Z55" s="81">
        <f t="shared" si="12"/>
        <v>1138732.2769419707</v>
      </c>
      <c r="AA55" s="81">
        <f t="shared" si="12"/>
        <v>1154592.7718758669</v>
      </c>
      <c r="AB55" s="81">
        <f t="shared" si="12"/>
        <v>1170735.7141542565</v>
      </c>
      <c r="AC55" s="81">
        <f t="shared" si="12"/>
        <v>1187167.5184761612</v>
      </c>
      <c r="AD55" s="81">
        <f t="shared" si="12"/>
        <v>1203894.8703847548</v>
      </c>
      <c r="AE55" s="81">
        <f t="shared" si="12"/>
        <v>1220924.7364816188</v>
      </c>
      <c r="AF55" s="81">
        <f t="shared" si="12"/>
        <v>1237276.0197376078</v>
      </c>
      <c r="AG55" s="81">
        <f t="shared" si="12"/>
        <v>1253764.6491842286</v>
      </c>
      <c r="AH55" s="81">
        <f t="shared" si="12"/>
        <v>1270391.0864084908</v>
      </c>
      <c r="AI55" s="81">
        <f t="shared" si="12"/>
        <v>1287155.7883879931</v>
      </c>
      <c r="AJ55" s="81">
        <f t="shared" si="12"/>
        <v>1304059.2075120802</v>
      </c>
      <c r="AK55" s="81">
        <f t="shared" si="12"/>
        <v>1321147.4066274038</v>
      </c>
      <c r="AL55" s="81">
        <f t="shared" si="12"/>
        <v>1338422.6268077376</v>
      </c>
      <c r="AM55" s="81">
        <f t="shared" si="12"/>
        <v>1355887.1406186582</v>
      </c>
      <c r="AN55" s="81">
        <f t="shared" si="12"/>
        <v>1373543.2526040056</v>
      </c>
      <c r="AO55" s="81">
        <f t="shared" si="12"/>
        <v>1391393.2997801697</v>
      </c>
    </row>
    <row r="56" spans="2:41" s="17" customFormat="1" ht="15" customHeight="1" x14ac:dyDescent="0.2">
      <c r="B56" s="45" t="s">
        <v>109</v>
      </c>
      <c r="C56" s="45"/>
      <c r="D56" s="45"/>
      <c r="E56" s="45"/>
      <c r="F56" s="80">
        <f>SUM(F57:F65)</f>
        <v>190573641.43148524</v>
      </c>
      <c r="G56" s="80">
        <f t="shared" ref="G56:AO56" si="13">SUM(G57:G65)</f>
        <v>193835723.96032858</v>
      </c>
      <c r="H56" s="80">
        <f t="shared" si="13"/>
        <v>197718826.33657882</v>
      </c>
      <c r="I56" s="80">
        <f t="shared" si="13"/>
        <v>199416056.78792509</v>
      </c>
      <c r="J56" s="80">
        <f t="shared" si="13"/>
        <v>201061590.34852749</v>
      </c>
      <c r="K56" s="80">
        <f t="shared" si="13"/>
        <v>201409645.60736293</v>
      </c>
      <c r="L56" s="80">
        <f t="shared" si="13"/>
        <v>202031108.98562011</v>
      </c>
      <c r="M56" s="80">
        <f t="shared" si="13"/>
        <v>202837643.27665806</v>
      </c>
      <c r="N56" s="80">
        <f t="shared" si="13"/>
        <v>204544140.20169196</v>
      </c>
      <c r="O56" s="80">
        <f t="shared" si="13"/>
        <v>206820633.28429925</v>
      </c>
      <c r="P56" s="80">
        <f t="shared" si="13"/>
        <v>199428575.31071818</v>
      </c>
      <c r="Q56" s="80">
        <f t="shared" si="13"/>
        <v>202579986.18252078</v>
      </c>
      <c r="R56" s="80">
        <f t="shared" si="13"/>
        <v>205781854.1781078</v>
      </c>
      <c r="S56" s="80">
        <f t="shared" si="13"/>
        <v>209035027.93326595</v>
      </c>
      <c r="T56" s="80">
        <f t="shared" si="13"/>
        <v>212340370.05405366</v>
      </c>
      <c r="U56" s="80">
        <f t="shared" si="13"/>
        <v>212399702.73170441</v>
      </c>
      <c r="V56" s="80">
        <f t="shared" si="13"/>
        <v>215478842.71554369</v>
      </c>
      <c r="W56" s="80">
        <f t="shared" si="13"/>
        <v>218605975.98889029</v>
      </c>
      <c r="X56" s="80">
        <f t="shared" si="13"/>
        <v>221781889.4506802</v>
      </c>
      <c r="Y56" s="80">
        <f t="shared" si="13"/>
        <v>225007382.73549452</v>
      </c>
      <c r="Z56" s="80">
        <f t="shared" si="13"/>
        <v>225955623.25760019</v>
      </c>
      <c r="AA56" s="80">
        <f t="shared" si="13"/>
        <v>229811332.89762694</v>
      </c>
      <c r="AB56" s="80">
        <f t="shared" si="13"/>
        <v>233730151.44377455</v>
      </c>
      <c r="AC56" s="80">
        <f t="shared" si="13"/>
        <v>237713156.51060477</v>
      </c>
      <c r="AD56" s="80">
        <f t="shared" si="13"/>
        <v>241761443.6334998</v>
      </c>
      <c r="AE56" s="80">
        <f t="shared" si="13"/>
        <v>244338976.79708987</v>
      </c>
      <c r="AF56" s="80">
        <f t="shared" si="13"/>
        <v>248287085.05465499</v>
      </c>
      <c r="AG56" s="80">
        <f t="shared" si="13"/>
        <v>252299132.89511067</v>
      </c>
      <c r="AH56" s="80">
        <f t="shared" si="13"/>
        <v>256376196.81454867</v>
      </c>
      <c r="AI56" s="80">
        <f t="shared" si="13"/>
        <v>260519371.04832107</v>
      </c>
      <c r="AJ56" s="80">
        <f t="shared" si="13"/>
        <v>261634904.02120367</v>
      </c>
      <c r="AK56" s="80">
        <f t="shared" si="13"/>
        <v>265828562.44627661</v>
      </c>
      <c r="AL56" s="80">
        <f t="shared" si="13"/>
        <v>270090006.34616882</v>
      </c>
      <c r="AM56" s="80">
        <f t="shared" si="13"/>
        <v>274420372.74589658</v>
      </c>
      <c r="AN56" s="80">
        <f t="shared" si="13"/>
        <v>278820817.36390501</v>
      </c>
      <c r="AO56" s="80">
        <f t="shared" si="13"/>
        <v>277755255.5704937</v>
      </c>
    </row>
    <row r="57" spans="2:41" s="17" customFormat="1" ht="15" customHeight="1" x14ac:dyDescent="0.2">
      <c r="B57" s="18" t="s">
        <v>147</v>
      </c>
      <c r="C57" s="22" t="s">
        <v>191</v>
      </c>
      <c r="D57" s="22" t="s">
        <v>191</v>
      </c>
      <c r="E57" s="41"/>
      <c r="F57" s="81">
        <f>SUMIFS('Zdroj CF nsUNB 2015 - 2053'!J$23:J$295,'Zdroj CF nsUNB 2015 - 2053'!$F$23:$F$295,'STEP 1'!$B57,'Zdroj CF nsUNB 2015 - 2053'!$H$23:$H$295,'STEP 1'!$C57,'Zdroj CF nsUNB 2015 - 2053'!$I$23:$I$295,'STEP 1'!$D57)</f>
        <v>125903304.19602343</v>
      </c>
      <c r="G57" s="81">
        <f>SUMIFS('Zdroj CF nsUNB 2015 - 2053'!K$23:K$295,'Zdroj CF nsUNB 2015 - 2053'!$F$23:$F$295,'STEP 1'!$B57,'Zdroj CF nsUNB 2015 - 2053'!$H$23:$H$295,'STEP 1'!$C57,'Zdroj CF nsUNB 2015 - 2053'!$I$23:$I$295,'STEP 1'!$D57)</f>
        <v>128327704.56540254</v>
      </c>
      <c r="H57" s="81">
        <f>SUMIFS('Zdroj CF nsUNB 2015 - 2053'!L$23:L$295,'Zdroj CF nsUNB 2015 - 2053'!$F$23:$F$295,'STEP 1'!$B57,'Zdroj CF nsUNB 2015 - 2053'!$H$23:$H$295,'STEP 1'!$C57,'Zdroj CF nsUNB 2015 - 2053'!$I$23:$I$295,'STEP 1'!$D57)</f>
        <v>131385811.76638867</v>
      </c>
      <c r="I57" s="81">
        <f>SUMIFS('Zdroj CF nsUNB 2015 - 2053'!M$23:M$295,'Zdroj CF nsUNB 2015 - 2053'!$F$23:$F$295,'STEP 1'!$B57,'Zdroj CF nsUNB 2015 - 2053'!$H$23:$H$295,'STEP 1'!$C57,'Zdroj CF nsUNB 2015 - 2053'!$I$23:$I$295,'STEP 1'!$D57)</f>
        <v>132290053.90756664</v>
      </c>
      <c r="J57" s="81">
        <f>SUMIFS('Zdroj CF nsUNB 2015 - 2053'!N$23:N$295,'Zdroj CF nsUNB 2015 - 2053'!$F$23:$F$295,'STEP 1'!$B57,'Zdroj CF nsUNB 2015 - 2053'!$H$23:$H$295,'STEP 1'!$C57,'Zdroj CF nsUNB 2015 - 2053'!$I$23:$I$295,'STEP 1'!$D57)</f>
        <v>133177683.6837458</v>
      </c>
      <c r="K57" s="81">
        <f>SUMIFS('Zdroj CF nsUNB 2015 - 2053'!O$23:O$295,'Zdroj CF nsUNB 2015 - 2053'!$F$23:$F$295,'STEP 1'!$B57,'Zdroj CF nsUNB 2015 - 2053'!$H$23:$H$295,'STEP 1'!$C57,'Zdroj CF nsUNB 2015 - 2053'!$I$23:$I$295,'STEP 1'!$D57)</f>
        <v>132775600.98732913</v>
      </c>
      <c r="L57" s="81">
        <f>SUMIFS('Zdroj CF nsUNB 2015 - 2053'!P$23:P$295,'Zdroj CF nsUNB 2015 - 2053'!$F$23:$F$295,'STEP 1'!$B57,'Zdroj CF nsUNB 2015 - 2053'!$H$23:$H$295,'STEP 1'!$C57,'Zdroj CF nsUNB 2015 - 2053'!$I$23:$I$295,'STEP 1'!$D57)</f>
        <v>132673090.34919363</v>
      </c>
      <c r="M57" s="81">
        <f>SUMIFS('Zdroj CF nsUNB 2015 - 2053'!Q$23:Q$295,'Zdroj CF nsUNB 2015 - 2053'!$F$23:$F$295,'STEP 1'!$B57,'Zdroj CF nsUNB 2015 - 2053'!$H$23:$H$295,'STEP 1'!$C57,'Zdroj CF nsUNB 2015 - 2053'!$I$23:$I$295,'STEP 1'!$D57)</f>
        <v>132806932.19843024</v>
      </c>
      <c r="N57" s="81">
        <f>SUMIFS('Zdroj CF nsUNB 2015 - 2053'!R$23:R$295,'Zdroj CF nsUNB 2015 - 2053'!$F$23:$F$295,'STEP 1'!$B57,'Zdroj CF nsUNB 2015 - 2053'!$H$23:$H$295,'STEP 1'!$C57,'Zdroj CF nsUNB 2015 - 2053'!$I$23:$I$295,'STEP 1'!$D57)</f>
        <v>133900385.86400512</v>
      </c>
      <c r="O57" s="81">
        <f>SUMIFS('Zdroj CF nsUNB 2015 - 2053'!S$23:S$295,'Zdroj CF nsUNB 2015 - 2053'!$F$23:$F$295,'STEP 1'!$B57,'Zdroj CF nsUNB 2015 - 2053'!$H$23:$H$295,'STEP 1'!$C57,'Zdroj CF nsUNB 2015 - 2053'!$I$23:$I$295,'STEP 1'!$D57)</f>
        <v>135621329.79476628</v>
      </c>
      <c r="P57" s="81">
        <f>SUMIFS('Zdroj CF nsUNB 2015 - 2053'!T$23:T$295,'Zdroj CF nsUNB 2015 - 2053'!$F$23:$F$295,'STEP 1'!$B57,'Zdroj CF nsUNB 2015 - 2053'!$H$23:$H$295,'STEP 1'!$C57,'Zdroj CF nsUNB 2015 - 2053'!$I$23:$I$295,'STEP 1'!$D57)</f>
        <v>127696669.70439786</v>
      </c>
      <c r="Q57" s="81">
        <f>SUMIFS('Zdroj CF nsUNB 2015 - 2053'!U$23:U$295,'Zdroj CF nsUNB 2015 - 2053'!$F$23:$F$295,'STEP 1'!$B57,'Zdroj CF nsUNB 2015 - 2053'!$H$23:$H$295,'STEP 1'!$C57,'Zdroj CF nsUNB 2015 - 2053'!$I$23:$I$295,'STEP 1'!$D57)</f>
        <v>130367398.65958196</v>
      </c>
      <c r="R57" s="81">
        <f>SUMIFS('Zdroj CF nsUNB 2015 - 2053'!V$23:V$295,'Zdroj CF nsUNB 2015 - 2053'!$F$23:$F$295,'STEP 1'!$B57,'Zdroj CF nsUNB 2015 - 2053'!$H$23:$H$295,'STEP 1'!$C57,'Zdroj CF nsUNB 2015 - 2053'!$I$23:$I$295,'STEP 1'!$D57)</f>
        <v>133086679.85685411</v>
      </c>
      <c r="S57" s="81">
        <f>SUMIFS('Zdroj CF nsUNB 2015 - 2053'!W$23:W$295,'Zdroj CF nsUNB 2015 - 2053'!$F$23:$F$295,'STEP 1'!$B57,'Zdroj CF nsUNB 2015 - 2053'!$H$23:$H$295,'STEP 1'!$C57,'Zdroj CF nsUNB 2015 - 2053'!$I$23:$I$295,'STEP 1'!$D57)</f>
        <v>135855344.16113552</v>
      </c>
      <c r="T57" s="81">
        <f>SUMIFS('Zdroj CF nsUNB 2015 - 2053'!X$23:X$295,'Zdroj CF nsUNB 2015 - 2053'!$F$23:$F$295,'STEP 1'!$B57,'Zdroj CF nsUNB 2015 - 2053'!$H$23:$H$295,'STEP 1'!$C57,'Zdroj CF nsUNB 2015 - 2053'!$I$23:$I$295,'STEP 1'!$D57)</f>
        <v>138674236.22880375</v>
      </c>
      <c r="U57" s="81">
        <f>SUMIFS('Zdroj CF nsUNB 2015 - 2053'!Y$23:Y$295,'Zdroj CF nsUNB 2015 - 2053'!$F$23:$F$295,'STEP 1'!$B57,'Zdroj CF nsUNB 2015 - 2053'!$H$23:$H$295,'STEP 1'!$C57,'Zdroj CF nsUNB 2015 - 2053'!$I$23:$I$295,'STEP 1'!$D57)</f>
        <v>138245160.12086833</v>
      </c>
      <c r="V57" s="81">
        <f>SUMIFS('Zdroj CF nsUNB 2015 - 2053'!Z$23:Z$295,'Zdroj CF nsUNB 2015 - 2053'!$F$23:$F$295,'STEP 1'!$B57,'Zdroj CF nsUNB 2015 - 2053'!$H$23:$H$295,'STEP 1'!$C57,'Zdroj CF nsUNB 2015 - 2053'!$I$23:$I$295,'STEP 1'!$D57)</f>
        <v>140885198.03549007</v>
      </c>
      <c r="W57" s="81">
        <f>SUMIFS('Zdroj CF nsUNB 2015 - 2053'!AA$23:AA$295,'Zdroj CF nsUNB 2015 - 2053'!$F$23:$F$295,'STEP 1'!$B57,'Zdroj CF nsUNB 2015 - 2053'!$H$23:$H$295,'STEP 1'!$C57,'Zdroj CF nsUNB 2015 - 2053'!$I$23:$I$295,'STEP 1'!$D57)</f>
        <v>143571237.24006507</v>
      </c>
      <c r="X57" s="81">
        <f>SUMIFS('Zdroj CF nsUNB 2015 - 2053'!AB$23:AB$295,'Zdroj CF nsUNB 2015 - 2053'!$F$23:$F$295,'STEP 1'!$B57,'Zdroj CF nsUNB 2015 - 2053'!$H$23:$H$295,'STEP 1'!$C57,'Zdroj CF nsUNB 2015 - 2053'!$I$23:$I$295,'STEP 1'!$D57)</f>
        <v>146304045.90730572</v>
      </c>
      <c r="Y57" s="81">
        <f>SUMIFS('Zdroj CF nsUNB 2015 - 2053'!AC$23:AC$295,'Zdroj CF nsUNB 2015 - 2053'!$F$23:$F$295,'STEP 1'!$B57,'Zdroj CF nsUNB 2015 - 2053'!$H$23:$H$295,'STEP 1'!$C57,'Zdroj CF nsUNB 2015 - 2053'!$I$23:$I$295,'STEP 1'!$D57)</f>
        <v>149084404.75901559</v>
      </c>
      <c r="Z57" s="81">
        <f>SUMIFS('Zdroj CF nsUNB 2015 - 2053'!AD$23:AD$295,'Zdroj CF nsUNB 2015 - 2053'!$F$23:$F$295,'STEP 1'!$B57,'Zdroj CF nsUNB 2015 - 2053'!$H$23:$H$295,'STEP 1'!$C57,'Zdroj CF nsUNB 2015 - 2053'!$I$23:$I$295,'STEP 1'!$D57)</f>
        <v>149585462.10822961</v>
      </c>
      <c r="AA57" s="81">
        <f>SUMIFS('Zdroj CF nsUNB 2015 - 2053'!AE$23:AE$295,'Zdroj CF nsUNB 2015 - 2053'!$F$23:$F$295,'STEP 1'!$B57,'Zdroj CF nsUNB 2015 - 2053'!$H$23:$H$295,'STEP 1'!$C57,'Zdroj CF nsUNB 2015 - 2053'!$I$23:$I$295,'STEP 1'!$D57)</f>
        <v>152868350.65368915</v>
      </c>
      <c r="AB57" s="81">
        <f>SUMIFS('Zdroj CF nsUNB 2015 - 2053'!AF$23:AF$295,'Zdroj CF nsUNB 2015 - 2053'!$F$23:$F$295,'STEP 1'!$B57,'Zdroj CF nsUNB 2015 - 2053'!$H$23:$H$295,'STEP 1'!$C57,'Zdroj CF nsUNB 2015 - 2053'!$I$23:$I$295,'STEP 1'!$D57)</f>
        <v>156212252.50761008</v>
      </c>
      <c r="AC57" s="81">
        <f>SUMIFS('Zdroj CF nsUNB 2015 - 2053'!AG$23:AG$295,'Zdroj CF nsUNB 2015 - 2053'!$F$23:$F$295,'STEP 1'!$B57,'Zdroj CF nsUNB 2015 - 2053'!$H$23:$H$295,'STEP 1'!$C57,'Zdroj CF nsUNB 2015 - 2053'!$I$23:$I$295,'STEP 1'!$D57)</f>
        <v>159618225.70014107</v>
      </c>
      <c r="AD57" s="81">
        <f>SUMIFS('Zdroj CF nsUNB 2015 - 2053'!AH$23:AH$295,'Zdroj CF nsUNB 2015 - 2053'!$F$23:$F$295,'STEP 1'!$B57,'Zdroj CF nsUNB 2015 - 2053'!$H$23:$H$295,'STEP 1'!$C57,'Zdroj CF nsUNB 2015 - 2053'!$I$23:$I$295,'STEP 1'!$D57)</f>
        <v>163087345.98364741</v>
      </c>
      <c r="AE57" s="81">
        <f>SUMIFS('Zdroj CF nsUNB 2015 - 2053'!AI$23:AI$295,'Zdroj CF nsUNB 2015 - 2053'!$F$23:$F$295,'STEP 1'!$B57,'Zdroj CF nsUNB 2015 - 2053'!$H$23:$H$295,'STEP 1'!$C57,'Zdroj CF nsUNB 2015 - 2053'!$I$23:$I$295,'STEP 1'!$D57)</f>
        <v>165083557.35922426</v>
      </c>
      <c r="AF57" s="81">
        <f>SUMIFS('Zdroj CF nsUNB 2015 - 2053'!AJ$23:AJ$295,'Zdroj CF nsUNB 2015 - 2053'!$F$23:$F$295,'STEP 1'!$B57,'Zdroj CF nsUNB 2015 - 2053'!$H$23:$H$295,'STEP 1'!$C57,'Zdroj CF nsUNB 2015 - 2053'!$I$23:$I$295,'STEP 1'!$D57)</f>
        <v>168492476.03153503</v>
      </c>
      <c r="AG57" s="81">
        <f>SUMIFS('Zdroj CF nsUNB 2015 - 2053'!AK$23:AK$295,'Zdroj CF nsUNB 2015 - 2053'!$F$23:$F$295,'STEP 1'!$B57,'Zdroj CF nsUNB 2015 - 2053'!$H$23:$H$295,'STEP 1'!$C57,'Zdroj CF nsUNB 2015 - 2053'!$I$23:$I$295,'STEP 1'!$D57)</f>
        <v>171963141.8655951</v>
      </c>
      <c r="AH57" s="81">
        <f>SUMIFS('Zdroj CF nsUNB 2015 - 2053'!AL$23:AL$295,'Zdroj CF nsUNB 2015 - 2053'!$F$23:$F$295,'STEP 1'!$B57,'Zdroj CF nsUNB 2015 - 2053'!$H$23:$H$295,'STEP 1'!$C57,'Zdroj CF nsUNB 2015 - 2053'!$I$23:$I$295,'STEP 1'!$D57)</f>
        <v>175496610.72351426</v>
      </c>
      <c r="AI57" s="81">
        <f>SUMIFS('Zdroj CF nsUNB 2015 - 2053'!AM$23:AM$295,'Zdroj CF nsUNB 2015 - 2053'!$F$23:$F$295,'STEP 1'!$B57,'Zdroj CF nsUNB 2015 - 2053'!$H$23:$H$295,'STEP 1'!$C57,'Zdroj CF nsUNB 2015 - 2053'!$I$23:$I$295,'STEP 1'!$D57)</f>
        <v>179093955.99912512</v>
      </c>
      <c r="AJ57" s="81">
        <f>SUMIFS('Zdroj CF nsUNB 2015 - 2053'!AN$23:AN$295,'Zdroj CF nsUNB 2015 - 2053'!$F$23:$F$295,'STEP 1'!$B57,'Zdroj CF nsUNB 2015 - 2053'!$H$23:$H$295,'STEP 1'!$C57,'Zdroj CF nsUNB 2015 - 2053'!$I$23:$I$295,'STEP 1'!$D57)</f>
        <v>179661405.06605616</v>
      </c>
      <c r="AK57" s="81">
        <f>SUMIFS('Zdroj CF nsUNB 2015 - 2053'!AO$23:AO$295,'Zdroj CF nsUNB 2015 - 2053'!$F$23:$F$295,'STEP 1'!$B57,'Zdroj CF nsUNB 2015 - 2053'!$H$23:$H$295,'STEP 1'!$C57,'Zdroj CF nsUNB 2015 - 2053'!$I$23:$I$295,'STEP 1'!$D57)</f>
        <v>183304703.37449628</v>
      </c>
      <c r="AL57" s="81">
        <f>SUMIFS('Zdroj CF nsUNB 2015 - 2053'!AP$23:AP$295,'Zdroj CF nsUNB 2015 - 2053'!$F$23:$F$295,'STEP 1'!$B57,'Zdroj CF nsUNB 2015 - 2053'!$H$23:$H$295,'STEP 1'!$C57,'Zdroj CF nsUNB 2015 - 2053'!$I$23:$I$295,'STEP 1'!$D57)</f>
        <v>187013489.47029734</v>
      </c>
      <c r="AM57" s="81">
        <f>SUMIFS('Zdroj CF nsUNB 2015 - 2053'!AQ$23:AQ$295,'Zdroj CF nsUNB 2015 - 2053'!$F$23:$F$295,'STEP 1'!$B57,'Zdroj CF nsUNB 2015 - 2053'!$H$23:$H$295,'STEP 1'!$C57,'Zdroj CF nsUNB 2015 - 2053'!$I$23:$I$295,'STEP 1'!$D57)</f>
        <v>190788878.68564597</v>
      </c>
      <c r="AN57" s="81">
        <f>SUMIFS('Zdroj CF nsUNB 2015 - 2053'!AR$23:AR$295,'Zdroj CF nsUNB 2015 - 2053'!$F$23:$F$295,'STEP 1'!$B57,'Zdroj CF nsUNB 2015 - 2053'!$H$23:$H$295,'STEP 1'!$C57,'Zdroj CF nsUNB 2015 - 2053'!$I$23:$I$295,'STEP 1'!$D57)</f>
        <v>194632004.8279115</v>
      </c>
      <c r="AO57" s="81">
        <f>SUMIFS('Zdroj CF nsUNB 2015 - 2053'!AS$23:AS$295,'Zdroj CF nsUNB 2015 - 2053'!$F$23:$F$295,'STEP 1'!$B57,'Zdroj CF nsUNB 2015 - 2053'!$H$23:$H$295,'STEP 1'!$C57,'Zdroj CF nsUNB 2015 - 2053'!$I$23:$I$295,'STEP 1'!$D57)</f>
        <v>193006761.13585258</v>
      </c>
    </row>
    <row r="58" spans="2:41" s="17" customFormat="1" ht="15" customHeight="1" x14ac:dyDescent="0.2">
      <c r="B58" s="18" t="s">
        <v>147</v>
      </c>
      <c r="C58" s="18" t="s">
        <v>189</v>
      </c>
      <c r="D58" s="37" t="s">
        <v>110</v>
      </c>
      <c r="E58" s="41" t="s">
        <v>184</v>
      </c>
      <c r="F58" s="81">
        <f>SUMIFS('Zdroj CF nsUNB 2015 - 2053'!J$23:J$295,'Zdroj CF nsUNB 2015 - 2053'!$F$23:$F$295,'STEP 1'!$B58,'Zdroj CF nsUNB 2015 - 2053'!$H$23:$H$295,'STEP 1'!$C58,'Zdroj CF nsUNB 2015 - 2053'!$I$23:$I$295,'STEP 1'!$D58,'Zdroj CF nsUNB 2015 - 2053'!$D$23:$D$295,'STEP 1'!$E58)</f>
        <v>17854197.604690209</v>
      </c>
      <c r="G58" s="81">
        <f>SUMIFS('Zdroj CF nsUNB 2015 - 2053'!K$23:K$295,'Zdroj CF nsUNB 2015 - 2053'!$F$23:$F$295,'STEP 1'!$B58,'Zdroj CF nsUNB 2015 - 2053'!$H$23:$H$295,'STEP 1'!$C58,'Zdroj CF nsUNB 2015 - 2053'!$I$23:$I$295,'STEP 1'!$D58,'Zdroj CF nsUNB 2015 - 2053'!$D$23:$D$295,'STEP 1'!$E58)</f>
        <v>18151696.595407821</v>
      </c>
      <c r="H58" s="81">
        <f>SUMIFS('Zdroj CF nsUNB 2015 - 2053'!L$23:L$295,'Zdroj CF nsUNB 2015 - 2053'!$F$23:$F$295,'STEP 1'!$B58,'Zdroj CF nsUNB 2015 - 2053'!$H$23:$H$295,'STEP 1'!$C58,'Zdroj CF nsUNB 2015 - 2053'!$I$23:$I$295,'STEP 1'!$D58,'Zdroj CF nsUNB 2015 - 2053'!$D$23:$D$295,'STEP 1'!$E58)</f>
        <v>18442555.150438905</v>
      </c>
      <c r="I58" s="81">
        <f>SUMIFS('Zdroj CF nsUNB 2015 - 2053'!M$23:M$295,'Zdroj CF nsUNB 2015 - 2053'!$F$23:$F$295,'STEP 1'!$B58,'Zdroj CF nsUNB 2015 - 2053'!$H$23:$H$295,'STEP 1'!$C58,'Zdroj CF nsUNB 2015 - 2053'!$I$23:$I$295,'STEP 1'!$D58,'Zdroj CF nsUNB 2015 - 2053'!$D$23:$D$295,'STEP 1'!$E58)</f>
        <v>18717864.153203309</v>
      </c>
      <c r="J58" s="81">
        <f>SUMIFS('Zdroj CF nsUNB 2015 - 2053'!N$23:N$295,'Zdroj CF nsUNB 2015 - 2053'!$F$23:$F$295,'STEP 1'!$B58,'Zdroj CF nsUNB 2015 - 2053'!$H$23:$H$295,'STEP 1'!$C58,'Zdroj CF nsUNB 2015 - 2053'!$I$23:$I$295,'STEP 1'!$D58,'Zdroj CF nsUNB 2015 - 2053'!$D$23:$D$295,'STEP 1'!$E58)</f>
        <v>18976198.031027429</v>
      </c>
      <c r="K58" s="81">
        <f>SUMIFS('Zdroj CF nsUNB 2015 - 2053'!O$23:O$295,'Zdroj CF nsUNB 2015 - 2053'!$F$23:$F$295,'STEP 1'!$B58,'Zdroj CF nsUNB 2015 - 2053'!$H$23:$H$295,'STEP 1'!$C58,'Zdroj CF nsUNB 2015 - 2053'!$I$23:$I$295,'STEP 1'!$D58,'Zdroj CF nsUNB 2015 - 2053'!$D$23:$D$295,'STEP 1'!$E58)</f>
        <v>19230136.285483927</v>
      </c>
      <c r="L58" s="81">
        <f>SUMIFS('Zdroj CF nsUNB 2015 - 2053'!P$23:P$295,'Zdroj CF nsUNB 2015 - 2053'!$F$23:$F$295,'STEP 1'!$B58,'Zdroj CF nsUNB 2015 - 2053'!$H$23:$H$295,'STEP 1'!$C58,'Zdroj CF nsUNB 2015 - 2053'!$I$23:$I$295,'STEP 1'!$D58,'Zdroj CF nsUNB 2015 - 2053'!$D$23:$D$295,'STEP 1'!$E58)</f>
        <v>19471194.284430332</v>
      </c>
      <c r="M58" s="81">
        <f>SUMIFS('Zdroj CF nsUNB 2015 - 2053'!Q$23:Q$295,'Zdroj CF nsUNB 2015 - 2053'!$F$23:$F$295,'STEP 1'!$B58,'Zdroj CF nsUNB 2015 - 2053'!$H$23:$H$295,'STEP 1'!$C58,'Zdroj CF nsUNB 2015 - 2053'!$I$23:$I$295,'STEP 1'!$D58,'Zdroj CF nsUNB 2015 - 2053'!$D$23:$D$295,'STEP 1'!$E58)</f>
        <v>19687791.292489789</v>
      </c>
      <c r="N58" s="81">
        <f>SUMIFS('Zdroj CF nsUNB 2015 - 2053'!R$23:R$295,'Zdroj CF nsUNB 2015 - 2053'!$F$23:$F$295,'STEP 1'!$B58,'Zdroj CF nsUNB 2015 - 2053'!$H$23:$H$295,'STEP 1'!$C58,'Zdroj CF nsUNB 2015 - 2053'!$I$23:$I$295,'STEP 1'!$D58,'Zdroj CF nsUNB 2015 - 2053'!$D$23:$D$295,'STEP 1'!$E58)</f>
        <v>19876064.087986045</v>
      </c>
      <c r="O58" s="81">
        <f>SUMIFS('Zdroj CF nsUNB 2015 - 2053'!S$23:S$295,'Zdroj CF nsUNB 2015 - 2053'!$F$23:$F$295,'STEP 1'!$B58,'Zdroj CF nsUNB 2015 - 2053'!$H$23:$H$295,'STEP 1'!$C58,'Zdroj CF nsUNB 2015 - 2053'!$I$23:$I$295,'STEP 1'!$D58,'Zdroj CF nsUNB 2015 - 2053'!$D$23:$D$295,'STEP 1'!$E58)</f>
        <v>20036997.707224704</v>
      </c>
      <c r="P58" s="81">
        <f>SUMIFS('Zdroj CF nsUNB 2015 - 2053'!T$23:T$295,'Zdroj CF nsUNB 2015 - 2053'!$F$23:$F$295,'STEP 1'!$B58,'Zdroj CF nsUNB 2015 - 2053'!$H$23:$H$295,'STEP 1'!$C58,'Zdroj CF nsUNB 2015 - 2053'!$I$23:$I$295,'STEP 1'!$D58,'Zdroj CF nsUNB 2015 - 2053'!$D$23:$D$295,'STEP 1'!$E58)</f>
        <v>20186501.750028297</v>
      </c>
      <c r="Q58" s="81">
        <f>SUMIFS('Zdroj CF nsUNB 2015 - 2053'!U$23:U$295,'Zdroj CF nsUNB 2015 - 2053'!$F$23:$F$295,'STEP 1'!$B58,'Zdroj CF nsUNB 2015 - 2053'!$H$23:$H$295,'STEP 1'!$C58,'Zdroj CF nsUNB 2015 - 2053'!$I$23:$I$295,'STEP 1'!$D58,'Zdroj CF nsUNB 2015 - 2053'!$D$23:$D$295,'STEP 1'!$E58)</f>
        <v>20311218.731847167</v>
      </c>
      <c r="R58" s="81">
        <f>SUMIFS('Zdroj CF nsUNB 2015 - 2053'!V$23:V$295,'Zdroj CF nsUNB 2015 - 2053'!$F$23:$F$295,'STEP 1'!$B58,'Zdroj CF nsUNB 2015 - 2053'!$H$23:$H$295,'STEP 1'!$C58,'Zdroj CF nsUNB 2015 - 2053'!$I$23:$I$295,'STEP 1'!$D58,'Zdroj CF nsUNB 2015 - 2053'!$D$23:$D$295,'STEP 1'!$E58)</f>
        <v>20435940.453779295</v>
      </c>
      <c r="S58" s="81">
        <f>SUMIFS('Zdroj CF nsUNB 2015 - 2053'!W$23:W$295,'Zdroj CF nsUNB 2015 - 2053'!$F$23:$F$295,'STEP 1'!$B58,'Zdroj CF nsUNB 2015 - 2053'!$H$23:$H$295,'STEP 1'!$C58,'Zdroj CF nsUNB 2015 - 2053'!$I$23:$I$295,'STEP 1'!$D58,'Zdroj CF nsUNB 2015 - 2053'!$D$23:$D$295,'STEP 1'!$E58)</f>
        <v>20560666.870441675</v>
      </c>
      <c r="T58" s="81">
        <f>SUMIFS('Zdroj CF nsUNB 2015 - 2053'!X$23:X$295,'Zdroj CF nsUNB 2015 - 2053'!$F$23:$F$295,'STEP 1'!$B58,'Zdroj CF nsUNB 2015 - 2053'!$H$23:$H$295,'STEP 1'!$C58,'Zdroj CF nsUNB 2015 - 2053'!$I$23:$I$295,'STEP 1'!$D58,'Zdroj CF nsUNB 2015 - 2053'!$D$23:$D$295,'STEP 1'!$E58)</f>
        <v>20685397.937523708</v>
      </c>
      <c r="U58" s="81">
        <f>SUMIFS('Zdroj CF nsUNB 2015 - 2053'!Y$23:Y$295,'Zdroj CF nsUNB 2015 - 2053'!$F$23:$F$295,'STEP 1'!$B58,'Zdroj CF nsUNB 2015 - 2053'!$H$23:$H$295,'STEP 1'!$C58,'Zdroj CF nsUNB 2015 - 2053'!$I$23:$I$295,'STEP 1'!$D58,'Zdroj CF nsUNB 2015 - 2053'!$D$23:$D$295,'STEP 1'!$E58)</f>
        <v>20810133.611743655</v>
      </c>
      <c r="V58" s="81">
        <f>SUMIFS('Zdroj CF nsUNB 2015 - 2053'!Z$23:Z$295,'Zdroj CF nsUNB 2015 - 2053'!$F$23:$F$295,'STEP 1'!$B58,'Zdroj CF nsUNB 2015 - 2053'!$H$23:$H$295,'STEP 1'!$C58,'Zdroj CF nsUNB 2015 - 2053'!$I$23:$I$295,'STEP 1'!$D58,'Zdroj CF nsUNB 2015 - 2053'!$D$23:$D$295,'STEP 1'!$E58)</f>
        <v>20911244.812536929</v>
      </c>
      <c r="W58" s="81">
        <f>SUMIFS('Zdroj CF nsUNB 2015 - 2053'!AA$23:AA$295,'Zdroj CF nsUNB 2015 - 2053'!$F$23:$F$295,'STEP 1'!$B58,'Zdroj CF nsUNB 2015 - 2053'!$H$23:$H$295,'STEP 1'!$C58,'Zdroj CF nsUNB 2015 - 2053'!$I$23:$I$295,'STEP 1'!$D58,'Zdroj CF nsUNB 2015 - 2053'!$D$23:$D$295,'STEP 1'!$E58)</f>
        <v>21012358.904837579</v>
      </c>
      <c r="X58" s="81">
        <f>SUMIFS('Zdroj CF nsUNB 2015 - 2053'!AB$23:AB$295,'Zdroj CF nsUNB 2015 - 2053'!$F$23:$F$295,'STEP 1'!$B58,'Zdroj CF nsUNB 2015 - 2053'!$H$23:$H$295,'STEP 1'!$C58,'Zdroj CF nsUNB 2015 - 2053'!$I$23:$I$295,'STEP 1'!$D58,'Zdroj CF nsUNB 2015 - 2053'!$D$23:$D$295,'STEP 1'!$E58)</f>
        <v>21113475.868372798</v>
      </c>
      <c r="Y58" s="81">
        <f>SUMIFS('Zdroj CF nsUNB 2015 - 2053'!AC$23:AC$295,'Zdroj CF nsUNB 2015 - 2053'!$F$23:$F$295,'STEP 1'!$B58,'Zdroj CF nsUNB 2015 - 2053'!$H$23:$H$295,'STEP 1'!$C58,'Zdroj CF nsUNB 2015 - 2053'!$I$23:$I$295,'STEP 1'!$D58,'Zdroj CF nsUNB 2015 - 2053'!$D$23:$D$295,'STEP 1'!$E58)</f>
        <v>21214595.683218442</v>
      </c>
      <c r="Z58" s="81">
        <f>SUMIFS('Zdroj CF nsUNB 2015 - 2053'!AD$23:AD$295,'Zdroj CF nsUNB 2015 - 2053'!$F$23:$F$295,'STEP 1'!$B58,'Zdroj CF nsUNB 2015 - 2053'!$H$23:$H$295,'STEP 1'!$C58,'Zdroj CF nsUNB 2015 - 2053'!$I$23:$I$295,'STEP 1'!$D58,'Zdroj CF nsUNB 2015 - 2053'!$D$23:$D$295,'STEP 1'!$E58)</f>
        <v>21315718.32978873</v>
      </c>
      <c r="AA58" s="81">
        <f>SUMIFS('Zdroj CF nsUNB 2015 - 2053'!AE$23:AE$295,'Zdroj CF nsUNB 2015 - 2053'!$F$23:$F$295,'STEP 1'!$B58,'Zdroj CF nsUNB 2015 - 2053'!$H$23:$H$295,'STEP 1'!$C58,'Zdroj CF nsUNB 2015 - 2053'!$I$23:$I$295,'STEP 1'!$D58,'Zdroj CF nsUNB 2015 - 2053'!$D$23:$D$295,'STEP 1'!$E58)</f>
        <v>21473778.724746898</v>
      </c>
      <c r="AB58" s="81">
        <f>SUMIFS('Zdroj CF nsUNB 2015 - 2053'!AF$23:AF$295,'Zdroj CF nsUNB 2015 - 2053'!$F$23:$F$295,'STEP 1'!$B58,'Zdroj CF nsUNB 2015 - 2053'!$H$23:$H$295,'STEP 1'!$C58,'Zdroj CF nsUNB 2015 - 2053'!$I$23:$I$295,'STEP 1'!$D58,'Zdroj CF nsUNB 2015 - 2053'!$D$23:$D$295,'STEP 1'!$E58)</f>
        <v>21631845.637177825</v>
      </c>
      <c r="AC58" s="81">
        <f>SUMIFS('Zdroj CF nsUNB 2015 - 2053'!AG$23:AG$295,'Zdroj CF nsUNB 2015 - 2053'!$F$23:$F$295,'STEP 1'!$B58,'Zdroj CF nsUNB 2015 - 2053'!$H$23:$H$295,'STEP 1'!$C58,'Zdroj CF nsUNB 2015 - 2053'!$I$23:$I$295,'STEP 1'!$D58,'Zdroj CF nsUNB 2015 - 2053'!$D$23:$D$295,'STEP 1'!$E58)</f>
        <v>21789919.005235024</v>
      </c>
      <c r="AD58" s="81">
        <f>SUMIFS('Zdroj CF nsUNB 2015 - 2053'!AH$23:AH$295,'Zdroj CF nsUNB 2015 - 2053'!$F$23:$F$295,'STEP 1'!$B58,'Zdroj CF nsUNB 2015 - 2053'!$H$23:$H$295,'STEP 1'!$C58,'Zdroj CF nsUNB 2015 - 2053'!$I$23:$I$295,'STEP 1'!$D58,'Zdroj CF nsUNB 2015 - 2053'!$D$23:$D$295,'STEP 1'!$E58)</f>
        <v>21947998.768447094</v>
      </c>
      <c r="AE58" s="81">
        <f>SUMIFS('Zdroj CF nsUNB 2015 - 2053'!AI$23:AI$295,'Zdroj CF nsUNB 2015 - 2053'!$F$23:$F$295,'STEP 1'!$B58,'Zdroj CF nsUNB 2015 - 2053'!$H$23:$H$295,'STEP 1'!$C58,'Zdroj CF nsUNB 2015 - 2053'!$I$23:$I$295,'STEP 1'!$D58,'Zdroj CF nsUNB 2015 - 2053'!$D$23:$D$295,'STEP 1'!$E58)</f>
        <v>22106084.86766544</v>
      </c>
      <c r="AF58" s="81">
        <f>SUMIFS('Zdroj CF nsUNB 2015 - 2053'!AJ$23:AJ$295,'Zdroj CF nsUNB 2015 - 2053'!$F$23:$F$295,'STEP 1'!$B58,'Zdroj CF nsUNB 2015 - 2053'!$H$23:$H$295,'STEP 1'!$C58,'Zdroj CF nsUNB 2015 - 2053'!$I$23:$I$295,'STEP 1'!$D58,'Zdroj CF nsUNB 2015 - 2053'!$D$23:$D$295,'STEP 1'!$E58)</f>
        <v>22243762.600243382</v>
      </c>
      <c r="AG58" s="81">
        <f>SUMIFS('Zdroj CF nsUNB 2015 - 2053'!AK$23:AK$295,'Zdroj CF nsUNB 2015 - 2053'!$F$23:$F$295,'STEP 1'!$B58,'Zdroj CF nsUNB 2015 - 2053'!$H$23:$H$295,'STEP 1'!$C58,'Zdroj CF nsUNB 2015 - 2053'!$I$23:$I$295,'STEP 1'!$D58,'Zdroj CF nsUNB 2015 - 2053'!$D$23:$D$295,'STEP 1'!$E58)</f>
        <v>22381445.124175467</v>
      </c>
      <c r="AH58" s="81">
        <f>SUMIFS('Zdroj CF nsUNB 2015 - 2053'!AL$23:AL$295,'Zdroj CF nsUNB 2015 - 2053'!$F$23:$F$295,'STEP 1'!$B58,'Zdroj CF nsUNB 2015 - 2053'!$H$23:$H$295,'STEP 1'!$C58,'Zdroj CF nsUNB 2015 - 2053'!$I$23:$I$295,'STEP 1'!$D58,'Zdroj CF nsUNB 2015 - 2053'!$D$23:$D$295,'STEP 1'!$E58)</f>
        <v>22519132.401100028</v>
      </c>
      <c r="AI58" s="81">
        <f>SUMIFS('Zdroj CF nsUNB 2015 - 2053'!AM$23:AM$295,'Zdroj CF nsUNB 2015 - 2053'!$F$23:$F$295,'STEP 1'!$B58,'Zdroj CF nsUNB 2015 - 2053'!$H$23:$H$295,'STEP 1'!$C58,'Zdroj CF nsUNB 2015 - 2053'!$I$23:$I$295,'STEP 1'!$D58,'Zdroj CF nsUNB 2015 - 2053'!$D$23:$D$295,'STEP 1'!$E58)</f>
        <v>22656824.393372171</v>
      </c>
      <c r="AJ58" s="81">
        <f>SUMIFS('Zdroj CF nsUNB 2015 - 2053'!AN$23:AN$295,'Zdroj CF nsUNB 2015 - 2053'!$F$23:$F$295,'STEP 1'!$B58,'Zdroj CF nsUNB 2015 - 2053'!$H$23:$H$295,'STEP 1'!$C58,'Zdroj CF nsUNB 2015 - 2053'!$I$23:$I$295,'STEP 1'!$D58,'Zdroj CF nsUNB 2015 - 2053'!$D$23:$D$295,'STEP 1'!$E58)</f>
        <v>22794521.064040925</v>
      </c>
      <c r="AK58" s="81">
        <f>SUMIFS('Zdroj CF nsUNB 2015 - 2053'!AO$23:AO$295,'Zdroj CF nsUNB 2015 - 2053'!$F$23:$F$295,'STEP 1'!$B58,'Zdroj CF nsUNB 2015 - 2053'!$H$23:$H$295,'STEP 1'!$C58,'Zdroj CF nsUNB 2015 - 2053'!$I$23:$I$295,'STEP 1'!$D58,'Zdroj CF nsUNB 2015 - 2053'!$D$23:$D$295,'STEP 1'!$E58)</f>
        <v>22932222.376827553</v>
      </c>
      <c r="AL58" s="81">
        <f>SUMIFS('Zdroj CF nsUNB 2015 - 2053'!AP$23:AP$295,'Zdroj CF nsUNB 2015 - 2053'!$F$23:$F$295,'STEP 1'!$B58,'Zdroj CF nsUNB 2015 - 2053'!$H$23:$H$295,'STEP 1'!$C58,'Zdroj CF nsUNB 2015 - 2053'!$I$23:$I$295,'STEP 1'!$D58,'Zdroj CF nsUNB 2015 - 2053'!$D$23:$D$295,'STEP 1'!$E58)</f>
        <v>23069928.296104774</v>
      </c>
      <c r="AM58" s="81">
        <f>SUMIFS('Zdroj CF nsUNB 2015 - 2053'!AQ$23:AQ$295,'Zdroj CF nsUNB 2015 - 2053'!$F$23:$F$295,'STEP 1'!$B58,'Zdroj CF nsUNB 2015 - 2053'!$H$23:$H$295,'STEP 1'!$C58,'Zdroj CF nsUNB 2015 - 2053'!$I$23:$I$295,'STEP 1'!$D58,'Zdroj CF nsUNB 2015 - 2053'!$D$23:$D$295,'STEP 1'!$E58)</f>
        <v>23207638.786876973</v>
      </c>
      <c r="AN58" s="81">
        <f>SUMIFS('Zdroj CF nsUNB 2015 - 2053'!AR$23:AR$295,'Zdroj CF nsUNB 2015 - 2053'!$F$23:$F$295,'STEP 1'!$B58,'Zdroj CF nsUNB 2015 - 2053'!$H$23:$H$295,'STEP 1'!$C58,'Zdroj CF nsUNB 2015 - 2053'!$I$23:$I$295,'STEP 1'!$D58,'Zdroj CF nsUNB 2015 - 2053'!$D$23:$D$295,'STEP 1'!$E58)</f>
        <v>23345353.814761195</v>
      </c>
      <c r="AO58" s="81">
        <f>SUMIFS('Zdroj CF nsUNB 2015 - 2053'!AS$23:AS$295,'Zdroj CF nsUNB 2015 - 2053'!$F$23:$F$295,'STEP 1'!$B58,'Zdroj CF nsUNB 2015 - 2053'!$H$23:$H$295,'STEP 1'!$C58,'Zdroj CF nsUNB 2015 - 2053'!$I$23:$I$295,'STEP 1'!$D58,'Zdroj CF nsUNB 2015 - 2053'!$D$23:$D$295,'STEP 1'!$E58)</f>
        <v>23483073.345969081</v>
      </c>
    </row>
    <row r="59" spans="2:41" s="17" customFormat="1" ht="15" customHeight="1" x14ac:dyDescent="0.2">
      <c r="B59" s="18" t="s">
        <v>147</v>
      </c>
      <c r="C59" s="18" t="s">
        <v>189</v>
      </c>
      <c r="D59" s="37" t="s">
        <v>111</v>
      </c>
      <c r="E59" s="41" t="s">
        <v>184</v>
      </c>
      <c r="F59" s="81">
        <f>SUMIFS('Zdroj CF nsUNB 2015 - 2053'!J$23:J$295,'Zdroj CF nsUNB 2015 - 2053'!$F$23:$F$295,'STEP 1'!$B59,'Zdroj CF nsUNB 2015 - 2053'!$H$23:$H$295,'STEP 1'!$C59,'Zdroj CF nsUNB 2015 - 2053'!$I$23:$I$295,'STEP 1'!$D59,'Zdroj CF nsUNB 2015 - 2053'!$D$23:$D$295,'STEP 1'!$E59)</f>
        <v>3955274.2651703688</v>
      </c>
      <c r="G59" s="81">
        <f>SUMIFS('Zdroj CF nsUNB 2015 - 2053'!K$23:K$295,'Zdroj CF nsUNB 2015 - 2053'!$F$23:$F$295,'STEP 1'!$B59,'Zdroj CF nsUNB 2015 - 2053'!$H$23:$H$295,'STEP 1'!$C59,'Zdroj CF nsUNB 2015 - 2053'!$I$23:$I$295,'STEP 1'!$D59,'Zdroj CF nsUNB 2015 - 2053'!$D$23:$D$295,'STEP 1'!$E59)</f>
        <v>4021179.7809461327</v>
      </c>
      <c r="H59" s="81">
        <f>SUMIFS('Zdroj CF nsUNB 2015 - 2053'!L$23:L$295,'Zdroj CF nsUNB 2015 - 2053'!$F$23:$F$295,'STEP 1'!$B59,'Zdroj CF nsUNB 2015 - 2053'!$H$23:$H$295,'STEP 1'!$C59,'Zdroj CF nsUNB 2015 - 2053'!$I$23:$I$295,'STEP 1'!$D59,'Zdroj CF nsUNB 2015 - 2053'!$D$23:$D$295,'STEP 1'!$E59)</f>
        <v>4085614.2284072088</v>
      </c>
      <c r="I59" s="81">
        <f>SUMIFS('Zdroj CF nsUNB 2015 - 2053'!M$23:M$295,'Zdroj CF nsUNB 2015 - 2053'!$F$23:$F$295,'STEP 1'!$B59,'Zdroj CF nsUNB 2015 - 2053'!$H$23:$H$295,'STEP 1'!$C59,'Zdroj CF nsUNB 2015 - 2053'!$I$23:$I$295,'STEP 1'!$D59,'Zdroj CF nsUNB 2015 - 2053'!$D$23:$D$295,'STEP 1'!$E59)</f>
        <v>4146603.9540568069</v>
      </c>
      <c r="J59" s="81">
        <f>SUMIFS('Zdroj CF nsUNB 2015 - 2053'!N$23:N$295,'Zdroj CF nsUNB 2015 - 2053'!$F$23:$F$295,'STEP 1'!$B59,'Zdroj CF nsUNB 2015 - 2053'!$H$23:$H$295,'STEP 1'!$C59,'Zdroj CF nsUNB 2015 - 2053'!$I$23:$I$295,'STEP 1'!$D59,'Zdroj CF nsUNB 2015 - 2053'!$D$23:$D$295,'STEP 1'!$E59)</f>
        <v>4203833.1480762009</v>
      </c>
      <c r="K59" s="81">
        <f>SUMIFS('Zdroj CF nsUNB 2015 - 2053'!O$23:O$295,'Zdroj CF nsUNB 2015 - 2053'!$F$23:$F$295,'STEP 1'!$B59,'Zdroj CF nsUNB 2015 - 2053'!$H$23:$H$295,'STEP 1'!$C59,'Zdroj CF nsUNB 2015 - 2053'!$I$23:$I$295,'STEP 1'!$D59,'Zdroj CF nsUNB 2015 - 2053'!$D$23:$D$295,'STEP 1'!$E59)</f>
        <v>4260088.5713123716</v>
      </c>
      <c r="L59" s="81">
        <f>SUMIFS('Zdroj CF nsUNB 2015 - 2053'!P$23:P$295,'Zdroj CF nsUNB 2015 - 2053'!$F$23:$F$295,'STEP 1'!$B59,'Zdroj CF nsUNB 2015 - 2053'!$H$23:$H$295,'STEP 1'!$C59,'Zdroj CF nsUNB 2015 - 2053'!$I$23:$I$295,'STEP 1'!$D59,'Zdroj CF nsUNB 2015 - 2053'!$D$23:$D$295,'STEP 1'!$E59)</f>
        <v>4313490.607111265</v>
      </c>
      <c r="M59" s="81">
        <f>SUMIFS('Zdroj CF nsUNB 2015 - 2053'!Q$23:Q$295,'Zdroj CF nsUNB 2015 - 2053'!$F$23:$F$295,'STEP 1'!$B59,'Zdroj CF nsUNB 2015 - 2053'!$H$23:$H$295,'STEP 1'!$C59,'Zdroj CF nsUNB 2015 - 2053'!$I$23:$I$295,'STEP 1'!$D59,'Zdroj CF nsUNB 2015 - 2053'!$D$23:$D$295,'STEP 1'!$E59)</f>
        <v>4361473.7531959377</v>
      </c>
      <c r="N59" s="81">
        <f>SUMIFS('Zdroj CF nsUNB 2015 - 2053'!R$23:R$295,'Zdroj CF nsUNB 2015 - 2053'!$F$23:$F$295,'STEP 1'!$B59,'Zdroj CF nsUNB 2015 - 2053'!$H$23:$H$295,'STEP 1'!$C59,'Zdroj CF nsUNB 2015 - 2053'!$I$23:$I$295,'STEP 1'!$D59,'Zdroj CF nsUNB 2015 - 2053'!$D$23:$D$295,'STEP 1'!$E59)</f>
        <v>4403182.1827398343</v>
      </c>
      <c r="O59" s="81">
        <f>SUMIFS('Zdroj CF nsUNB 2015 - 2053'!S$23:S$295,'Zdroj CF nsUNB 2015 - 2053'!$F$23:$F$295,'STEP 1'!$B59,'Zdroj CF nsUNB 2015 - 2053'!$H$23:$H$295,'STEP 1'!$C59,'Zdroj CF nsUNB 2015 - 2053'!$I$23:$I$295,'STEP 1'!$D59,'Zdroj CF nsUNB 2015 - 2053'!$D$23:$D$295,'STEP 1'!$E59)</f>
        <v>4438834.1127043702</v>
      </c>
      <c r="P59" s="81">
        <f>SUMIFS('Zdroj CF nsUNB 2015 - 2053'!T$23:T$295,'Zdroj CF nsUNB 2015 - 2053'!$F$23:$F$295,'STEP 1'!$B59,'Zdroj CF nsUNB 2015 - 2053'!$H$23:$H$295,'STEP 1'!$C59,'Zdroj CF nsUNB 2015 - 2053'!$I$23:$I$295,'STEP 1'!$D59,'Zdroj CF nsUNB 2015 - 2053'!$D$23:$D$295,'STEP 1'!$E59)</f>
        <v>4471954.0269190893</v>
      </c>
      <c r="Q59" s="81">
        <f>SUMIFS('Zdroj CF nsUNB 2015 - 2053'!U$23:U$295,'Zdroj CF nsUNB 2015 - 2053'!$F$23:$F$295,'STEP 1'!$B59,'Zdroj CF nsUNB 2015 - 2053'!$H$23:$H$295,'STEP 1'!$C59,'Zdroj CF nsUNB 2015 - 2053'!$I$23:$I$295,'STEP 1'!$D59,'Zdroj CF nsUNB 2015 - 2053'!$D$23:$D$295,'STEP 1'!$E59)</f>
        <v>4499582.8164922651</v>
      </c>
      <c r="R59" s="81">
        <f>SUMIFS('Zdroj CF nsUNB 2015 - 2053'!V$23:V$295,'Zdroj CF nsUNB 2015 - 2053'!$F$23:$F$295,'STEP 1'!$B59,'Zdroj CF nsUNB 2015 - 2053'!$H$23:$H$295,'STEP 1'!$C59,'Zdroj CF nsUNB 2015 - 2053'!$I$23:$I$295,'STEP 1'!$D59,'Zdroj CF nsUNB 2015 - 2053'!$D$23:$D$295,'STEP 1'!$E59)</f>
        <v>4527212.656151725</v>
      </c>
      <c r="S59" s="81">
        <f>SUMIFS('Zdroj CF nsUNB 2015 - 2053'!W$23:W$295,'Zdroj CF nsUNB 2015 - 2053'!$F$23:$F$295,'STEP 1'!$B59,'Zdroj CF nsUNB 2015 - 2053'!$H$23:$H$295,'STEP 1'!$C59,'Zdroj CF nsUNB 2015 - 2053'!$I$23:$I$295,'STEP 1'!$D59,'Zdroj CF nsUNB 2015 - 2053'!$D$23:$D$295,'STEP 1'!$E59)</f>
        <v>4554843.5358436815</v>
      </c>
      <c r="T59" s="81">
        <f>SUMIFS('Zdroj CF nsUNB 2015 - 2053'!X$23:X$295,'Zdroj CF nsUNB 2015 - 2053'!$F$23:$F$295,'STEP 1'!$B59,'Zdroj CF nsUNB 2015 - 2053'!$H$23:$H$295,'STEP 1'!$C59,'Zdroj CF nsUNB 2015 - 2053'!$I$23:$I$295,'STEP 1'!$D59,'Zdroj CF nsUNB 2015 - 2053'!$D$23:$D$295,'STEP 1'!$E59)</f>
        <v>4582475.4457519278</v>
      </c>
      <c r="U59" s="81">
        <f>SUMIFS('Zdroj CF nsUNB 2015 - 2053'!Y$23:Y$295,'Zdroj CF nsUNB 2015 - 2053'!$F$23:$F$295,'STEP 1'!$B59,'Zdroj CF nsUNB 2015 - 2053'!$H$23:$H$295,'STEP 1'!$C59,'Zdroj CF nsUNB 2015 - 2053'!$I$23:$I$295,'STEP 1'!$D59,'Zdroj CF nsUNB 2015 - 2053'!$D$23:$D$295,'STEP 1'!$E59)</f>
        <v>4610108.3762881737</v>
      </c>
      <c r="V59" s="81">
        <f>SUMIFS('Zdroj CF nsUNB 2015 - 2053'!Z$23:Z$295,'Zdroj CF nsUNB 2015 - 2053'!$F$23:$F$295,'STEP 1'!$B59,'Zdroj CF nsUNB 2015 - 2053'!$H$23:$H$295,'STEP 1'!$C59,'Zdroj CF nsUNB 2015 - 2053'!$I$23:$I$295,'STEP 1'!$D59,'Zdroj CF nsUNB 2015 - 2053'!$D$23:$D$295,'STEP 1'!$E59)</f>
        <v>4632507.7324100668</v>
      </c>
      <c r="W59" s="81">
        <f>SUMIFS('Zdroj CF nsUNB 2015 - 2053'!AA$23:AA$295,'Zdroj CF nsUNB 2015 - 2053'!$F$23:$F$295,'STEP 1'!$B59,'Zdroj CF nsUNB 2015 - 2053'!$H$23:$H$295,'STEP 1'!$C59,'Zdroj CF nsUNB 2015 - 2053'!$I$23:$I$295,'STEP 1'!$D59,'Zdroj CF nsUNB 2015 - 2053'!$D$23:$D$295,'STEP 1'!$E59)</f>
        <v>4654907.7290930748</v>
      </c>
      <c r="X59" s="81">
        <f>SUMIFS('Zdroj CF nsUNB 2015 - 2053'!AB$23:AB$295,'Zdroj CF nsUNB 2015 - 2053'!$F$23:$F$295,'STEP 1'!$B59,'Zdroj CF nsUNB 2015 - 2053'!$H$23:$H$295,'STEP 1'!$C59,'Zdroj CF nsUNB 2015 - 2053'!$I$23:$I$295,'STEP 1'!$D59,'Zdroj CF nsUNB 2015 - 2053'!$D$23:$D$295,'STEP 1'!$E59)</f>
        <v>4677308.3618461229</v>
      </c>
      <c r="Y59" s="81">
        <f>SUMIFS('Zdroj CF nsUNB 2015 - 2053'!AC$23:AC$295,'Zdroj CF nsUNB 2015 - 2053'!$F$23:$F$295,'STEP 1'!$B59,'Zdroj CF nsUNB 2015 - 2053'!$H$23:$H$295,'STEP 1'!$C59,'Zdroj CF nsUNB 2015 - 2053'!$I$23:$I$295,'STEP 1'!$D59,'Zdroj CF nsUNB 2015 - 2053'!$D$23:$D$295,'STEP 1'!$E59)</f>
        <v>4699709.6262553791</v>
      </c>
      <c r="Z59" s="81">
        <f>SUMIFS('Zdroj CF nsUNB 2015 - 2053'!AD$23:AD$295,'Zdroj CF nsUNB 2015 - 2053'!$F$23:$F$295,'STEP 1'!$B59,'Zdroj CF nsUNB 2015 - 2053'!$H$23:$H$295,'STEP 1'!$C59,'Zdroj CF nsUNB 2015 - 2053'!$I$23:$I$295,'STEP 1'!$D59,'Zdroj CF nsUNB 2015 - 2053'!$D$23:$D$295,'STEP 1'!$E59)</f>
        <v>4722111.5179819679</v>
      </c>
      <c r="AA59" s="81">
        <f>SUMIFS('Zdroj CF nsUNB 2015 - 2053'!AE$23:AE$295,'Zdroj CF nsUNB 2015 - 2053'!$F$23:$F$295,'STEP 1'!$B59,'Zdroj CF nsUNB 2015 - 2053'!$H$23:$H$295,'STEP 1'!$C59,'Zdroj CF nsUNB 2015 - 2053'!$I$23:$I$295,'STEP 1'!$D59,'Zdroj CF nsUNB 2015 - 2053'!$D$23:$D$295,'STEP 1'!$E59)</f>
        <v>4757126.9371210765</v>
      </c>
      <c r="AB59" s="81">
        <f>SUMIFS('Zdroj CF nsUNB 2015 - 2053'!AF$23:AF$295,'Zdroj CF nsUNB 2015 - 2053'!$F$23:$F$295,'STEP 1'!$B59,'Zdroj CF nsUNB 2015 - 2053'!$H$23:$H$295,'STEP 1'!$C59,'Zdroj CF nsUNB 2015 - 2053'!$I$23:$I$295,'STEP 1'!$D59,'Zdroj CF nsUNB 2015 - 2053'!$D$23:$D$295,'STEP 1'!$E59)</f>
        <v>4792143.8000882892</v>
      </c>
      <c r="AC59" s="81">
        <f>SUMIFS('Zdroj CF nsUNB 2015 - 2053'!AG$23:AG$295,'Zdroj CF nsUNB 2015 - 2053'!$F$23:$F$295,'STEP 1'!$B59,'Zdroj CF nsUNB 2015 - 2053'!$H$23:$H$295,'STEP 1'!$C59,'Zdroj CF nsUNB 2015 - 2053'!$I$23:$I$295,'STEP 1'!$D59,'Zdroj CF nsUNB 2015 - 2053'!$D$23:$D$295,'STEP 1'!$E59)</f>
        <v>4827162.0931826374</v>
      </c>
      <c r="AD59" s="81">
        <f>SUMIFS('Zdroj CF nsUNB 2015 - 2053'!AH$23:AH$295,'Zdroj CF nsUNB 2015 - 2053'!$F$23:$F$295,'STEP 1'!$B59,'Zdroj CF nsUNB 2015 - 2053'!$H$23:$H$295,'STEP 1'!$C59,'Zdroj CF nsUNB 2015 - 2053'!$I$23:$I$295,'STEP 1'!$D59,'Zdroj CF nsUNB 2015 - 2053'!$D$23:$D$295,'STEP 1'!$E59)</f>
        <v>4862181.803007775</v>
      </c>
      <c r="AE59" s="81">
        <f>SUMIFS('Zdroj CF nsUNB 2015 - 2053'!AI$23:AI$295,'Zdroj CF nsUNB 2015 - 2053'!$F$23:$F$295,'STEP 1'!$B59,'Zdroj CF nsUNB 2015 - 2053'!$H$23:$H$295,'STEP 1'!$C59,'Zdroj CF nsUNB 2015 - 2053'!$I$23:$I$295,'STEP 1'!$D59,'Zdroj CF nsUNB 2015 - 2053'!$D$23:$D$295,'STEP 1'!$E59)</f>
        <v>4897202.9164604042</v>
      </c>
      <c r="AF59" s="81">
        <f>SUMIFS('Zdroj CF nsUNB 2015 - 2053'!AJ$23:AJ$295,'Zdroj CF nsUNB 2015 - 2053'!$F$23:$F$295,'STEP 1'!$B59,'Zdroj CF nsUNB 2015 - 2053'!$H$23:$H$295,'STEP 1'!$C59,'Zdroj CF nsUNB 2015 - 2053'!$I$23:$I$295,'STEP 1'!$D59,'Zdroj CF nsUNB 2015 - 2053'!$D$23:$D$295,'STEP 1'!$E59)</f>
        <v>4927702.925736066</v>
      </c>
      <c r="AG59" s="81">
        <f>SUMIFS('Zdroj CF nsUNB 2015 - 2053'!AK$23:AK$295,'Zdroj CF nsUNB 2015 - 2053'!$F$23:$F$295,'STEP 1'!$B59,'Zdroj CF nsUNB 2015 - 2053'!$H$23:$H$295,'STEP 1'!$C59,'Zdroj CF nsUNB 2015 - 2053'!$I$23:$I$295,'STEP 1'!$D59,'Zdroj CF nsUNB 2015 - 2053'!$D$23:$D$295,'STEP 1'!$E59)</f>
        <v>4958203.9964494985</v>
      </c>
      <c r="AH59" s="81">
        <f>SUMIFS('Zdroj CF nsUNB 2015 - 2053'!AL$23:AL$295,'Zdroj CF nsUNB 2015 - 2053'!$F$23:$F$295,'STEP 1'!$B59,'Zdroj CF nsUNB 2015 - 2053'!$H$23:$H$295,'STEP 1'!$C59,'Zdroj CF nsUNB 2015 - 2053'!$I$23:$I$295,'STEP 1'!$D59,'Zdroj CF nsUNB 2015 - 2053'!$D$23:$D$295,'STEP 1'!$E59)</f>
        <v>4988706.120102372</v>
      </c>
      <c r="AI59" s="81">
        <f>SUMIFS('Zdroj CF nsUNB 2015 - 2053'!AM$23:AM$295,'Zdroj CF nsUNB 2015 - 2053'!$F$23:$F$295,'STEP 1'!$B59,'Zdroj CF nsUNB 2015 - 2053'!$H$23:$H$295,'STEP 1'!$C59,'Zdroj CF nsUNB 2015 - 2053'!$I$23:$I$295,'STEP 1'!$D59,'Zdroj CF nsUNB 2015 - 2053'!$D$23:$D$295,'STEP 1'!$E59)</f>
        <v>5019209.2883551409</v>
      </c>
      <c r="AJ59" s="81">
        <f>SUMIFS('Zdroj CF nsUNB 2015 - 2053'!AN$23:AN$295,'Zdroj CF nsUNB 2015 - 2053'!$F$23:$F$295,'STEP 1'!$B59,'Zdroj CF nsUNB 2015 - 2053'!$H$23:$H$295,'STEP 1'!$C59,'Zdroj CF nsUNB 2015 - 2053'!$I$23:$I$295,'STEP 1'!$D59,'Zdroj CF nsUNB 2015 - 2053'!$D$23:$D$295,'STEP 1'!$E59)</f>
        <v>5049713.4930219864</v>
      </c>
      <c r="AK59" s="81">
        <f>SUMIFS('Zdroj CF nsUNB 2015 - 2053'!AO$23:AO$295,'Zdroj CF nsUNB 2015 - 2053'!$F$23:$F$295,'STEP 1'!$B59,'Zdroj CF nsUNB 2015 - 2053'!$H$23:$H$295,'STEP 1'!$C59,'Zdroj CF nsUNB 2015 - 2053'!$I$23:$I$295,'STEP 1'!$D59,'Zdroj CF nsUNB 2015 - 2053'!$D$23:$D$295,'STEP 1'!$E59)</f>
        <v>5080218.7260660101</v>
      </c>
      <c r="AL59" s="81">
        <f>SUMIFS('Zdroj CF nsUNB 2015 - 2053'!AP$23:AP$295,'Zdroj CF nsUNB 2015 - 2053'!$F$23:$F$295,'STEP 1'!$B59,'Zdroj CF nsUNB 2015 - 2053'!$H$23:$H$295,'STEP 1'!$C59,'Zdroj CF nsUNB 2015 - 2053'!$I$23:$I$295,'STEP 1'!$D59,'Zdroj CF nsUNB 2015 - 2053'!$D$23:$D$295,'STEP 1'!$E59)</f>
        <v>5110724.9795946339</v>
      </c>
      <c r="AM59" s="81">
        <f>SUMIFS('Zdroj CF nsUNB 2015 - 2053'!AQ$23:AQ$295,'Zdroj CF nsUNB 2015 - 2053'!$F$23:$F$295,'STEP 1'!$B59,'Zdroj CF nsUNB 2015 - 2053'!$H$23:$H$295,'STEP 1'!$C59,'Zdroj CF nsUNB 2015 - 2053'!$I$23:$I$295,'STEP 1'!$D59,'Zdroj CF nsUNB 2015 - 2053'!$D$23:$D$295,'STEP 1'!$E59)</f>
        <v>5141232.2458552113</v>
      </c>
      <c r="AN59" s="81">
        <f>SUMIFS('Zdroj CF nsUNB 2015 - 2053'!AR$23:AR$295,'Zdroj CF nsUNB 2015 - 2053'!$F$23:$F$295,'STEP 1'!$B59,'Zdroj CF nsUNB 2015 - 2053'!$H$23:$H$295,'STEP 1'!$C59,'Zdroj CF nsUNB 2015 - 2053'!$I$23:$I$295,'STEP 1'!$D59,'Zdroj CF nsUNB 2015 - 2053'!$D$23:$D$295,'STEP 1'!$E59)</f>
        <v>5171740.5172308218</v>
      </c>
      <c r="AO59" s="81">
        <f>SUMIFS('Zdroj CF nsUNB 2015 - 2053'!AS$23:AS$295,'Zdroj CF nsUNB 2015 - 2053'!$F$23:$F$295,'STEP 1'!$B59,'Zdroj CF nsUNB 2015 - 2053'!$H$23:$H$295,'STEP 1'!$C59,'Zdroj CF nsUNB 2015 - 2053'!$I$23:$I$295,'STEP 1'!$D59,'Zdroj CF nsUNB 2015 - 2053'!$D$23:$D$295,'STEP 1'!$E59)</f>
        <v>5202249.7862362685</v>
      </c>
    </row>
    <row r="60" spans="2:41" s="17" customFormat="1" ht="15" customHeight="1" x14ac:dyDescent="0.2">
      <c r="B60" s="18" t="s">
        <v>147</v>
      </c>
      <c r="C60" s="18" t="s">
        <v>189</v>
      </c>
      <c r="D60" s="37" t="s">
        <v>112</v>
      </c>
      <c r="E60" s="41" t="s">
        <v>184</v>
      </c>
      <c r="F60" s="81">
        <f>SUMIFS('Zdroj CF nsUNB 2015 - 2053'!J$23:J$295,'Zdroj CF nsUNB 2015 - 2053'!$F$23:$F$295,'STEP 1'!$B60,'Zdroj CF nsUNB 2015 - 2053'!$H$23:$H$295,'STEP 1'!$C60,'Zdroj CF nsUNB 2015 - 2053'!$I$23:$I$295,'STEP 1'!$D60,'Zdroj CF nsUNB 2015 - 2053'!$D$23:$D$295,'STEP 1'!$E60)</f>
        <v>1466372.2268589623</v>
      </c>
      <c r="G60" s="81">
        <f>SUMIFS('Zdroj CF nsUNB 2015 - 2053'!K$23:K$295,'Zdroj CF nsUNB 2015 - 2053'!$F$23:$F$295,'STEP 1'!$B60,'Zdroj CF nsUNB 2015 - 2053'!$H$23:$H$295,'STEP 1'!$C60,'Zdroj CF nsUNB 2015 - 2053'!$I$23:$I$295,'STEP 1'!$D60,'Zdroj CF nsUNB 2015 - 2053'!$D$23:$D$295,'STEP 1'!$E60)</f>
        <v>1490805.9352319604</v>
      </c>
      <c r="H60" s="81">
        <f>SUMIFS('Zdroj CF nsUNB 2015 - 2053'!L$23:L$295,'Zdroj CF nsUNB 2015 - 2053'!$F$23:$F$295,'STEP 1'!$B60,'Zdroj CF nsUNB 2015 - 2053'!$H$23:$H$295,'STEP 1'!$C60,'Zdroj CF nsUNB 2015 - 2053'!$I$23:$I$295,'STEP 1'!$D60,'Zdroj CF nsUNB 2015 - 2053'!$D$23:$D$295,'STEP 1'!$E60)</f>
        <v>1514694.2620268797</v>
      </c>
      <c r="I60" s="81">
        <f>SUMIFS('Zdroj CF nsUNB 2015 - 2053'!M$23:M$295,'Zdroj CF nsUNB 2015 - 2053'!$F$23:$F$295,'STEP 1'!$B60,'Zdroj CF nsUNB 2015 - 2053'!$H$23:$H$295,'STEP 1'!$C60,'Zdroj CF nsUNB 2015 - 2053'!$I$23:$I$295,'STEP 1'!$D60,'Zdroj CF nsUNB 2015 - 2053'!$D$23:$D$295,'STEP 1'!$E60)</f>
        <v>1537305.4980172277</v>
      </c>
      <c r="J60" s="81">
        <f>SUMIFS('Zdroj CF nsUNB 2015 - 2053'!N$23:N$295,'Zdroj CF nsUNB 2015 - 2053'!$F$23:$F$295,'STEP 1'!$B60,'Zdroj CF nsUNB 2015 - 2053'!$H$23:$H$295,'STEP 1'!$C60,'Zdroj CF nsUNB 2015 - 2053'!$I$23:$I$295,'STEP 1'!$D60,'Zdroj CF nsUNB 2015 - 2053'!$D$23:$D$295,'STEP 1'!$E60)</f>
        <v>1558522.5603621944</v>
      </c>
      <c r="K60" s="81">
        <f>SUMIFS('Zdroj CF nsUNB 2015 - 2053'!O$23:O$295,'Zdroj CF nsUNB 2015 - 2053'!$F$23:$F$295,'STEP 1'!$B60,'Zdroj CF nsUNB 2015 - 2053'!$H$23:$H$295,'STEP 1'!$C60,'Zdroj CF nsUNB 2015 - 2053'!$I$23:$I$295,'STEP 1'!$D60,'Zdroj CF nsUNB 2015 - 2053'!$D$23:$D$295,'STEP 1'!$E60)</f>
        <v>1579378.6084421282</v>
      </c>
      <c r="L60" s="81">
        <f>SUMIFS('Zdroj CF nsUNB 2015 - 2053'!P$23:P$295,'Zdroj CF nsUNB 2015 - 2053'!$F$23:$F$295,'STEP 1'!$B60,'Zdroj CF nsUNB 2015 - 2053'!$H$23:$H$295,'STEP 1'!$C60,'Zdroj CF nsUNB 2015 - 2053'!$I$23:$I$295,'STEP 1'!$D60,'Zdroj CF nsUNB 2015 - 2053'!$D$23:$D$295,'STEP 1'!$E60)</f>
        <v>1599176.7961032949</v>
      </c>
      <c r="M60" s="81">
        <f>SUMIFS('Zdroj CF nsUNB 2015 - 2053'!Q$23:Q$295,'Zdroj CF nsUNB 2015 - 2053'!$F$23:$F$295,'STEP 1'!$B60,'Zdroj CF nsUNB 2015 - 2053'!$H$23:$H$295,'STEP 1'!$C60,'Zdroj CF nsUNB 2015 - 2053'!$I$23:$I$295,'STEP 1'!$D60,'Zdroj CF nsUNB 2015 - 2053'!$D$23:$D$295,'STEP 1'!$E60)</f>
        <v>1616965.9930233341</v>
      </c>
      <c r="N60" s="81">
        <f>SUMIFS('Zdroj CF nsUNB 2015 - 2053'!R$23:R$295,'Zdroj CF nsUNB 2015 - 2053'!$F$23:$F$295,'STEP 1'!$B60,'Zdroj CF nsUNB 2015 - 2053'!$H$23:$H$295,'STEP 1'!$C60,'Zdroj CF nsUNB 2015 - 2053'!$I$23:$I$295,'STEP 1'!$D60,'Zdroj CF nsUNB 2015 - 2053'!$D$23:$D$295,'STEP 1'!$E60)</f>
        <v>1632428.911296194</v>
      </c>
      <c r="O60" s="81">
        <f>SUMIFS('Zdroj CF nsUNB 2015 - 2053'!S$23:S$295,'Zdroj CF nsUNB 2015 - 2053'!$F$23:$F$295,'STEP 1'!$B60,'Zdroj CF nsUNB 2015 - 2053'!$H$23:$H$295,'STEP 1'!$C60,'Zdroj CF nsUNB 2015 - 2053'!$I$23:$I$295,'STEP 1'!$D60,'Zdroj CF nsUNB 2015 - 2053'!$D$23:$D$295,'STEP 1'!$E60)</f>
        <v>1645646.4523386136</v>
      </c>
      <c r="P60" s="81">
        <f>SUMIFS('Zdroj CF nsUNB 2015 - 2053'!T$23:T$295,'Zdroj CF nsUNB 2015 - 2053'!$F$23:$F$295,'STEP 1'!$B60,'Zdroj CF nsUNB 2015 - 2053'!$H$23:$H$295,'STEP 1'!$C60,'Zdroj CF nsUNB 2015 - 2053'!$I$23:$I$295,'STEP 1'!$D60,'Zdroj CF nsUNB 2015 - 2053'!$D$23:$D$295,'STEP 1'!$E60)</f>
        <v>1657925.2778016371</v>
      </c>
      <c r="Q60" s="81">
        <f>SUMIFS('Zdroj CF nsUNB 2015 - 2053'!U$23:U$295,'Zdroj CF nsUNB 2015 - 2053'!$F$23:$F$295,'STEP 1'!$B60,'Zdroj CF nsUNB 2015 - 2053'!$H$23:$H$295,'STEP 1'!$C60,'Zdroj CF nsUNB 2015 - 2053'!$I$23:$I$295,'STEP 1'!$D60,'Zdroj CF nsUNB 2015 - 2053'!$D$23:$D$295,'STEP 1'!$E60)</f>
        <v>1668168.3322589719</v>
      </c>
      <c r="R60" s="81">
        <f>SUMIFS('Zdroj CF nsUNB 2015 - 2053'!V$23:V$295,'Zdroj CF nsUNB 2015 - 2053'!$F$23:$F$295,'STEP 1'!$B60,'Zdroj CF nsUNB 2015 - 2053'!$H$23:$H$295,'STEP 1'!$C60,'Zdroj CF nsUNB 2015 - 2053'!$I$23:$I$295,'STEP 1'!$D60,'Zdroj CF nsUNB 2015 - 2053'!$D$23:$D$295,'STEP 1'!$E60)</f>
        <v>1678411.7760236615</v>
      </c>
      <c r="S60" s="81">
        <f>SUMIFS('Zdroj CF nsUNB 2015 - 2053'!W$23:W$295,'Zdroj CF nsUNB 2015 - 2053'!$F$23:$F$295,'STEP 1'!$B60,'Zdroj CF nsUNB 2015 - 2053'!$H$23:$H$295,'STEP 1'!$C60,'Zdroj CF nsUNB 2015 - 2053'!$I$23:$I$295,'STEP 1'!$D60,'Zdroj CF nsUNB 2015 - 2053'!$D$23:$D$295,'STEP 1'!$E60)</f>
        <v>1688655.6053683816</v>
      </c>
      <c r="T60" s="81">
        <f>SUMIFS('Zdroj CF nsUNB 2015 - 2053'!X$23:X$295,'Zdroj CF nsUNB 2015 - 2053'!$F$23:$F$295,'STEP 1'!$B60,'Zdroj CF nsUNB 2015 - 2053'!$H$23:$H$295,'STEP 1'!$C60,'Zdroj CF nsUNB 2015 - 2053'!$I$23:$I$295,'STEP 1'!$D60,'Zdroj CF nsUNB 2015 - 2053'!$D$23:$D$295,'STEP 1'!$E60)</f>
        <v>1698899.8166538849</v>
      </c>
      <c r="U60" s="81">
        <f>SUMIFS('Zdroj CF nsUNB 2015 - 2053'!Y$23:Y$295,'Zdroj CF nsUNB 2015 - 2053'!$F$23:$F$295,'STEP 1'!$B60,'Zdroj CF nsUNB 2015 - 2053'!$H$23:$H$295,'STEP 1'!$C60,'Zdroj CF nsUNB 2015 - 2053'!$I$23:$I$295,'STEP 1'!$D60,'Zdroj CF nsUNB 2015 - 2053'!$D$23:$D$295,'STEP 1'!$E60)</f>
        <v>1709144.4063254257</v>
      </c>
      <c r="V60" s="81">
        <f>SUMIFS('Zdroj CF nsUNB 2015 - 2053'!Z$23:Z$295,'Zdroj CF nsUNB 2015 - 2053'!$F$23:$F$295,'STEP 1'!$B60,'Zdroj CF nsUNB 2015 - 2053'!$H$23:$H$295,'STEP 1'!$C60,'Zdroj CF nsUNB 2015 - 2053'!$I$23:$I$295,'STEP 1'!$D60,'Zdroj CF nsUNB 2015 - 2053'!$D$23:$D$295,'STEP 1'!$E60)</f>
        <v>1717448.7087617707</v>
      </c>
      <c r="W60" s="81">
        <f>SUMIFS('Zdroj CF nsUNB 2015 - 2053'!AA$23:AA$295,'Zdroj CF nsUNB 2015 - 2053'!$F$23:$F$295,'STEP 1'!$B60,'Zdroj CF nsUNB 2015 - 2053'!$H$23:$H$295,'STEP 1'!$C60,'Zdroj CF nsUNB 2015 - 2053'!$I$23:$I$295,'STEP 1'!$D60,'Zdroj CF nsUNB 2015 - 2053'!$D$23:$D$295,'STEP 1'!$E60)</f>
        <v>1725753.2486787469</v>
      </c>
      <c r="X60" s="81">
        <f>SUMIFS('Zdroj CF nsUNB 2015 - 2053'!AB$23:AB$295,'Zdroj CF nsUNB 2015 - 2053'!$F$23:$F$295,'STEP 1'!$B60,'Zdroj CF nsUNB 2015 - 2053'!$H$23:$H$295,'STEP 1'!$C60,'Zdroj CF nsUNB 2015 - 2053'!$I$23:$I$295,'STEP 1'!$D60,'Zdroj CF nsUNB 2015 - 2053'!$D$23:$D$295,'STEP 1'!$E60)</f>
        <v>1734058.0244113398</v>
      </c>
      <c r="Y60" s="81">
        <f>SUMIFS('Zdroj CF nsUNB 2015 - 2053'!AC$23:AC$295,'Zdroj CF nsUNB 2015 - 2053'!$F$23:$F$295,'STEP 1'!$B60,'Zdroj CF nsUNB 2015 - 2053'!$H$23:$H$295,'STEP 1'!$C60,'Zdroj CF nsUNB 2015 - 2053'!$I$23:$I$295,'STEP 1'!$D60,'Zdroj CF nsUNB 2015 - 2053'!$D$23:$D$295,'STEP 1'!$E60)</f>
        <v>1742363.0343231726</v>
      </c>
      <c r="Z60" s="81">
        <f>SUMIFS('Zdroj CF nsUNB 2015 - 2053'!AD$23:AD$295,'Zdroj CF nsUNB 2015 - 2053'!$F$23:$F$295,'STEP 1'!$B60,'Zdroj CF nsUNB 2015 - 2053'!$H$23:$H$295,'STEP 1'!$C60,'Zdroj CF nsUNB 2015 - 2053'!$I$23:$I$295,'STEP 1'!$D60,'Zdroj CF nsUNB 2015 - 2053'!$D$23:$D$295,'STEP 1'!$E60)</f>
        <v>1750668.2768056572</v>
      </c>
      <c r="AA60" s="81">
        <f>SUMIFS('Zdroj CF nsUNB 2015 - 2053'!AE$23:AE$295,'Zdroj CF nsUNB 2015 - 2053'!$F$23:$F$295,'STEP 1'!$B60,'Zdroj CF nsUNB 2015 - 2053'!$H$23:$H$295,'STEP 1'!$C60,'Zdroj CF nsUNB 2015 - 2053'!$I$23:$I$295,'STEP 1'!$D60,'Zdroj CF nsUNB 2015 - 2053'!$D$23:$D$295,'STEP 1'!$E60)</f>
        <v>1763649.8388150374</v>
      </c>
      <c r="AB60" s="81">
        <f>SUMIFS('Zdroj CF nsUNB 2015 - 2053'!AF$23:AF$295,'Zdroj CF nsUNB 2015 - 2053'!$F$23:$F$295,'STEP 1'!$B60,'Zdroj CF nsUNB 2015 - 2053'!$H$23:$H$295,'STEP 1'!$C60,'Zdroj CF nsUNB 2015 - 2053'!$I$23:$I$295,'STEP 1'!$D60,'Zdroj CF nsUNB 2015 - 2053'!$D$23:$D$295,'STEP 1'!$E60)</f>
        <v>1776631.9361070024</v>
      </c>
      <c r="AC60" s="81">
        <f>SUMIFS('Zdroj CF nsUNB 2015 - 2053'!AG$23:AG$295,'Zdroj CF nsUNB 2015 - 2053'!$F$23:$F$295,'STEP 1'!$B60,'Zdroj CF nsUNB 2015 - 2053'!$H$23:$H$295,'STEP 1'!$C60,'Zdroj CF nsUNB 2015 - 2053'!$I$23:$I$295,'STEP 1'!$D60,'Zdroj CF nsUNB 2015 - 2053'!$D$23:$D$295,'STEP 1'!$E60)</f>
        <v>1789614.5636020761</v>
      </c>
      <c r="AD60" s="81">
        <f>SUMIFS('Zdroj CF nsUNB 2015 - 2053'!AH$23:AH$295,'Zdroj CF nsUNB 2015 - 2053'!$F$23:$F$295,'STEP 1'!$B60,'Zdroj CF nsUNB 2015 - 2053'!$H$23:$H$295,'STEP 1'!$C60,'Zdroj CF nsUNB 2015 - 2053'!$I$23:$I$295,'STEP 1'!$D60,'Zdroj CF nsUNB 2015 - 2053'!$D$23:$D$295,'STEP 1'!$E60)</f>
        <v>1802597.7163337185</v>
      </c>
      <c r="AE60" s="81">
        <f>SUMIFS('Zdroj CF nsUNB 2015 - 2053'!AI$23:AI$295,'Zdroj CF nsUNB 2015 - 2053'!$F$23:$F$295,'STEP 1'!$B60,'Zdroj CF nsUNB 2015 - 2053'!$H$23:$H$295,'STEP 1'!$C60,'Zdroj CF nsUNB 2015 - 2053'!$I$23:$I$295,'STEP 1'!$D60,'Zdroj CF nsUNB 2015 - 2053'!$D$23:$D$295,'STEP 1'!$E60)</f>
        <v>1815581.3894440336</v>
      </c>
      <c r="AF60" s="81">
        <f>SUMIFS('Zdroj CF nsUNB 2015 - 2053'!AJ$23:AJ$295,'Zdroj CF nsUNB 2015 - 2053'!$F$23:$F$295,'STEP 1'!$B60,'Zdroj CF nsUNB 2015 - 2053'!$H$23:$H$295,'STEP 1'!$C60,'Zdroj CF nsUNB 2015 - 2053'!$I$23:$I$295,'STEP 1'!$D60,'Zdroj CF nsUNB 2015 - 2053'!$D$23:$D$295,'STEP 1'!$E60)</f>
        <v>1826888.9154263926</v>
      </c>
      <c r="AG60" s="81">
        <f>SUMIFS('Zdroj CF nsUNB 2015 - 2053'!AK$23:AK$295,'Zdroj CF nsUNB 2015 - 2053'!$F$23:$F$295,'STEP 1'!$B60,'Zdroj CF nsUNB 2015 - 2053'!$H$23:$H$295,'STEP 1'!$C60,'Zdroj CF nsUNB 2015 - 2053'!$I$23:$I$295,'STEP 1'!$D60,'Zdroj CF nsUNB 2015 - 2053'!$D$23:$D$295,'STEP 1'!$E60)</f>
        <v>1838196.8349245396</v>
      </c>
      <c r="AH60" s="81">
        <f>SUMIFS('Zdroj CF nsUNB 2015 - 2053'!AL$23:AL$295,'Zdroj CF nsUNB 2015 - 2053'!$F$23:$F$295,'STEP 1'!$B60,'Zdroj CF nsUNB 2015 - 2053'!$H$23:$H$295,'STEP 1'!$C60,'Zdroj CF nsUNB 2015 - 2053'!$I$23:$I$295,'STEP 1'!$D60,'Zdroj CF nsUNB 2015 - 2053'!$D$23:$D$295,'STEP 1'!$E60)</f>
        <v>1849505.1447878168</v>
      </c>
      <c r="AI60" s="81">
        <f>SUMIFS('Zdroj CF nsUNB 2015 - 2053'!AM$23:AM$295,'Zdroj CF nsUNB 2015 - 2053'!$F$23:$F$295,'STEP 1'!$B60,'Zdroj CF nsUNB 2015 - 2053'!$H$23:$H$295,'STEP 1'!$C60,'Zdroj CF nsUNB 2015 - 2053'!$I$23:$I$295,'STEP 1'!$D60,'Zdroj CF nsUNB 2015 - 2053'!$D$23:$D$295,'STEP 1'!$E60)</f>
        <v>1860813.8419244334</v>
      </c>
      <c r="AJ60" s="81">
        <f>SUMIFS('Zdroj CF nsUNB 2015 - 2053'!AN$23:AN$295,'Zdroj CF nsUNB 2015 - 2053'!$F$23:$F$295,'STEP 1'!$B60,'Zdroj CF nsUNB 2015 - 2053'!$H$23:$H$295,'STEP 1'!$C60,'Zdroj CF nsUNB 2015 - 2053'!$I$23:$I$295,'STEP 1'!$D60,'Zdroj CF nsUNB 2015 - 2053'!$D$23:$D$295,'STEP 1'!$E60)</f>
        <v>1872122.9232995922</v>
      </c>
      <c r="AK60" s="81">
        <f>SUMIFS('Zdroj CF nsUNB 2015 - 2053'!AO$23:AO$295,'Zdroj CF nsUNB 2015 - 2053'!$F$23:$F$295,'STEP 1'!$B60,'Zdroj CF nsUNB 2015 - 2053'!$H$23:$H$295,'STEP 1'!$C60,'Zdroj CF nsUNB 2015 - 2053'!$I$23:$I$295,'STEP 1'!$D60,'Zdroj CF nsUNB 2015 - 2053'!$D$23:$D$295,'STEP 1'!$E60)</f>
        <v>1883432.3859337063</v>
      </c>
      <c r="AL60" s="81">
        <f>SUMIFS('Zdroj CF nsUNB 2015 - 2053'!AP$23:AP$295,'Zdroj CF nsUNB 2015 - 2053'!$F$23:$F$295,'STEP 1'!$B60,'Zdroj CF nsUNB 2015 - 2053'!$H$23:$H$295,'STEP 1'!$C60,'Zdroj CF nsUNB 2015 - 2053'!$I$23:$I$295,'STEP 1'!$D60,'Zdroj CF nsUNB 2015 - 2053'!$D$23:$D$295,'STEP 1'!$E60)</f>
        <v>1894742.226900693</v>
      </c>
      <c r="AM60" s="81">
        <f>SUMIFS('Zdroj CF nsUNB 2015 - 2053'!AQ$23:AQ$295,'Zdroj CF nsUNB 2015 - 2053'!$F$23:$F$295,'STEP 1'!$B60,'Zdroj CF nsUNB 2015 - 2053'!$H$23:$H$295,'STEP 1'!$C60,'Zdroj CF nsUNB 2015 - 2053'!$I$23:$I$295,'STEP 1'!$D60,'Zdroj CF nsUNB 2015 - 2053'!$D$23:$D$295,'STEP 1'!$E60)</f>
        <v>1906052.4433263482</v>
      </c>
      <c r="AN60" s="81">
        <f>SUMIFS('Zdroj CF nsUNB 2015 - 2053'!AR$23:AR$295,'Zdroj CF nsUNB 2015 - 2053'!$F$23:$F$295,'STEP 1'!$B60,'Zdroj CF nsUNB 2015 - 2053'!$H$23:$H$295,'STEP 1'!$C60,'Zdroj CF nsUNB 2015 - 2053'!$I$23:$I$295,'STEP 1'!$D60,'Zdroj CF nsUNB 2015 - 2053'!$D$23:$D$295,'STEP 1'!$E60)</f>
        <v>1917363.0323867872</v>
      </c>
      <c r="AO60" s="81">
        <f>SUMIFS('Zdroj CF nsUNB 2015 - 2053'!AS$23:AS$295,'Zdroj CF nsUNB 2015 - 2053'!$F$23:$F$295,'STEP 1'!$B60,'Zdroj CF nsUNB 2015 - 2053'!$H$23:$H$295,'STEP 1'!$C60,'Zdroj CF nsUNB 2015 - 2053'!$I$23:$I$295,'STEP 1'!$D60,'Zdroj CF nsUNB 2015 - 2053'!$D$23:$D$295,'STEP 1'!$E60)</f>
        <v>1928673.9913069592</v>
      </c>
    </row>
    <row r="61" spans="2:41" s="17" customFormat="1" ht="15" customHeight="1" x14ac:dyDescent="0.2">
      <c r="B61" s="18" t="s">
        <v>147</v>
      </c>
      <c r="C61" s="18" t="s">
        <v>189</v>
      </c>
      <c r="D61" s="37" t="s">
        <v>113</v>
      </c>
      <c r="E61" s="41" t="s">
        <v>184</v>
      </c>
      <c r="F61" s="81">
        <f>SUMIFS('Zdroj CF nsUNB 2015 - 2053'!J$23:J$295,'Zdroj CF nsUNB 2015 - 2053'!$F$23:$F$295,'STEP 1'!$B61,'Zdroj CF nsUNB 2015 - 2053'!$H$23:$H$295,'STEP 1'!$C61,'Zdroj CF nsUNB 2015 - 2053'!$I$23:$I$295,'STEP 1'!$D61,'Zdroj CF nsUNB 2015 - 2053'!$D$23:$D$295,'STEP 1'!$E61)</f>
        <v>15474374.962744134</v>
      </c>
      <c r="G61" s="81">
        <f>SUMIFS('Zdroj CF nsUNB 2015 - 2053'!K$23:K$295,'Zdroj CF nsUNB 2015 - 2053'!$F$23:$F$295,'STEP 1'!$B61,'Zdroj CF nsUNB 2015 - 2053'!$H$23:$H$295,'STEP 1'!$C61,'Zdroj CF nsUNB 2015 - 2053'!$I$23:$I$295,'STEP 1'!$D61,'Zdroj CF nsUNB 2015 - 2053'!$D$23:$D$295,'STEP 1'!$E61)</f>
        <v>15732219.702414365</v>
      </c>
      <c r="H61" s="81">
        <f>SUMIFS('Zdroj CF nsUNB 2015 - 2053'!L$23:L$295,'Zdroj CF nsUNB 2015 - 2053'!$F$23:$F$295,'STEP 1'!$B61,'Zdroj CF nsUNB 2015 - 2053'!$H$23:$H$295,'STEP 1'!$C61,'Zdroj CF nsUNB 2015 - 2053'!$I$23:$I$295,'STEP 1'!$D61,'Zdroj CF nsUNB 2015 - 2053'!$D$23:$D$295,'STEP 1'!$E61)</f>
        <v>15984309.123699285</v>
      </c>
      <c r="I61" s="81">
        <f>SUMIFS('Zdroj CF nsUNB 2015 - 2053'!M$23:M$295,'Zdroj CF nsUNB 2015 - 2053'!$F$23:$F$295,'STEP 1'!$B61,'Zdroj CF nsUNB 2015 - 2053'!$H$23:$H$295,'STEP 1'!$C61,'Zdroj CF nsUNB 2015 - 2053'!$I$23:$I$295,'STEP 1'!$D61,'Zdroj CF nsUNB 2015 - 2053'!$D$23:$D$295,'STEP 1'!$E61)</f>
        <v>16222921.624452405</v>
      </c>
      <c r="J61" s="81">
        <f>SUMIFS('Zdroj CF nsUNB 2015 - 2053'!N$23:N$295,'Zdroj CF nsUNB 2015 - 2053'!$F$23:$F$295,'STEP 1'!$B61,'Zdroj CF nsUNB 2015 - 2053'!$H$23:$H$295,'STEP 1'!$C61,'Zdroj CF nsUNB 2015 - 2053'!$I$23:$I$295,'STEP 1'!$D61,'Zdroj CF nsUNB 2015 - 2053'!$D$23:$D$295,'STEP 1'!$E61)</f>
        <v>16446821.64950758</v>
      </c>
      <c r="K61" s="81">
        <f>SUMIFS('Zdroj CF nsUNB 2015 - 2053'!O$23:O$295,'Zdroj CF nsUNB 2015 - 2053'!$F$23:$F$295,'STEP 1'!$B61,'Zdroj CF nsUNB 2015 - 2053'!$H$23:$H$295,'STEP 1'!$C61,'Zdroj CF nsUNB 2015 - 2053'!$I$23:$I$295,'STEP 1'!$D61,'Zdroj CF nsUNB 2015 - 2053'!$D$23:$D$295,'STEP 1'!$E61)</f>
        <v>16666911.952855198</v>
      </c>
      <c r="L61" s="81">
        <f>SUMIFS('Zdroj CF nsUNB 2015 - 2053'!P$23:P$295,'Zdroj CF nsUNB 2015 - 2053'!$F$23:$F$295,'STEP 1'!$B61,'Zdroj CF nsUNB 2015 - 2053'!$H$23:$H$295,'STEP 1'!$C61,'Zdroj CF nsUNB 2015 - 2053'!$I$23:$I$295,'STEP 1'!$D61,'Zdroj CF nsUNB 2015 - 2053'!$D$23:$D$295,'STEP 1'!$E61)</f>
        <v>16875838.836384572</v>
      </c>
      <c r="M61" s="81">
        <f>SUMIFS('Zdroj CF nsUNB 2015 - 2053'!Q$23:Q$295,'Zdroj CF nsUNB 2015 - 2053'!$F$23:$F$295,'STEP 1'!$B61,'Zdroj CF nsUNB 2015 - 2053'!$H$23:$H$295,'STEP 1'!$C61,'Zdroj CF nsUNB 2015 - 2053'!$I$23:$I$295,'STEP 1'!$D61,'Zdroj CF nsUNB 2015 - 2053'!$D$23:$D$295,'STEP 1'!$E61)</f>
        <v>17063565.184705034</v>
      </c>
      <c r="N61" s="81">
        <f>SUMIFS('Zdroj CF nsUNB 2015 - 2053'!R$23:R$295,'Zdroj CF nsUNB 2015 - 2053'!$F$23:$F$295,'STEP 1'!$B61,'Zdroj CF nsUNB 2015 - 2053'!$H$23:$H$295,'STEP 1'!$C61,'Zdroj CF nsUNB 2015 - 2053'!$I$23:$I$295,'STEP 1'!$D61,'Zdroj CF nsUNB 2015 - 2053'!$D$23:$D$295,'STEP 1'!$E61)</f>
        <v>17226742.712886296</v>
      </c>
      <c r="O61" s="81">
        <f>SUMIFS('Zdroj CF nsUNB 2015 - 2053'!S$23:S$295,'Zdroj CF nsUNB 2015 - 2053'!$F$23:$F$295,'STEP 1'!$B61,'Zdroj CF nsUNB 2015 - 2053'!$H$23:$H$295,'STEP 1'!$C61,'Zdroj CF nsUNB 2015 - 2053'!$I$23:$I$295,'STEP 1'!$D61,'Zdroj CF nsUNB 2015 - 2053'!$D$23:$D$295,'STEP 1'!$E61)</f>
        <v>17366225.159723129</v>
      </c>
      <c r="P61" s="81">
        <f>SUMIFS('Zdroj CF nsUNB 2015 - 2053'!T$23:T$295,'Zdroj CF nsUNB 2015 - 2053'!$F$23:$F$295,'STEP 1'!$B61,'Zdroj CF nsUNB 2015 - 2053'!$H$23:$H$295,'STEP 1'!$C61,'Zdroj CF nsUNB 2015 - 2053'!$I$23:$I$295,'STEP 1'!$D61,'Zdroj CF nsUNB 2015 - 2053'!$D$23:$D$295,'STEP 1'!$E61)</f>
        <v>17495801.501825515</v>
      </c>
      <c r="Q61" s="81">
        <f>SUMIFS('Zdroj CF nsUNB 2015 - 2053'!U$23:U$295,'Zdroj CF nsUNB 2015 - 2053'!$F$23:$F$295,'STEP 1'!$B61,'Zdroj CF nsUNB 2015 - 2053'!$H$23:$H$295,'STEP 1'!$C61,'Zdroj CF nsUNB 2015 - 2053'!$I$23:$I$295,'STEP 1'!$D61,'Zdroj CF nsUNB 2015 - 2053'!$D$23:$D$295,'STEP 1'!$E61)</f>
        <v>17603894.701173771</v>
      </c>
      <c r="R61" s="81">
        <f>SUMIFS('Zdroj CF nsUNB 2015 - 2053'!V$23:V$295,'Zdroj CF nsUNB 2015 - 2053'!$F$23:$F$295,'STEP 1'!$B61,'Zdroj CF nsUNB 2015 - 2053'!$H$23:$H$295,'STEP 1'!$C61,'Zdroj CF nsUNB 2015 - 2053'!$I$23:$I$295,'STEP 1'!$D61,'Zdroj CF nsUNB 2015 - 2053'!$D$23:$D$295,'STEP 1'!$E61)</f>
        <v>17711992.008815862</v>
      </c>
      <c r="S61" s="81">
        <f>SUMIFS('Zdroj CF nsUNB 2015 - 2053'!W$23:W$295,'Zdroj CF nsUNB 2015 - 2053'!$F$23:$F$295,'STEP 1'!$B61,'Zdroj CF nsUNB 2015 - 2053'!$H$23:$H$295,'STEP 1'!$C61,'Zdroj CF nsUNB 2015 - 2053'!$I$23:$I$295,'STEP 1'!$D61,'Zdroj CF nsUNB 2015 - 2053'!$D$23:$D$295,'STEP 1'!$E61)</f>
        <v>17820093.385417972</v>
      </c>
      <c r="T61" s="81">
        <f>SUMIFS('Zdroj CF nsUNB 2015 - 2053'!X$23:X$295,'Zdroj CF nsUNB 2015 - 2053'!$F$23:$F$295,'STEP 1'!$B61,'Zdroj CF nsUNB 2015 - 2053'!$H$23:$H$295,'STEP 1'!$C61,'Zdroj CF nsUNB 2015 - 2053'!$I$23:$I$295,'STEP 1'!$D61,'Zdroj CF nsUNB 2015 - 2053'!$D$23:$D$295,'STEP 1'!$E61)</f>
        <v>17928198.792575754</v>
      </c>
      <c r="U61" s="81">
        <f>SUMIFS('Zdroj CF nsUNB 2015 - 2053'!Y$23:Y$295,'Zdroj CF nsUNB 2015 - 2053'!$F$23:$F$295,'STEP 1'!$B61,'Zdroj CF nsUNB 2015 - 2053'!$H$23:$H$295,'STEP 1'!$C61,'Zdroj CF nsUNB 2015 - 2053'!$I$23:$I$295,'STEP 1'!$D61,'Zdroj CF nsUNB 2015 - 2053'!$D$23:$D$295,'STEP 1'!$E61)</f>
        <v>18036308.192776587</v>
      </c>
      <c r="V61" s="81">
        <f>SUMIFS('Zdroj CF nsUNB 2015 - 2053'!Z$23:Z$295,'Zdroj CF nsUNB 2015 - 2053'!$F$23:$F$295,'STEP 1'!$B61,'Zdroj CF nsUNB 2015 - 2053'!$H$23:$H$295,'STEP 1'!$C61,'Zdroj CF nsUNB 2015 - 2053'!$I$23:$I$295,'STEP 1'!$D61,'Zdroj CF nsUNB 2015 - 2053'!$D$23:$D$295,'STEP 1'!$E61)</f>
        <v>18123942.074099675</v>
      </c>
      <c r="W61" s="81">
        <f>SUMIFS('Zdroj CF nsUNB 2015 - 2053'!AA$23:AA$295,'Zdroj CF nsUNB 2015 - 2053'!$F$23:$F$295,'STEP 1'!$B61,'Zdroj CF nsUNB 2015 - 2053'!$H$23:$H$295,'STEP 1'!$C61,'Zdroj CF nsUNB 2015 - 2053'!$I$23:$I$295,'STEP 1'!$D61,'Zdroj CF nsUNB 2015 - 2053'!$D$23:$D$295,'STEP 1'!$E61)</f>
        <v>18211578.461515192</v>
      </c>
      <c r="X61" s="81">
        <f>SUMIFS('Zdroj CF nsUNB 2015 - 2053'!AB$23:AB$295,'Zdroj CF nsUNB 2015 - 2053'!$F$23:$F$295,'STEP 1'!$B61,'Zdroj CF nsUNB 2015 - 2053'!$H$23:$H$295,'STEP 1'!$C61,'Zdroj CF nsUNB 2015 - 2053'!$I$23:$I$295,'STEP 1'!$D61,'Zdroj CF nsUNB 2015 - 2053'!$D$23:$D$295,'STEP 1'!$E61)</f>
        <v>18299217.337452523</v>
      </c>
      <c r="Y61" s="81">
        <f>SUMIFS('Zdroj CF nsUNB 2015 - 2053'!AC$23:AC$295,'Zdroj CF nsUNB 2015 - 2053'!$F$23:$F$295,'STEP 1'!$B61,'Zdroj CF nsUNB 2015 - 2053'!$H$23:$H$295,'STEP 1'!$C61,'Zdroj CF nsUNB 2015 - 2053'!$I$23:$I$295,'STEP 1'!$D61,'Zdroj CF nsUNB 2015 - 2053'!$D$23:$D$295,'STEP 1'!$E61)</f>
        <v>18386858.684643269</v>
      </c>
      <c r="Z61" s="81">
        <f>SUMIFS('Zdroj CF nsUNB 2015 - 2053'!AD$23:AD$295,'Zdroj CF nsUNB 2015 - 2053'!$F$23:$F$295,'STEP 1'!$B61,'Zdroj CF nsUNB 2015 - 2053'!$H$23:$H$295,'STEP 1'!$C61,'Zdroj CF nsUNB 2015 - 2053'!$I$23:$I$295,'STEP 1'!$D61,'Zdroj CF nsUNB 2015 - 2053'!$D$23:$D$295,'STEP 1'!$E61)</f>
        <v>18474502.486112263</v>
      </c>
      <c r="AA61" s="81">
        <f>SUMIFS('Zdroj CF nsUNB 2015 - 2053'!AE$23:AE$295,'Zdroj CF nsUNB 2015 - 2053'!$F$23:$F$295,'STEP 1'!$B61,'Zdroj CF nsUNB 2015 - 2053'!$H$23:$H$295,'STEP 1'!$C61,'Zdroj CF nsUNB 2015 - 2053'!$I$23:$I$295,'STEP 1'!$D61,'Zdroj CF nsUNB 2015 - 2053'!$D$23:$D$295,'STEP 1'!$E61)</f>
        <v>18611494.686629839</v>
      </c>
      <c r="AB61" s="81">
        <f>SUMIFS('Zdroj CF nsUNB 2015 - 2053'!AF$23:AF$295,'Zdroj CF nsUNB 2015 - 2053'!$F$23:$F$295,'STEP 1'!$B61,'Zdroj CF nsUNB 2015 - 2053'!$H$23:$H$295,'STEP 1'!$C61,'Zdroj CF nsUNB 2015 - 2053'!$I$23:$I$295,'STEP 1'!$D61,'Zdroj CF nsUNB 2015 - 2053'!$D$23:$D$295,'STEP 1'!$E61)</f>
        <v>18748492.535892852</v>
      </c>
      <c r="AC61" s="81">
        <f>SUMIFS('Zdroj CF nsUNB 2015 - 2053'!AG$23:AG$295,'Zdroj CF nsUNB 2015 - 2053'!$F$23:$F$295,'STEP 1'!$B61,'Zdroj CF nsUNB 2015 - 2053'!$H$23:$H$295,'STEP 1'!$C61,'Zdroj CF nsUNB 2015 - 2053'!$I$23:$I$295,'STEP 1'!$D61,'Zdroj CF nsUNB 2015 - 2053'!$D$23:$D$295,'STEP 1'!$E61)</f>
        <v>18885495.98029846</v>
      </c>
      <c r="AD61" s="81">
        <f>SUMIFS('Zdroj CF nsUNB 2015 - 2053'!AH$23:AH$295,'Zdroj CF nsUNB 2015 - 2053'!$F$23:$F$295,'STEP 1'!$B61,'Zdroj CF nsUNB 2015 - 2053'!$H$23:$H$295,'STEP 1'!$C61,'Zdroj CF nsUNB 2015 - 2053'!$I$23:$I$295,'STEP 1'!$D61,'Zdroj CF nsUNB 2015 - 2053'!$D$23:$D$295,'STEP 1'!$E61)</f>
        <v>19022504.967435621</v>
      </c>
      <c r="AE61" s="81">
        <f>SUMIFS('Zdroj CF nsUNB 2015 - 2053'!AI$23:AI$295,'Zdroj CF nsUNB 2015 - 2053'!$F$23:$F$295,'STEP 1'!$B61,'Zdroj CF nsUNB 2015 - 2053'!$H$23:$H$295,'STEP 1'!$C61,'Zdroj CF nsUNB 2015 - 2053'!$I$23:$I$295,'STEP 1'!$D61,'Zdroj CF nsUNB 2015 - 2053'!$D$23:$D$295,'STEP 1'!$E61)</f>
        <v>19159519.446039788</v>
      </c>
      <c r="AF61" s="81">
        <f>SUMIFS('Zdroj CF nsUNB 2015 - 2053'!AJ$23:AJ$295,'Zdroj CF nsUNB 2015 - 2053'!$F$23:$F$295,'STEP 1'!$B61,'Zdroj CF nsUNB 2015 - 2053'!$H$23:$H$295,'STEP 1'!$C61,'Zdroj CF nsUNB 2015 - 2053'!$I$23:$I$295,'STEP 1'!$D61,'Zdroj CF nsUNB 2015 - 2053'!$D$23:$D$295,'STEP 1'!$E61)</f>
        <v>19278845.831078328</v>
      </c>
      <c r="AG61" s="81">
        <f>SUMIFS('Zdroj CF nsUNB 2015 - 2053'!AK$23:AK$295,'Zdroj CF nsUNB 2015 - 2053'!$F$23:$F$295,'STEP 1'!$B61,'Zdroj CF nsUNB 2015 - 2053'!$H$23:$H$295,'STEP 1'!$C61,'Zdroj CF nsUNB 2015 - 2053'!$I$23:$I$295,'STEP 1'!$D61,'Zdroj CF nsUNB 2015 - 2053'!$D$23:$D$295,'STEP 1'!$E61)</f>
        <v>19398176.36882158</v>
      </c>
      <c r="AH61" s="81">
        <f>SUMIFS('Zdroj CF nsUNB 2015 - 2053'!AL$23:AL$295,'Zdroj CF nsUNB 2015 - 2053'!$F$23:$F$295,'STEP 1'!$B61,'Zdroj CF nsUNB 2015 - 2053'!$H$23:$H$295,'STEP 1'!$C61,'Zdroj CF nsUNB 2015 - 2053'!$I$23:$I$295,'STEP 1'!$D61,'Zdroj CF nsUNB 2015 - 2053'!$D$23:$D$295,'STEP 1'!$E61)</f>
        <v>19517511.026021197</v>
      </c>
      <c r="AI61" s="81">
        <f>SUMIFS('Zdroj CF nsUNB 2015 - 2053'!AM$23:AM$295,'Zdroj CF nsUNB 2015 - 2053'!$F$23:$F$295,'STEP 1'!$B61,'Zdroj CF nsUNB 2015 - 2053'!$H$23:$H$295,'STEP 1'!$C61,'Zdroj CF nsUNB 2015 - 2053'!$I$23:$I$295,'STEP 1'!$D61,'Zdroj CF nsUNB 2015 - 2053'!$D$23:$D$295,'STEP 1'!$E61)</f>
        <v>19636849.770050034</v>
      </c>
      <c r="AJ61" s="81">
        <f>SUMIFS('Zdroj CF nsUNB 2015 - 2053'!AN$23:AN$295,'Zdroj CF nsUNB 2015 - 2053'!$F$23:$F$295,'STEP 1'!$B61,'Zdroj CF nsUNB 2015 - 2053'!$H$23:$H$295,'STEP 1'!$C61,'Zdroj CF nsUNB 2015 - 2053'!$I$23:$I$295,'STEP 1'!$D61,'Zdroj CF nsUNB 2015 - 2053'!$D$23:$D$295,'STEP 1'!$E61)</f>
        <v>19756192.568882398</v>
      </c>
      <c r="AK61" s="81">
        <f>SUMIFS('Zdroj CF nsUNB 2015 - 2053'!AO$23:AO$295,'Zdroj CF nsUNB 2015 - 2053'!$F$23:$F$295,'STEP 1'!$B61,'Zdroj CF nsUNB 2015 - 2053'!$H$23:$H$295,'STEP 1'!$C61,'Zdroj CF nsUNB 2015 - 2053'!$I$23:$I$295,'STEP 1'!$D61,'Zdroj CF nsUNB 2015 - 2053'!$D$23:$D$295,'STEP 1'!$E61)</f>
        <v>19875539.391075213</v>
      </c>
      <c r="AL61" s="81">
        <f>SUMIFS('Zdroj CF nsUNB 2015 - 2053'!AP$23:AP$295,'Zdroj CF nsUNB 2015 - 2053'!$F$23:$F$295,'STEP 1'!$B61,'Zdroj CF nsUNB 2015 - 2053'!$H$23:$H$295,'STEP 1'!$C61,'Zdroj CF nsUNB 2015 - 2053'!$I$23:$I$295,'STEP 1'!$D61,'Zdroj CF nsUNB 2015 - 2053'!$D$23:$D$295,'STEP 1'!$E61)</f>
        <v>19994890.205750041</v>
      </c>
      <c r="AM61" s="81">
        <f>SUMIFS('Zdroj CF nsUNB 2015 - 2053'!AQ$23:AQ$295,'Zdroj CF nsUNB 2015 - 2053'!$F$23:$F$295,'STEP 1'!$B61,'Zdroj CF nsUNB 2015 - 2053'!$H$23:$H$295,'STEP 1'!$C61,'Zdroj CF nsUNB 2015 - 2053'!$I$23:$I$295,'STEP 1'!$D61,'Zdroj CF nsUNB 2015 - 2053'!$D$23:$D$295,'STEP 1'!$E61)</f>
        <v>20114244.982575893</v>
      </c>
      <c r="AN61" s="81">
        <f>SUMIFS('Zdroj CF nsUNB 2015 - 2053'!AR$23:AR$295,'Zdroj CF nsUNB 2015 - 2053'!$F$23:$F$295,'STEP 1'!$B61,'Zdroj CF nsUNB 2015 - 2053'!$H$23:$H$295,'STEP 1'!$C61,'Zdroj CF nsUNB 2015 - 2053'!$I$23:$I$295,'STEP 1'!$D61,'Zdroj CF nsUNB 2015 - 2053'!$D$23:$D$295,'STEP 1'!$E61)</f>
        <v>20233603.691752795</v>
      </c>
      <c r="AO61" s="81">
        <f>SUMIFS('Zdroj CF nsUNB 2015 - 2053'!AS$23:AS$295,'Zdroj CF nsUNB 2015 - 2053'!$F$23:$F$295,'STEP 1'!$B61,'Zdroj CF nsUNB 2015 - 2053'!$H$23:$H$295,'STEP 1'!$C61,'Zdroj CF nsUNB 2015 - 2053'!$I$23:$I$295,'STEP 1'!$D61,'Zdroj CF nsUNB 2015 - 2053'!$D$23:$D$295,'STEP 1'!$E61)</f>
        <v>20352966.303996116</v>
      </c>
    </row>
    <row r="62" spans="2:41" s="17" customFormat="1" ht="15" customHeight="1" x14ac:dyDescent="0.2">
      <c r="B62" s="18" t="s">
        <v>147</v>
      </c>
      <c r="C62" s="18" t="s">
        <v>189</v>
      </c>
      <c r="D62" s="37" t="s">
        <v>114</v>
      </c>
      <c r="E62" s="41" t="s">
        <v>184</v>
      </c>
      <c r="F62" s="81">
        <f>SUMIFS('Zdroj CF nsUNB 2015 - 2053'!J$23:J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G62" s="81">
        <f>SUMIFS('Zdroj CF nsUNB 2015 - 2053'!K$23:K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H62" s="81">
        <f>SUMIFS('Zdroj CF nsUNB 2015 - 2053'!L$23:L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I62" s="81">
        <f>SUMIFS('Zdroj CF nsUNB 2015 - 2053'!M$23:M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J62" s="81">
        <f>SUMIFS('Zdroj CF nsUNB 2015 - 2053'!N$23:N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K62" s="81">
        <f>SUMIFS('Zdroj CF nsUNB 2015 - 2053'!O$23:O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L62" s="81">
        <f>SUMIFS('Zdroj CF nsUNB 2015 - 2053'!P$23:P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M62" s="81">
        <f>SUMIFS('Zdroj CF nsUNB 2015 - 2053'!Q$23:Q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N62" s="81">
        <f>SUMIFS('Zdroj CF nsUNB 2015 - 2053'!R$23:R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O62" s="81">
        <f>SUMIFS('Zdroj CF nsUNB 2015 - 2053'!S$23:S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P62" s="81">
        <f>SUMIFS('Zdroj CF nsUNB 2015 - 2053'!T$23:T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Q62" s="81">
        <f>SUMIFS('Zdroj CF nsUNB 2015 - 2053'!U$23:U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R62" s="81">
        <f>SUMIFS('Zdroj CF nsUNB 2015 - 2053'!V$23:V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S62" s="81">
        <f>SUMIFS('Zdroj CF nsUNB 2015 - 2053'!W$23:W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T62" s="81">
        <f>SUMIFS('Zdroj CF nsUNB 2015 - 2053'!X$23:X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U62" s="81">
        <f>SUMIFS('Zdroj CF nsUNB 2015 - 2053'!Y$23:Y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V62" s="81">
        <f>SUMIFS('Zdroj CF nsUNB 2015 - 2053'!Z$23:Z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W62" s="81">
        <f>SUMIFS('Zdroj CF nsUNB 2015 - 2053'!AA$23:AA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X62" s="81">
        <f>SUMIFS('Zdroj CF nsUNB 2015 - 2053'!AB$23:AB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Y62" s="81">
        <f>SUMIFS('Zdroj CF nsUNB 2015 - 2053'!AC$23:AC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Z62" s="81">
        <f>SUMIFS('Zdroj CF nsUNB 2015 - 2053'!AD$23:AD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A62" s="81">
        <f>SUMIFS('Zdroj CF nsUNB 2015 - 2053'!AE$23:AE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B62" s="81">
        <f>SUMIFS('Zdroj CF nsUNB 2015 - 2053'!AF$23:AF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C62" s="81">
        <f>SUMIFS('Zdroj CF nsUNB 2015 - 2053'!AG$23:AG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D62" s="81">
        <f>SUMIFS('Zdroj CF nsUNB 2015 - 2053'!AH$23:AH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E62" s="81">
        <f>SUMIFS('Zdroj CF nsUNB 2015 - 2053'!AI$23:AI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F62" s="81">
        <f>SUMIFS('Zdroj CF nsUNB 2015 - 2053'!AJ$23:AJ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G62" s="81">
        <f>SUMIFS('Zdroj CF nsUNB 2015 - 2053'!AK$23:AK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H62" s="81">
        <f>SUMIFS('Zdroj CF nsUNB 2015 - 2053'!AL$23:AL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I62" s="81">
        <f>SUMIFS('Zdroj CF nsUNB 2015 - 2053'!AM$23:AM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J62" s="81">
        <f>SUMIFS('Zdroj CF nsUNB 2015 - 2053'!AN$23:AN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K62" s="81">
        <f>SUMIFS('Zdroj CF nsUNB 2015 - 2053'!AO$23:AO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L62" s="81">
        <f>SUMIFS('Zdroj CF nsUNB 2015 - 2053'!AP$23:AP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M62" s="81">
        <f>SUMIFS('Zdroj CF nsUNB 2015 - 2053'!AQ$23:AQ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N62" s="81">
        <f>SUMIFS('Zdroj CF nsUNB 2015 - 2053'!AR$23:AR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  <c r="AO62" s="81">
        <f>SUMIFS('Zdroj CF nsUNB 2015 - 2053'!AS$23:AS$295,'Zdroj CF nsUNB 2015 - 2053'!$F$23:$F$295,'STEP 1'!$B62,'Zdroj CF nsUNB 2015 - 2053'!$H$23:$H$295,'STEP 1'!$C62,'Zdroj CF nsUNB 2015 - 2053'!$I$23:$I$295,'STEP 1'!$D62,'Zdroj CF nsUNB 2015 - 2053'!$D$23:$D$295,'STEP 1'!$E62)</f>
        <v>3694791.7060005045</v>
      </c>
    </row>
    <row r="63" spans="2:41" s="17" customFormat="1" ht="15" customHeight="1" x14ac:dyDescent="0.2">
      <c r="B63" s="18" t="s">
        <v>147</v>
      </c>
      <c r="C63" s="18" t="s">
        <v>189</v>
      </c>
      <c r="D63" s="49" t="s">
        <v>115</v>
      </c>
      <c r="E63" s="41" t="s">
        <v>184</v>
      </c>
      <c r="F63" s="81">
        <f>SUMIFS('Zdroj CF nsUNB 2015 - 2053'!J$23:J$295,'Zdroj CF nsUNB 2015 - 2053'!$F$23:$F$295,'STEP 1'!$B63,'Zdroj CF nsUNB 2015 - 2053'!$H$23:$H$295,'STEP 1'!$C63,'Zdroj CF nsUNB 2015 - 2053'!$I$23:$I$295,'STEP 1'!$D63,'Zdroj CF nsUNB 2015 - 2053'!$D$23:$D$295,'STEP 1'!$E63)</f>
        <v>4665478.8013287792</v>
      </c>
      <c r="G63" s="81">
        <f>SUMIFS('Zdroj CF nsUNB 2015 - 2053'!K$23:K$295,'Zdroj CF nsUNB 2015 - 2053'!$F$23:$F$295,'STEP 1'!$B63,'Zdroj CF nsUNB 2015 - 2053'!$H$23:$H$295,'STEP 1'!$C63,'Zdroj CF nsUNB 2015 - 2053'!$I$23:$I$295,'STEP 1'!$D63,'Zdroj CF nsUNB 2015 - 2053'!$D$23:$D$295,'STEP 1'!$E63)</f>
        <v>4712366.8632821338</v>
      </c>
      <c r="H63" s="81">
        <f>SUMIFS('Zdroj CF nsUNB 2015 - 2053'!L$23:L$295,'Zdroj CF nsUNB 2015 - 2053'!$F$23:$F$295,'STEP 1'!$B63,'Zdroj CF nsUNB 2015 - 2053'!$H$23:$H$295,'STEP 1'!$C63,'Zdroj CF nsUNB 2015 - 2053'!$I$23:$I$295,'STEP 1'!$D63,'Zdroj CF nsUNB 2015 - 2053'!$D$23:$D$295,'STEP 1'!$E63)</f>
        <v>4759726.1502581192</v>
      </c>
      <c r="I63" s="81">
        <f>SUMIFS('Zdroj CF nsUNB 2015 - 2053'!M$23:M$295,'Zdroj CF nsUNB 2015 - 2053'!$F$23:$F$295,'STEP 1'!$B63,'Zdroj CF nsUNB 2015 - 2053'!$H$23:$H$295,'STEP 1'!$C63,'Zdroj CF nsUNB 2015 - 2053'!$I$23:$I$295,'STEP 1'!$D63,'Zdroj CF nsUNB 2015 - 2053'!$D$23:$D$295,'STEP 1'!$E63)</f>
        <v>4807561.3980682138</v>
      </c>
      <c r="J63" s="81">
        <f>SUMIFS('Zdroj CF nsUNB 2015 - 2053'!N$23:N$295,'Zdroj CF nsUNB 2015 - 2053'!$F$23:$F$295,'STEP 1'!$B63,'Zdroj CF nsUNB 2015 - 2053'!$H$23:$H$295,'STEP 1'!$C63,'Zdroj CF nsUNB 2015 - 2053'!$I$23:$I$295,'STEP 1'!$D63,'Zdroj CF nsUNB 2015 - 2053'!$D$23:$D$295,'STEP 1'!$E63)</f>
        <v>4855877.3901187982</v>
      </c>
      <c r="K63" s="81">
        <f>SUMIFS('Zdroj CF nsUNB 2015 - 2053'!O$23:O$295,'Zdroj CF nsUNB 2015 - 2053'!$F$23:$F$295,'STEP 1'!$B63,'Zdroj CF nsUNB 2015 - 2053'!$H$23:$H$295,'STEP 1'!$C63,'Zdroj CF nsUNB 2015 - 2053'!$I$23:$I$295,'STEP 1'!$D63,'Zdroj CF nsUNB 2015 - 2053'!$D$23:$D$295,'STEP 1'!$E63)</f>
        <v>4904678.9578894926</v>
      </c>
      <c r="L63" s="81">
        <f>SUMIFS('Zdroj CF nsUNB 2015 - 2053'!P$23:P$295,'Zdroj CF nsUNB 2015 - 2053'!$F$23:$F$295,'STEP 1'!$B63,'Zdroj CF nsUNB 2015 - 2053'!$H$23:$H$295,'STEP 1'!$C63,'Zdroj CF nsUNB 2015 - 2053'!$I$23:$I$295,'STEP 1'!$D63,'Zdroj CF nsUNB 2015 - 2053'!$D$23:$D$295,'STEP 1'!$E63)</f>
        <v>4953970.9814162822</v>
      </c>
      <c r="M63" s="81">
        <f>SUMIFS('Zdroj CF nsUNB 2015 - 2053'!Q$23:Q$295,'Zdroj CF nsUNB 2015 - 2053'!$F$23:$F$295,'STEP 1'!$B63,'Zdroj CF nsUNB 2015 - 2053'!$H$23:$H$295,'STEP 1'!$C63,'Zdroj CF nsUNB 2015 - 2053'!$I$23:$I$295,'STEP 1'!$D63,'Zdroj CF nsUNB 2015 - 2053'!$D$23:$D$295,'STEP 1'!$E63)</f>
        <v>5003758.3897795156</v>
      </c>
      <c r="N63" s="81">
        <f>SUMIFS('Zdroj CF nsUNB 2015 - 2053'!R$23:R$295,'Zdroj CF nsUNB 2015 - 2053'!$F$23:$F$295,'STEP 1'!$B63,'Zdroj CF nsUNB 2015 - 2053'!$H$23:$H$295,'STEP 1'!$C63,'Zdroj CF nsUNB 2015 - 2053'!$I$23:$I$295,'STEP 1'!$D63,'Zdroj CF nsUNB 2015 - 2053'!$D$23:$D$295,'STEP 1'!$E63)</f>
        <v>5054046.1615967993</v>
      </c>
      <c r="O63" s="81">
        <f>SUMIFS('Zdroj CF nsUNB 2015 - 2053'!S$23:S$295,'Zdroj CF nsUNB 2015 - 2053'!$F$23:$F$295,'STEP 1'!$B63,'Zdroj CF nsUNB 2015 - 2053'!$H$23:$H$295,'STEP 1'!$C63,'Zdroj CF nsUNB 2015 - 2053'!$I$23:$I$295,'STEP 1'!$D63,'Zdroj CF nsUNB 2015 - 2053'!$D$23:$D$295,'STEP 1'!$E63)</f>
        <v>5104839.325520847</v>
      </c>
      <c r="P63" s="81">
        <f>SUMIFS('Zdroj CF nsUNB 2015 - 2053'!T$23:T$295,'Zdroj CF nsUNB 2015 - 2053'!$F$23:$F$295,'STEP 1'!$B63,'Zdroj CF nsUNB 2015 - 2053'!$H$23:$H$295,'STEP 1'!$C63,'Zdroj CF nsUNB 2015 - 2053'!$I$23:$I$295,'STEP 1'!$D63,'Zdroj CF nsUNB 2015 - 2053'!$D$23:$D$295,'STEP 1'!$E63)</f>
        <v>5156142.960742332</v>
      </c>
      <c r="Q63" s="81">
        <f>SUMIFS('Zdroj CF nsUNB 2015 - 2053'!U$23:U$295,'Zdroj CF nsUNB 2015 - 2053'!$F$23:$F$295,'STEP 1'!$B63,'Zdroj CF nsUNB 2015 - 2053'!$H$23:$H$295,'STEP 1'!$C63,'Zdroj CF nsUNB 2015 - 2053'!$I$23:$I$295,'STEP 1'!$D63,'Zdroj CF nsUNB 2015 - 2053'!$D$23:$D$295,'STEP 1'!$E63)</f>
        <v>5207962.1974977925</v>
      </c>
      <c r="R63" s="81">
        <f>SUMIFS('Zdroj CF nsUNB 2015 - 2053'!V$23:V$295,'Zdroj CF nsUNB 2015 - 2053'!$F$23:$F$295,'STEP 1'!$B63,'Zdroj CF nsUNB 2015 - 2053'!$H$23:$H$295,'STEP 1'!$C63,'Zdroj CF nsUNB 2015 - 2053'!$I$23:$I$295,'STEP 1'!$D63,'Zdroj CF nsUNB 2015 - 2053'!$D$23:$D$295,'STEP 1'!$E63)</f>
        <v>5260302.2175826449</v>
      </c>
      <c r="S63" s="81">
        <f>SUMIFS('Zdroj CF nsUNB 2015 - 2053'!W$23:W$295,'Zdroj CF nsUNB 2015 - 2053'!$F$23:$F$295,'STEP 1'!$B63,'Zdroj CF nsUNB 2015 - 2053'!$H$23:$H$295,'STEP 1'!$C63,'Zdroj CF nsUNB 2015 - 2053'!$I$23:$I$295,'STEP 1'!$D63,'Zdroj CF nsUNB 2015 - 2053'!$D$23:$D$295,'STEP 1'!$E63)</f>
        <v>5313168.2548693512</v>
      </c>
      <c r="T63" s="81">
        <f>SUMIFS('Zdroj CF nsUNB 2015 - 2053'!X$23:X$295,'Zdroj CF nsUNB 2015 - 2053'!$F$23:$F$295,'STEP 1'!$B63,'Zdroj CF nsUNB 2015 - 2053'!$H$23:$H$295,'STEP 1'!$C63,'Zdroj CF nsUNB 2015 - 2053'!$I$23:$I$295,'STEP 1'!$D63,'Zdroj CF nsUNB 2015 - 2053'!$D$23:$D$295,'STEP 1'!$E63)</f>
        <v>5366565.595830787</v>
      </c>
      <c r="U63" s="81">
        <f>SUMIFS('Zdroj CF nsUNB 2015 - 2053'!Y$23:Y$295,'Zdroj CF nsUNB 2015 - 2053'!$F$23:$F$295,'STEP 1'!$B63,'Zdroj CF nsUNB 2015 - 2053'!$H$23:$H$295,'STEP 1'!$C63,'Zdroj CF nsUNB 2015 - 2053'!$I$23:$I$295,'STEP 1'!$D63,'Zdroj CF nsUNB 2015 - 2053'!$D$23:$D$295,'STEP 1'!$E63)</f>
        <v>5420499.5800688872</v>
      </c>
      <c r="V63" s="81">
        <f>SUMIFS('Zdroj CF nsUNB 2015 - 2053'!Z$23:Z$295,'Zdroj CF nsUNB 2015 - 2053'!$F$23:$F$295,'STEP 1'!$B63,'Zdroj CF nsUNB 2015 - 2053'!$H$23:$H$295,'STEP 1'!$C63,'Zdroj CF nsUNB 2015 - 2053'!$I$23:$I$295,'STEP 1'!$D63,'Zdroj CF nsUNB 2015 - 2053'!$D$23:$D$295,'STEP 1'!$E63)</f>
        <v>5474975.6008485798</v>
      </c>
      <c r="W63" s="81">
        <f>SUMIFS('Zdroj CF nsUNB 2015 - 2053'!AA$23:AA$295,'Zdroj CF nsUNB 2015 - 2053'!$F$23:$F$295,'STEP 1'!$B63,'Zdroj CF nsUNB 2015 - 2053'!$H$23:$H$295,'STEP 1'!$C63,'Zdroj CF nsUNB 2015 - 2053'!$I$23:$I$295,'STEP 1'!$D63,'Zdroj CF nsUNB 2015 - 2053'!$D$23:$D$295,'STEP 1'!$E63)</f>
        <v>5529999.105637108</v>
      </c>
      <c r="X63" s="81">
        <f>SUMIFS('Zdroj CF nsUNB 2015 - 2053'!AB$23:AB$295,'Zdroj CF nsUNB 2015 - 2053'!$F$23:$F$295,'STEP 1'!$B63,'Zdroj CF nsUNB 2015 - 2053'!$H$23:$H$295,'STEP 1'!$C63,'Zdroj CF nsUNB 2015 - 2053'!$I$23:$I$295,'STEP 1'!$D63,'Zdroj CF nsUNB 2015 - 2053'!$D$23:$D$295,'STEP 1'!$E63)</f>
        <v>5585575.5966487611</v>
      </c>
      <c r="Y63" s="81">
        <f>SUMIFS('Zdroj CF nsUNB 2015 - 2053'!AC$23:AC$295,'Zdroj CF nsUNB 2015 - 2053'!$F$23:$F$295,'STEP 1'!$B63,'Zdroj CF nsUNB 2015 - 2053'!$H$23:$H$295,'STEP 1'!$C63,'Zdroj CF nsUNB 2015 - 2053'!$I$23:$I$295,'STEP 1'!$D63,'Zdroj CF nsUNB 2015 - 2053'!$D$23:$D$295,'STEP 1'!$E63)</f>
        <v>5641710.6313950811</v>
      </c>
      <c r="Z63" s="81">
        <f>SUMIFS('Zdroj CF nsUNB 2015 - 2053'!AD$23:AD$295,'Zdroj CF nsUNB 2015 - 2053'!$F$23:$F$295,'STEP 1'!$B63,'Zdroj CF nsUNB 2015 - 2053'!$H$23:$H$295,'STEP 1'!$C63,'Zdroj CF nsUNB 2015 - 2053'!$I$23:$I$295,'STEP 1'!$D63,'Zdroj CF nsUNB 2015 - 2053'!$D$23:$D$295,'STEP 1'!$E63)</f>
        <v>5698409.8232406024</v>
      </c>
      <c r="AA63" s="81">
        <f>SUMIFS('Zdroj CF nsUNB 2015 - 2053'!AE$23:AE$295,'Zdroj CF nsUNB 2015 - 2053'!$F$23:$F$295,'STEP 1'!$B63,'Zdroj CF nsUNB 2015 - 2053'!$H$23:$H$295,'STEP 1'!$C63,'Zdroj CF nsUNB 2015 - 2053'!$I$23:$I$295,'STEP 1'!$D63,'Zdroj CF nsUNB 2015 - 2053'!$D$23:$D$295,'STEP 1'!$E63)</f>
        <v>5755678.8419641694</v>
      </c>
      <c r="AB63" s="81">
        <f>SUMIFS('Zdroj CF nsUNB 2015 - 2053'!AF$23:AF$295,'Zdroj CF nsUNB 2015 - 2053'!$F$23:$F$295,'STEP 1'!$B63,'Zdroj CF nsUNB 2015 - 2053'!$H$23:$H$295,'STEP 1'!$C63,'Zdroj CF nsUNB 2015 - 2053'!$I$23:$I$295,'STEP 1'!$D63,'Zdroj CF nsUNB 2015 - 2053'!$D$23:$D$295,'STEP 1'!$E63)</f>
        <v>5813523.4143259097</v>
      </c>
      <c r="AC63" s="81">
        <f>SUMIFS('Zdroj CF nsUNB 2015 - 2053'!AG$23:AG$295,'Zdroj CF nsUNB 2015 - 2053'!$F$23:$F$295,'STEP 1'!$B63,'Zdroj CF nsUNB 2015 - 2053'!$H$23:$H$295,'STEP 1'!$C63,'Zdroj CF nsUNB 2015 - 2053'!$I$23:$I$295,'STEP 1'!$D63,'Zdroj CF nsUNB 2015 - 2053'!$D$23:$D$295,'STEP 1'!$E63)</f>
        <v>5871949.3246398848</v>
      </c>
      <c r="AD63" s="81">
        <f>SUMIFS('Zdroj CF nsUNB 2015 - 2053'!AH$23:AH$295,'Zdroj CF nsUNB 2015 - 2053'!$F$23:$F$295,'STEP 1'!$B63,'Zdroj CF nsUNB 2015 - 2053'!$H$23:$H$295,'STEP 1'!$C63,'Zdroj CF nsUNB 2015 - 2053'!$I$23:$I$295,'STEP 1'!$D63,'Zdroj CF nsUNB 2015 - 2053'!$D$23:$D$295,'STEP 1'!$E63)</f>
        <v>5930962.4153525149</v>
      </c>
      <c r="AE63" s="81">
        <f>SUMIFS('Zdroj CF nsUNB 2015 - 2053'!AI$23:AI$295,'Zdroj CF nsUNB 2015 - 2053'!$F$23:$F$295,'STEP 1'!$B63,'Zdroj CF nsUNB 2015 - 2053'!$H$23:$H$295,'STEP 1'!$C63,'Zdroj CF nsUNB 2015 - 2053'!$I$23:$I$295,'STEP 1'!$D63,'Zdroj CF nsUNB 2015 - 2053'!$D$23:$D$295,'STEP 1'!$E63)</f>
        <v>5990568.5876268083</v>
      </c>
      <c r="AF63" s="81">
        <f>SUMIFS('Zdroj CF nsUNB 2015 - 2053'!AJ$23:AJ$295,'Zdroj CF nsUNB 2015 - 2053'!$F$23:$F$295,'STEP 1'!$B63,'Zdroj CF nsUNB 2015 - 2053'!$H$23:$H$295,'STEP 1'!$C63,'Zdroj CF nsUNB 2015 - 2053'!$I$23:$I$295,'STEP 1'!$D63,'Zdroj CF nsUNB 2015 - 2053'!$D$23:$D$295,'STEP 1'!$E63)</f>
        <v>6050773.8019324588</v>
      </c>
      <c r="AG63" s="81">
        <f>SUMIFS('Zdroj CF nsUNB 2015 - 2053'!AK$23:AK$295,'Zdroj CF nsUNB 2015 - 2053'!$F$23:$F$295,'STEP 1'!$B63,'Zdroj CF nsUNB 2015 - 2053'!$H$23:$H$295,'STEP 1'!$C63,'Zdroj CF nsUNB 2015 - 2053'!$I$23:$I$295,'STEP 1'!$D63,'Zdroj CF nsUNB 2015 - 2053'!$D$23:$D$295,'STEP 1'!$E63)</f>
        <v>6111584.0786418784</v>
      </c>
      <c r="AH63" s="81">
        <f>SUMIFS('Zdroj CF nsUNB 2015 - 2053'!AL$23:AL$295,'Zdroj CF nsUNB 2015 - 2053'!$F$23:$F$295,'STEP 1'!$B63,'Zdroj CF nsUNB 2015 - 2053'!$H$23:$H$295,'STEP 1'!$C63,'Zdroj CF nsUNB 2015 - 2053'!$I$23:$I$295,'STEP 1'!$D63,'Zdroj CF nsUNB 2015 - 2053'!$D$23:$D$295,'STEP 1'!$E63)</f>
        <v>6173005.4986322308</v>
      </c>
      <c r="AI63" s="81">
        <f>SUMIFS('Zdroj CF nsUNB 2015 - 2053'!AM$23:AM$295,'Zdroj CF nsUNB 2015 - 2053'!$F$23:$F$295,'STEP 1'!$B63,'Zdroj CF nsUNB 2015 - 2053'!$H$23:$H$295,'STEP 1'!$C63,'Zdroj CF nsUNB 2015 - 2053'!$I$23:$I$295,'STEP 1'!$D63,'Zdroj CF nsUNB 2015 - 2053'!$D$23:$D$295,'STEP 1'!$E63)</f>
        <v>6235044.2038934836</v>
      </c>
      <c r="AJ63" s="81">
        <f>SUMIFS('Zdroj CF nsUNB 2015 - 2053'!AN$23:AN$295,'Zdroj CF nsUNB 2015 - 2053'!$F$23:$F$295,'STEP 1'!$B63,'Zdroj CF nsUNB 2015 - 2053'!$H$23:$H$295,'STEP 1'!$C63,'Zdroj CF nsUNB 2015 - 2053'!$I$23:$I$295,'STEP 1'!$D63,'Zdroj CF nsUNB 2015 - 2053'!$D$23:$D$295,'STEP 1'!$E63)</f>
        <v>6297706.3981426135</v>
      </c>
      <c r="AK63" s="81">
        <f>SUMIFS('Zdroj CF nsUNB 2015 - 2053'!AO$23:AO$295,'Zdroj CF nsUNB 2015 - 2053'!$F$23:$F$295,'STEP 1'!$B63,'Zdroj CF nsUNB 2015 - 2053'!$H$23:$H$295,'STEP 1'!$C63,'Zdroj CF nsUNB 2015 - 2053'!$I$23:$I$295,'STEP 1'!$D63,'Zdroj CF nsUNB 2015 - 2053'!$D$23:$D$295,'STEP 1'!$E63)</f>
        <v>6360998.3474439466</v>
      </c>
      <c r="AL63" s="81">
        <f>SUMIFS('Zdroj CF nsUNB 2015 - 2053'!AP$23:AP$295,'Zdroj CF nsUNB 2015 - 2053'!$F$23:$F$295,'STEP 1'!$B63,'Zdroj CF nsUNB 2015 - 2053'!$H$23:$H$295,'STEP 1'!$C63,'Zdroj CF nsUNB 2015 - 2053'!$I$23:$I$295,'STEP 1'!$D63,'Zdroj CF nsUNB 2015 - 2053'!$D$23:$D$295,'STEP 1'!$E63)</f>
        <v>6424926.3808357585</v>
      </c>
      <c r="AM63" s="81">
        <f>SUMIFS('Zdroj CF nsUNB 2015 - 2053'!AQ$23:AQ$295,'Zdroj CF nsUNB 2015 - 2053'!$F$23:$F$295,'STEP 1'!$B63,'Zdroj CF nsUNB 2015 - 2053'!$H$23:$H$295,'STEP 1'!$C63,'Zdroj CF nsUNB 2015 - 2053'!$I$23:$I$295,'STEP 1'!$D63,'Zdroj CF nsUNB 2015 - 2053'!$D$23:$D$295,'STEP 1'!$E63)</f>
        <v>6489496.8909631567</v>
      </c>
      <c r="AN63" s="81">
        <f>SUMIFS('Zdroj CF nsUNB 2015 - 2053'!AR$23:AR$295,'Zdroj CF nsUNB 2015 - 2053'!$F$23:$F$295,'STEP 1'!$B63,'Zdroj CF nsUNB 2015 - 2053'!$H$23:$H$295,'STEP 1'!$C63,'Zdroj CF nsUNB 2015 - 2053'!$I$23:$I$295,'STEP 1'!$D63,'Zdroj CF nsUNB 2015 - 2053'!$D$23:$D$295,'STEP 1'!$E63)</f>
        <v>6554716.334717337</v>
      </c>
      <c r="AO63" s="81">
        <f>SUMIFS('Zdroj CF nsUNB 2015 - 2053'!AS$23:AS$295,'Zdroj CF nsUNB 2015 - 2053'!$F$23:$F$295,'STEP 1'!$B63,'Zdroj CF nsUNB 2015 - 2053'!$H$23:$H$295,'STEP 1'!$C63,'Zdroj CF nsUNB 2015 - 2053'!$I$23:$I$295,'STEP 1'!$D63,'Zdroj CF nsUNB 2015 - 2053'!$D$23:$D$295,'STEP 1'!$E63)</f>
        <v>6620591.2338812463</v>
      </c>
    </row>
    <row r="64" spans="2:41" s="17" customFormat="1" ht="15" customHeight="1" x14ac:dyDescent="0.2">
      <c r="B64" s="18" t="s">
        <v>147</v>
      </c>
      <c r="C64" s="18" t="s">
        <v>189</v>
      </c>
      <c r="D64" s="49" t="s">
        <v>116</v>
      </c>
      <c r="E64" s="41" t="s">
        <v>184</v>
      </c>
      <c r="F64" s="81">
        <f>SUMIFS('Zdroj CF nsUNB 2015 - 2053'!J$23:J$295,'Zdroj CF nsUNB 2015 - 2053'!$F$23:$F$295,'STEP 1'!$B64,'Zdroj CF nsUNB 2015 - 2053'!$H$23:$H$295,'STEP 1'!$C64,'Zdroj CF nsUNB 2015 - 2053'!$I$23:$I$295,'STEP 1'!$D64,'Zdroj CF nsUNB 2015 - 2053'!$D$23:$D$295,'STEP 1'!$E64)</f>
        <v>2538067.8948783162</v>
      </c>
      <c r="G64" s="81">
        <f>SUMIFS('Zdroj CF nsUNB 2015 - 2053'!K$23:K$295,'Zdroj CF nsUNB 2015 - 2053'!$F$23:$F$295,'STEP 1'!$B64,'Zdroj CF nsUNB 2015 - 2053'!$H$23:$H$295,'STEP 1'!$C64,'Zdroj CF nsUNB 2015 - 2053'!$I$23:$I$295,'STEP 1'!$D64,'Zdroj CF nsUNB 2015 - 2053'!$D$23:$D$295,'STEP 1'!$E64)</f>
        <v>2569952.3728077253</v>
      </c>
      <c r="H64" s="81">
        <f>SUMIFS('Zdroj CF nsUNB 2015 - 2053'!L$23:L$295,'Zdroj CF nsUNB 2015 - 2053'!$F$23:$F$295,'STEP 1'!$B64,'Zdroj CF nsUNB 2015 - 2053'!$H$23:$H$295,'STEP 1'!$C64,'Zdroj CF nsUNB 2015 - 2053'!$I$23:$I$295,'STEP 1'!$D64,'Zdroj CF nsUNB 2015 - 2053'!$D$23:$D$295,'STEP 1'!$E64)</f>
        <v>2602237.399491122</v>
      </c>
      <c r="I64" s="81">
        <f>SUMIFS('Zdroj CF nsUNB 2015 - 2053'!M$23:M$295,'Zdroj CF nsUNB 2015 - 2053'!$F$23:$F$295,'STEP 1'!$B64,'Zdroj CF nsUNB 2015 - 2053'!$H$23:$H$295,'STEP 1'!$C64,'Zdroj CF nsUNB 2015 - 2053'!$I$23:$I$295,'STEP 1'!$D64,'Zdroj CF nsUNB 2015 - 2053'!$D$23:$D$295,'STEP 1'!$E64)</f>
        <v>2634928.0068222294</v>
      </c>
      <c r="J64" s="81">
        <f>SUMIFS('Zdroj CF nsUNB 2015 - 2053'!N$23:N$295,'Zdroj CF nsUNB 2015 - 2053'!$F$23:$F$295,'STEP 1'!$B64,'Zdroj CF nsUNB 2015 - 2053'!$H$23:$H$295,'STEP 1'!$C64,'Zdroj CF nsUNB 2015 - 2053'!$I$23:$I$295,'STEP 1'!$D64,'Zdroj CF nsUNB 2015 - 2053'!$D$23:$D$295,'STEP 1'!$E64)</f>
        <v>2668029.2899079337</v>
      </c>
      <c r="K64" s="81">
        <f>SUMIFS('Zdroj CF nsUNB 2015 - 2053'!O$23:O$295,'Zdroj CF nsUNB 2015 - 2053'!$F$23:$F$295,'STEP 1'!$B64,'Zdroj CF nsUNB 2015 - 2053'!$H$23:$H$295,'STEP 1'!$C64,'Zdroj CF nsUNB 2015 - 2053'!$I$23:$I$295,'STEP 1'!$D64,'Zdroj CF nsUNB 2015 - 2053'!$D$23:$D$295,'STEP 1'!$E64)</f>
        <v>2701546.407862402</v>
      </c>
      <c r="L64" s="81">
        <f>SUMIFS('Zdroj CF nsUNB 2015 - 2053'!P$23:P$295,'Zdroj CF nsUNB 2015 - 2053'!$F$23:$F$295,'STEP 1'!$B64,'Zdroj CF nsUNB 2015 - 2053'!$H$23:$H$295,'STEP 1'!$C64,'Zdroj CF nsUNB 2015 - 2053'!$I$23:$I$295,'STEP 1'!$D64,'Zdroj CF nsUNB 2015 - 2053'!$D$23:$D$295,'STEP 1'!$E64)</f>
        <v>2735484.5846111737</v>
      </c>
      <c r="M64" s="81">
        <f>SUMIFS('Zdroj CF nsUNB 2015 - 2053'!Q$23:Q$295,'Zdroj CF nsUNB 2015 - 2053'!$F$23:$F$295,'STEP 1'!$B64,'Zdroj CF nsUNB 2015 - 2053'!$H$23:$H$295,'STEP 1'!$C64,'Zdroj CF nsUNB 2015 - 2053'!$I$23:$I$295,'STEP 1'!$D64,'Zdroj CF nsUNB 2015 - 2053'!$D$23:$D$295,'STEP 1'!$E64)</f>
        <v>2769849.1097053513</v>
      </c>
      <c r="N64" s="81">
        <f>SUMIFS('Zdroj CF nsUNB 2015 - 2053'!R$23:R$295,'Zdroj CF nsUNB 2015 - 2053'!$F$23:$F$295,'STEP 1'!$B64,'Zdroj CF nsUNB 2015 - 2053'!$H$23:$H$295,'STEP 1'!$C64,'Zdroj CF nsUNB 2015 - 2053'!$I$23:$I$295,'STEP 1'!$D64,'Zdroj CF nsUNB 2015 - 2053'!$D$23:$D$295,'STEP 1'!$E64)</f>
        <v>2804645.3391460245</v>
      </c>
      <c r="O64" s="81">
        <f>SUMIFS('Zdroj CF nsUNB 2015 - 2053'!S$23:S$295,'Zdroj CF nsUNB 2015 - 2053'!$F$23:$F$295,'STEP 1'!$B64,'Zdroj CF nsUNB 2015 - 2053'!$H$23:$H$295,'STEP 1'!$C64,'Zdroj CF nsUNB 2015 - 2053'!$I$23:$I$295,'STEP 1'!$D64,'Zdroj CF nsUNB 2015 - 2053'!$D$23:$D$295,'STEP 1'!$E64)</f>
        <v>2839878.6962190471</v>
      </c>
      <c r="P64" s="81">
        <f>SUMIFS('Zdroj CF nsUNB 2015 - 2053'!T$23:T$295,'Zdroj CF nsUNB 2015 - 2053'!$F$23:$F$295,'STEP 1'!$B64,'Zdroj CF nsUNB 2015 - 2053'!$H$23:$H$295,'STEP 1'!$C64,'Zdroj CF nsUNB 2015 - 2053'!$I$23:$I$295,'STEP 1'!$D64,'Zdroj CF nsUNB 2015 - 2053'!$D$23:$D$295,'STEP 1'!$E64)</f>
        <v>2875554.6723402981</v>
      </c>
      <c r="Q64" s="81">
        <f>SUMIFS('Zdroj CF nsUNB 2015 - 2053'!U$23:U$295,'Zdroj CF nsUNB 2015 - 2053'!$F$23:$F$295,'STEP 1'!$B64,'Zdroj CF nsUNB 2015 - 2053'!$H$23:$H$295,'STEP 1'!$C64,'Zdroj CF nsUNB 2015 - 2053'!$I$23:$I$295,'STEP 1'!$D64,'Zdroj CF nsUNB 2015 - 2053'!$D$23:$D$295,'STEP 1'!$E64)</f>
        <v>2911678.8279115735</v>
      </c>
      <c r="R64" s="81">
        <f>SUMIFS('Zdroj CF nsUNB 2015 - 2053'!V$23:V$295,'Zdroj CF nsUNB 2015 - 2053'!$F$23:$F$295,'STEP 1'!$B64,'Zdroj CF nsUNB 2015 - 2053'!$H$23:$H$295,'STEP 1'!$C64,'Zdroj CF nsUNB 2015 - 2053'!$I$23:$I$295,'STEP 1'!$D64,'Zdroj CF nsUNB 2015 - 2053'!$D$23:$D$295,'STEP 1'!$E64)</f>
        <v>2948256.7931872127</v>
      </c>
      <c r="S64" s="81">
        <f>SUMIFS('Zdroj CF nsUNB 2015 - 2053'!W$23:W$295,'Zdroj CF nsUNB 2015 - 2053'!$F$23:$F$295,'STEP 1'!$B64,'Zdroj CF nsUNB 2015 - 2053'!$H$23:$H$295,'STEP 1'!$C64,'Zdroj CF nsUNB 2015 - 2053'!$I$23:$I$295,'STEP 1'!$D64,'Zdroj CF nsUNB 2015 - 2053'!$D$23:$D$295,'STEP 1'!$E64)</f>
        <v>2985294.2691516271</v>
      </c>
      <c r="T64" s="81">
        <f>SUMIFS('Zdroj CF nsUNB 2015 - 2053'!X$23:X$295,'Zdroj CF nsUNB 2015 - 2053'!$F$23:$F$295,'STEP 1'!$B64,'Zdroj CF nsUNB 2015 - 2053'!$H$23:$H$295,'STEP 1'!$C64,'Zdroj CF nsUNB 2015 - 2053'!$I$23:$I$295,'STEP 1'!$D64,'Zdroj CF nsUNB 2015 - 2053'!$D$23:$D$295,'STEP 1'!$E64)</f>
        <v>3022797.0284078447</v>
      </c>
      <c r="U64" s="81">
        <f>SUMIFS('Zdroj CF nsUNB 2015 - 2053'!Y$23:Y$295,'Zdroj CF nsUNB 2015 - 2053'!$F$23:$F$295,'STEP 1'!$B64,'Zdroj CF nsUNB 2015 - 2053'!$H$23:$H$295,'STEP 1'!$C64,'Zdroj CF nsUNB 2015 - 2053'!$I$23:$I$295,'STEP 1'!$D64,'Zdroj CF nsUNB 2015 - 2053'!$D$23:$D$295,'STEP 1'!$E64)</f>
        <v>3060770.916077218</v>
      </c>
      <c r="V64" s="81">
        <f>SUMIFS('Zdroj CF nsUNB 2015 - 2053'!Z$23:Z$295,'Zdroj CF nsUNB 2015 - 2053'!$F$23:$F$295,'STEP 1'!$B64,'Zdroj CF nsUNB 2015 - 2053'!$H$23:$H$295,'STEP 1'!$C64,'Zdroj CF nsUNB 2015 - 2053'!$I$23:$I$295,'STEP 1'!$D64,'Zdroj CF nsUNB 2015 - 2053'!$D$23:$D$295,'STEP 1'!$E64)</f>
        <v>3099221.8507104381</v>
      </c>
      <c r="W64" s="81">
        <f>SUMIFS('Zdroj CF nsUNB 2015 - 2053'!AA$23:AA$295,'Zdroj CF nsUNB 2015 - 2053'!$F$23:$F$295,'STEP 1'!$B64,'Zdroj CF nsUNB 2015 - 2053'!$H$23:$H$295,'STEP 1'!$C64,'Zdroj CF nsUNB 2015 - 2053'!$I$23:$I$295,'STEP 1'!$D64,'Zdroj CF nsUNB 2015 - 2053'!$D$23:$D$295,'STEP 1'!$E64)</f>
        <v>3138155.8252099878</v>
      </c>
      <c r="X64" s="81">
        <f>SUMIFS('Zdroj CF nsUNB 2015 - 2053'!AB$23:AB$295,'Zdroj CF nsUNB 2015 - 2053'!$F$23:$F$295,'STEP 1'!$B64,'Zdroj CF nsUNB 2015 - 2053'!$H$23:$H$295,'STEP 1'!$C64,'Zdroj CF nsUNB 2015 - 2053'!$I$23:$I$295,'STEP 1'!$D64,'Zdroj CF nsUNB 2015 - 2053'!$D$23:$D$295,'STEP 1'!$E64)</f>
        <v>3177578.9077641889</v>
      </c>
      <c r="Y64" s="81">
        <f>SUMIFS('Zdroj CF nsUNB 2015 - 2053'!AC$23:AC$295,'Zdroj CF nsUNB 2015 - 2053'!$F$23:$F$295,'STEP 1'!$B64,'Zdroj CF nsUNB 2015 - 2053'!$H$23:$H$295,'STEP 1'!$C64,'Zdroj CF nsUNB 2015 - 2053'!$I$23:$I$295,'STEP 1'!$D64,'Zdroj CF nsUNB 2015 - 2053'!$D$23:$D$295,'STEP 1'!$E64)</f>
        <v>3217497.2427929761</v>
      </c>
      <c r="Z64" s="81">
        <f>SUMIFS('Zdroj CF nsUNB 2015 - 2053'!AD$23:AD$295,'Zdroj CF nsUNB 2015 - 2053'!$F$23:$F$295,'STEP 1'!$B64,'Zdroj CF nsUNB 2015 - 2053'!$H$23:$H$295,'STEP 1'!$C64,'Zdroj CF nsUNB 2015 - 2053'!$I$23:$I$295,'STEP 1'!$D64,'Zdroj CF nsUNB 2015 - 2053'!$D$23:$D$295,'STEP 1'!$E64)</f>
        <v>3257917.0519055631</v>
      </c>
      <c r="AA64" s="81">
        <f>SUMIFS('Zdroj CF nsUNB 2015 - 2053'!AE$23:AE$295,'Zdroj CF nsUNB 2015 - 2053'!$F$23:$F$295,'STEP 1'!$B64,'Zdroj CF nsUNB 2015 - 2053'!$H$23:$H$295,'STEP 1'!$C64,'Zdroj CF nsUNB 2015 - 2053'!$I$23:$I$295,'STEP 1'!$D64,'Zdroj CF nsUNB 2015 - 2053'!$D$23:$D$295,'STEP 1'!$E64)</f>
        <v>3298844.6348701268</v>
      </c>
      <c r="AB64" s="81">
        <f>SUMIFS('Zdroj CF nsUNB 2015 - 2053'!AF$23:AF$295,'Zdroj CF nsUNB 2015 - 2053'!$F$23:$F$295,'STEP 1'!$B64,'Zdroj CF nsUNB 2015 - 2053'!$H$23:$H$295,'STEP 1'!$C64,'Zdroj CF nsUNB 2015 - 2053'!$I$23:$I$295,'STEP 1'!$D64,'Zdroj CF nsUNB 2015 - 2053'!$D$23:$D$295,'STEP 1'!$E64)</f>
        <v>3340286.3705956824</v>
      </c>
      <c r="AC64" s="81">
        <f>SUMIFS('Zdroj CF nsUNB 2015 - 2053'!AG$23:AG$295,'Zdroj CF nsUNB 2015 - 2053'!$F$23:$F$295,'STEP 1'!$B64,'Zdroj CF nsUNB 2015 - 2053'!$H$23:$H$295,'STEP 1'!$C64,'Zdroj CF nsUNB 2015 - 2053'!$I$23:$I$295,'STEP 1'!$D64,'Zdroj CF nsUNB 2015 - 2053'!$D$23:$D$295,'STEP 1'!$E64)</f>
        <v>3382248.7181262909</v>
      </c>
      <c r="AD64" s="81">
        <f>SUMIFS('Zdroj CF nsUNB 2015 - 2053'!AH$23:AH$295,'Zdroj CF nsUNB 2015 - 2053'!$F$23:$F$295,'STEP 1'!$B64,'Zdroj CF nsUNB 2015 - 2053'!$H$23:$H$295,'STEP 1'!$C64,'Zdroj CF nsUNB 2015 - 2053'!$I$23:$I$295,'STEP 1'!$D64,'Zdroj CF nsUNB 2015 - 2053'!$D$23:$D$295,'STEP 1'!$E64)</f>
        <v>3424738.2176477527</v>
      </c>
      <c r="AE64" s="81">
        <f>SUMIFS('Zdroj CF nsUNB 2015 - 2053'!AI$23:AI$295,'Zdroj CF nsUNB 2015 - 2053'!$F$23:$F$295,'STEP 1'!$B64,'Zdroj CF nsUNB 2015 - 2053'!$H$23:$H$295,'STEP 1'!$C64,'Zdroj CF nsUNB 2015 - 2053'!$I$23:$I$295,'STEP 1'!$D64,'Zdroj CF nsUNB 2015 - 2053'!$D$23:$D$295,'STEP 1'!$E64)</f>
        <v>3467761.4915069523</v>
      </c>
      <c r="AF64" s="81">
        <f>SUMIFS('Zdroj CF nsUNB 2015 - 2053'!AJ$23:AJ$295,'Zdroj CF nsUNB 2015 - 2053'!$F$23:$F$295,'STEP 1'!$B64,'Zdroj CF nsUNB 2015 - 2053'!$H$23:$H$295,'STEP 1'!$C64,'Zdroj CF nsUNB 2015 - 2053'!$I$23:$I$295,'STEP 1'!$D64,'Zdroj CF nsUNB 2015 - 2053'!$D$23:$D$295,'STEP 1'!$E64)</f>
        <v>3511325.2452440085</v>
      </c>
      <c r="AG64" s="81">
        <f>SUMIFS('Zdroj CF nsUNB 2015 - 2053'!AK$23:AK$295,'Zdroj CF nsUNB 2015 - 2053'!$F$23:$F$295,'STEP 1'!$B64,'Zdroj CF nsUNB 2015 - 2053'!$H$23:$H$295,'STEP 1'!$C64,'Zdroj CF nsUNB 2015 - 2053'!$I$23:$I$295,'STEP 1'!$D64,'Zdroj CF nsUNB 2015 - 2053'!$D$23:$D$295,'STEP 1'!$E64)</f>
        <v>3555436.2686373862</v>
      </c>
      <c r="AH64" s="81">
        <f>SUMIFS('Zdroj CF nsUNB 2015 - 2053'!AL$23:AL$295,'Zdroj CF nsUNB 2015 - 2053'!$F$23:$F$295,'STEP 1'!$B64,'Zdroj CF nsUNB 2015 - 2053'!$H$23:$H$295,'STEP 1'!$C64,'Zdroj CF nsUNB 2015 - 2053'!$I$23:$I$295,'STEP 1'!$D64,'Zdroj CF nsUNB 2015 - 2053'!$D$23:$D$295,'STEP 1'!$E64)</f>
        <v>3600101.4367621429</v>
      </c>
      <c r="AI64" s="81">
        <f>SUMIFS('Zdroj CF nsUNB 2015 - 2053'!AM$23:AM$295,'Zdroj CF nsUNB 2015 - 2053'!$F$23:$F$295,'STEP 1'!$B64,'Zdroj CF nsUNB 2015 - 2053'!$H$23:$H$295,'STEP 1'!$C64,'Zdroj CF nsUNB 2015 - 2053'!$I$23:$I$295,'STEP 1'!$D64,'Zdroj CF nsUNB 2015 - 2053'!$D$23:$D$295,'STEP 1'!$E64)</f>
        <v>3645327.7110614674</v>
      </c>
      <c r="AJ64" s="81">
        <f>SUMIFS('Zdroj CF nsUNB 2015 - 2053'!AN$23:AN$295,'Zdroj CF nsUNB 2015 - 2053'!$F$23:$F$295,'STEP 1'!$B64,'Zdroj CF nsUNB 2015 - 2053'!$H$23:$H$295,'STEP 1'!$C64,'Zdroj CF nsUNB 2015 - 2053'!$I$23:$I$295,'STEP 1'!$D64,'Zdroj CF nsUNB 2015 - 2053'!$D$23:$D$295,'STEP 1'!$E64)</f>
        <v>3691122.1404316775</v>
      </c>
      <c r="AK64" s="81">
        <f>SUMIFS('Zdroj CF nsUNB 2015 - 2053'!AO$23:AO$295,'Zdroj CF nsUNB 2015 - 2053'!$F$23:$F$295,'STEP 1'!$B64,'Zdroj CF nsUNB 2015 - 2053'!$H$23:$H$295,'STEP 1'!$C64,'Zdroj CF nsUNB 2015 - 2053'!$I$23:$I$295,'STEP 1'!$D64,'Zdroj CF nsUNB 2015 - 2053'!$D$23:$D$295,'STEP 1'!$E64)</f>
        <v>3737491.8623208506</v>
      </c>
      <c r="AL64" s="81">
        <f>SUMIFS('Zdroj CF nsUNB 2015 - 2053'!AP$23:AP$295,'Zdroj CF nsUNB 2015 - 2053'!$F$23:$F$295,'STEP 1'!$B64,'Zdroj CF nsUNB 2015 - 2053'!$H$23:$H$295,'STEP 1'!$C64,'Zdroj CF nsUNB 2015 - 2053'!$I$23:$I$295,'STEP 1'!$D64,'Zdroj CF nsUNB 2015 - 2053'!$D$23:$D$295,'STEP 1'!$E64)</f>
        <v>3784444.1038412559</v>
      </c>
      <c r="AM64" s="81">
        <f>SUMIFS('Zdroj CF nsUNB 2015 - 2053'!AQ$23:AQ$295,'Zdroj CF nsUNB 2015 - 2053'!$F$23:$F$295,'STEP 1'!$B64,'Zdroj CF nsUNB 2015 - 2053'!$H$23:$H$295,'STEP 1'!$C64,'Zdroj CF nsUNB 2015 - 2053'!$I$23:$I$295,'STEP 1'!$D64,'Zdroj CF nsUNB 2015 - 2053'!$D$23:$D$295,'STEP 1'!$E64)</f>
        <v>3831986.1828957619</v>
      </c>
      <c r="AN64" s="81">
        <f>SUMIFS('Zdroj CF nsUNB 2015 - 2053'!AR$23:AR$295,'Zdroj CF nsUNB 2015 - 2053'!$F$23:$F$295,'STEP 1'!$B64,'Zdroj CF nsUNB 2015 - 2053'!$H$23:$H$295,'STEP 1'!$C64,'Zdroj CF nsUNB 2015 - 2053'!$I$23:$I$295,'STEP 1'!$D64,'Zdroj CF nsUNB 2015 - 2053'!$D$23:$D$295,'STEP 1'!$E64)</f>
        <v>3880125.5093183899</v>
      </c>
      <c r="AO64" s="81">
        <f>SUMIFS('Zdroj CF nsUNB 2015 - 2053'!AS$23:AS$295,'Zdroj CF nsUNB 2015 - 2053'!$F$23:$F$295,'STEP 1'!$B64,'Zdroj CF nsUNB 2015 - 2053'!$H$23:$H$295,'STEP 1'!$C64,'Zdroj CF nsUNB 2015 - 2053'!$I$23:$I$295,'STEP 1'!$D64,'Zdroj CF nsUNB 2015 - 2053'!$D$23:$D$295,'STEP 1'!$E64)</f>
        <v>3928869.5860292022</v>
      </c>
    </row>
    <row r="65" spans="2:41" s="17" customFormat="1" ht="15" customHeight="1" x14ac:dyDescent="0.2">
      <c r="B65" s="18" t="s">
        <v>147</v>
      </c>
      <c r="C65" s="18" t="s">
        <v>189</v>
      </c>
      <c r="D65" s="49" t="s">
        <v>117</v>
      </c>
      <c r="E65" s="41" t="s">
        <v>184</v>
      </c>
      <c r="F65" s="81">
        <f>SUMIFS('Zdroj CF nsUNB 2015 - 2053'!J$23:J$295,'Zdroj CF nsUNB 2015 - 2053'!$F$23:$F$295,'STEP 1'!$B65,'Zdroj CF nsUNB 2015 - 2053'!$H$23:$H$295,'STEP 1'!$C65,'Zdroj CF nsUNB 2015 - 2053'!$I$23:$I$295,'STEP 1'!$D65,'Zdroj CF nsUNB 2015 - 2053'!$D$23:$D$295,'STEP 1'!$E65)</f>
        <v>15021779.773790466</v>
      </c>
      <c r="G65" s="81">
        <f>SUMIFS('Zdroj CF nsUNB 2015 - 2053'!K$23:K$295,'Zdroj CF nsUNB 2015 - 2053'!$F$23:$F$295,'STEP 1'!$B65,'Zdroj CF nsUNB 2015 - 2053'!$H$23:$H$295,'STEP 1'!$C65,'Zdroj CF nsUNB 2015 - 2053'!$I$23:$I$295,'STEP 1'!$D65,'Zdroj CF nsUNB 2015 - 2053'!$D$23:$D$295,'STEP 1'!$E65)</f>
        <v>15135006.438835412</v>
      </c>
      <c r="H65" s="81">
        <f>SUMIFS('Zdroj CF nsUNB 2015 - 2053'!L$23:L$295,'Zdroj CF nsUNB 2015 - 2053'!$F$23:$F$295,'STEP 1'!$B65,'Zdroj CF nsUNB 2015 - 2053'!$H$23:$H$295,'STEP 1'!$C65,'Zdroj CF nsUNB 2015 - 2053'!$I$23:$I$295,'STEP 1'!$D65,'Zdroj CF nsUNB 2015 - 2053'!$D$23:$D$295,'STEP 1'!$E65)</f>
        <v>15249086.549868133</v>
      </c>
      <c r="I65" s="81">
        <f>SUMIFS('Zdroj CF nsUNB 2015 - 2053'!M$23:M$295,'Zdroj CF nsUNB 2015 - 2053'!$F$23:$F$295,'STEP 1'!$B65,'Zdroj CF nsUNB 2015 - 2053'!$H$23:$H$295,'STEP 1'!$C65,'Zdroj CF nsUNB 2015 - 2053'!$I$23:$I$295,'STEP 1'!$D65,'Zdroj CF nsUNB 2015 - 2053'!$D$23:$D$295,'STEP 1'!$E65)</f>
        <v>15364026.539737765</v>
      </c>
      <c r="J65" s="81">
        <f>SUMIFS('Zdroj CF nsUNB 2015 - 2053'!N$23:N$295,'Zdroj CF nsUNB 2015 - 2053'!$F$23:$F$295,'STEP 1'!$B65,'Zdroj CF nsUNB 2015 - 2053'!$H$23:$H$295,'STEP 1'!$C65,'Zdroj CF nsUNB 2015 - 2053'!$I$23:$I$295,'STEP 1'!$D65,'Zdroj CF nsUNB 2015 - 2053'!$D$23:$D$295,'STEP 1'!$E65)</f>
        <v>15479832.889781037</v>
      </c>
      <c r="K65" s="81">
        <f>SUMIFS('Zdroj CF nsUNB 2015 - 2053'!O$23:O$295,'Zdroj CF nsUNB 2015 - 2053'!$F$23:$F$295,'STEP 1'!$B65,'Zdroj CF nsUNB 2015 - 2053'!$H$23:$H$295,'STEP 1'!$C65,'Zdroj CF nsUNB 2015 - 2053'!$I$23:$I$295,'STEP 1'!$D65,'Zdroj CF nsUNB 2015 - 2053'!$D$23:$D$295,'STEP 1'!$E65)</f>
        <v>15596512.130187765</v>
      </c>
      <c r="L65" s="81">
        <f>SUMIFS('Zdroj CF nsUNB 2015 - 2053'!P$23:P$295,'Zdroj CF nsUNB 2015 - 2053'!$F$23:$F$295,'STEP 1'!$B65,'Zdroj CF nsUNB 2015 - 2053'!$H$23:$H$295,'STEP 1'!$C65,'Zdroj CF nsUNB 2015 - 2053'!$I$23:$I$295,'STEP 1'!$D65,'Zdroj CF nsUNB 2015 - 2053'!$D$23:$D$295,'STEP 1'!$E65)</f>
        <v>15714070.840369053</v>
      </c>
      <c r="M65" s="81">
        <f>SUMIFS('Zdroj CF nsUNB 2015 - 2053'!Q$23:Q$295,'Zdroj CF nsUNB 2015 - 2053'!$F$23:$F$295,'STEP 1'!$B65,'Zdroj CF nsUNB 2015 - 2053'!$H$23:$H$295,'STEP 1'!$C65,'Zdroj CF nsUNB 2015 - 2053'!$I$23:$I$295,'STEP 1'!$D65,'Zdroj CF nsUNB 2015 - 2053'!$D$23:$D$295,'STEP 1'!$E65)</f>
        <v>15832515.649328336</v>
      </c>
      <c r="N65" s="81">
        <f>SUMIFS('Zdroj CF nsUNB 2015 - 2053'!R$23:R$295,'Zdroj CF nsUNB 2015 - 2053'!$F$23:$F$295,'STEP 1'!$B65,'Zdroj CF nsUNB 2015 - 2053'!$H$23:$H$295,'STEP 1'!$C65,'Zdroj CF nsUNB 2015 - 2053'!$I$23:$I$295,'STEP 1'!$D65,'Zdroj CF nsUNB 2015 - 2053'!$D$23:$D$295,'STEP 1'!$E65)</f>
        <v>15951853.236035148</v>
      </c>
      <c r="O65" s="81">
        <f>SUMIFS('Zdroj CF nsUNB 2015 - 2053'!S$23:S$295,'Zdroj CF nsUNB 2015 - 2053'!$F$23:$F$295,'STEP 1'!$B65,'Zdroj CF nsUNB 2015 - 2053'!$H$23:$H$295,'STEP 1'!$C65,'Zdroj CF nsUNB 2015 - 2053'!$I$23:$I$295,'STEP 1'!$D65,'Zdroj CF nsUNB 2015 - 2053'!$D$23:$D$295,'STEP 1'!$E65)</f>
        <v>16072090.329801762</v>
      </c>
      <c r="P65" s="81">
        <f>SUMIFS('Zdroj CF nsUNB 2015 - 2053'!T$23:T$295,'Zdroj CF nsUNB 2015 - 2053'!$F$23:$F$295,'STEP 1'!$B65,'Zdroj CF nsUNB 2015 - 2053'!$H$23:$H$295,'STEP 1'!$C65,'Zdroj CF nsUNB 2015 - 2053'!$I$23:$I$295,'STEP 1'!$D65,'Zdroj CF nsUNB 2015 - 2053'!$D$23:$D$295,'STEP 1'!$E65)</f>
        <v>16193233.710662644</v>
      </c>
      <c r="Q65" s="81">
        <f>SUMIFS('Zdroj CF nsUNB 2015 - 2053'!U$23:U$295,'Zdroj CF nsUNB 2015 - 2053'!$F$23:$F$295,'STEP 1'!$B65,'Zdroj CF nsUNB 2015 - 2053'!$H$23:$H$295,'STEP 1'!$C65,'Zdroj CF nsUNB 2015 - 2053'!$I$23:$I$295,'STEP 1'!$D65,'Zdroj CF nsUNB 2015 - 2053'!$D$23:$D$295,'STEP 1'!$E65)</f>
        <v>16315290.209756762</v>
      </c>
      <c r="R65" s="81">
        <f>SUMIFS('Zdroj CF nsUNB 2015 - 2053'!V$23:V$295,'Zdroj CF nsUNB 2015 - 2053'!$F$23:$F$295,'STEP 1'!$B65,'Zdroj CF nsUNB 2015 - 2053'!$H$23:$H$295,'STEP 1'!$C65,'Zdroj CF nsUNB 2015 - 2053'!$I$23:$I$295,'STEP 1'!$D65,'Zdroj CF nsUNB 2015 - 2053'!$D$23:$D$295,'STEP 1'!$E65)</f>
        <v>16438266.709712805</v>
      </c>
      <c r="S65" s="81">
        <f>SUMIFS('Zdroj CF nsUNB 2015 - 2053'!W$23:W$295,'Zdroj CF nsUNB 2015 - 2053'!$F$23:$F$295,'STEP 1'!$B65,'Zdroj CF nsUNB 2015 - 2053'!$H$23:$H$295,'STEP 1'!$C65,'Zdroj CF nsUNB 2015 - 2053'!$I$23:$I$295,'STEP 1'!$D65,'Zdroj CF nsUNB 2015 - 2053'!$D$23:$D$295,'STEP 1'!$E65)</f>
        <v>16562170.145037267</v>
      </c>
      <c r="T65" s="81">
        <f>SUMIFS('Zdroj CF nsUNB 2015 - 2053'!X$23:X$295,'Zdroj CF nsUNB 2015 - 2053'!$F$23:$F$295,'STEP 1'!$B65,'Zdroj CF nsUNB 2015 - 2053'!$H$23:$H$295,'STEP 1'!$C65,'Zdroj CF nsUNB 2015 - 2053'!$I$23:$I$295,'STEP 1'!$D65,'Zdroj CF nsUNB 2015 - 2053'!$D$23:$D$295,'STEP 1'!$E65)</f>
        <v>16687007.502505485</v>
      </c>
      <c r="U65" s="81">
        <f>SUMIFS('Zdroj CF nsUNB 2015 - 2053'!Y$23:Y$295,'Zdroj CF nsUNB 2015 - 2053'!$F$23:$F$295,'STEP 1'!$B65,'Zdroj CF nsUNB 2015 - 2053'!$H$23:$H$295,'STEP 1'!$C65,'Zdroj CF nsUNB 2015 - 2053'!$I$23:$I$295,'STEP 1'!$D65,'Zdroj CF nsUNB 2015 - 2053'!$D$23:$D$295,'STEP 1'!$E65)</f>
        <v>16812785.821555618</v>
      </c>
      <c r="V65" s="81">
        <f>SUMIFS('Zdroj CF nsUNB 2015 - 2053'!Z$23:Z$295,'Zdroj CF nsUNB 2015 - 2053'!$F$23:$F$295,'STEP 1'!$B65,'Zdroj CF nsUNB 2015 - 2053'!$H$23:$H$295,'STEP 1'!$C65,'Zdroj CF nsUNB 2015 - 2053'!$I$23:$I$295,'STEP 1'!$D65,'Zdroj CF nsUNB 2015 - 2053'!$D$23:$D$295,'STEP 1'!$E65)</f>
        <v>16939512.194685593</v>
      </c>
      <c r="W65" s="81">
        <f>SUMIFS('Zdroj CF nsUNB 2015 - 2053'!AA$23:AA$295,'Zdroj CF nsUNB 2015 - 2053'!$F$23:$F$295,'STEP 1'!$B65,'Zdroj CF nsUNB 2015 - 2053'!$H$23:$H$295,'STEP 1'!$C65,'Zdroj CF nsUNB 2015 - 2053'!$I$23:$I$295,'STEP 1'!$D65,'Zdroj CF nsUNB 2015 - 2053'!$D$23:$D$295,'STEP 1'!$E65)</f>
        <v>17067193.767853037</v>
      </c>
      <c r="X65" s="81">
        <f>SUMIFS('Zdroj CF nsUNB 2015 - 2053'!AB$23:AB$295,'Zdroj CF nsUNB 2015 - 2053'!$F$23:$F$295,'STEP 1'!$B65,'Zdroj CF nsUNB 2015 - 2053'!$H$23:$H$295,'STEP 1'!$C65,'Zdroj CF nsUNB 2015 - 2053'!$I$23:$I$295,'STEP 1'!$D65,'Zdroj CF nsUNB 2015 - 2053'!$D$23:$D$295,'STEP 1'!$E65)</f>
        <v>17195837.740878232</v>
      </c>
      <c r="Y65" s="81">
        <f>SUMIFS('Zdroj CF nsUNB 2015 - 2053'!AC$23:AC$295,'Zdroj CF nsUNB 2015 - 2053'!$F$23:$F$295,'STEP 1'!$B65,'Zdroj CF nsUNB 2015 - 2053'!$H$23:$H$295,'STEP 1'!$C65,'Zdroj CF nsUNB 2015 - 2053'!$I$23:$I$295,'STEP 1'!$D65,'Zdroj CF nsUNB 2015 - 2053'!$D$23:$D$295,'STEP 1'!$E65)</f>
        <v>17325451.367850099</v>
      </c>
      <c r="Z65" s="81">
        <f>SUMIFS('Zdroj CF nsUNB 2015 - 2053'!AD$23:AD$295,'Zdroj CF nsUNB 2015 - 2053'!$F$23:$F$295,'STEP 1'!$B65,'Zdroj CF nsUNB 2015 - 2053'!$H$23:$H$295,'STEP 1'!$C65,'Zdroj CF nsUNB 2015 - 2053'!$I$23:$I$295,'STEP 1'!$D65,'Zdroj CF nsUNB 2015 - 2053'!$D$23:$D$295,'STEP 1'!$E65)</f>
        <v>17456041.957535267</v>
      </c>
      <c r="AA65" s="81">
        <f>SUMIFS('Zdroj CF nsUNB 2015 - 2053'!AE$23:AE$295,'Zdroj CF nsUNB 2015 - 2053'!$F$23:$F$295,'STEP 1'!$B65,'Zdroj CF nsUNB 2015 - 2053'!$H$23:$H$295,'STEP 1'!$C65,'Zdroj CF nsUNB 2015 - 2053'!$I$23:$I$295,'STEP 1'!$D65,'Zdroj CF nsUNB 2015 - 2053'!$D$23:$D$295,'STEP 1'!$E65)</f>
        <v>17587616.87379019</v>
      </c>
      <c r="AB65" s="81">
        <f>SUMIFS('Zdroj CF nsUNB 2015 - 2053'!AF$23:AF$295,'Zdroj CF nsUNB 2015 - 2053'!$F$23:$F$295,'STEP 1'!$B65,'Zdroj CF nsUNB 2015 - 2053'!$H$23:$H$295,'STEP 1'!$C65,'Zdroj CF nsUNB 2015 - 2053'!$I$23:$I$295,'STEP 1'!$D65,'Zdroj CF nsUNB 2015 - 2053'!$D$23:$D$295,'STEP 1'!$E65)</f>
        <v>17720183.535976384</v>
      </c>
      <c r="AC65" s="81">
        <f>SUMIFS('Zdroj CF nsUNB 2015 - 2053'!AG$23:AG$295,'Zdroj CF nsUNB 2015 - 2053'!$F$23:$F$295,'STEP 1'!$B65,'Zdroj CF nsUNB 2015 - 2053'!$H$23:$H$295,'STEP 1'!$C65,'Zdroj CF nsUNB 2015 - 2053'!$I$23:$I$295,'STEP 1'!$D65,'Zdroj CF nsUNB 2015 - 2053'!$D$23:$D$295,'STEP 1'!$E65)</f>
        <v>17853749.419378806</v>
      </c>
      <c r="AD65" s="81">
        <f>SUMIFS('Zdroj CF nsUNB 2015 - 2053'!AH$23:AH$295,'Zdroj CF nsUNB 2015 - 2053'!$F$23:$F$295,'STEP 1'!$B65,'Zdroj CF nsUNB 2015 - 2053'!$H$23:$H$295,'STEP 1'!$C65,'Zdroj CF nsUNB 2015 - 2053'!$I$23:$I$295,'STEP 1'!$D65,'Zdroj CF nsUNB 2015 - 2053'!$D$23:$D$295,'STEP 1'!$E65)</f>
        <v>17988322.055627372</v>
      </c>
      <c r="AE65" s="81">
        <f>SUMIFS('Zdroj CF nsUNB 2015 - 2053'!AI$23:AI$295,'Zdroj CF nsUNB 2015 - 2053'!$F$23:$F$295,'STEP 1'!$B65,'Zdroj CF nsUNB 2015 - 2053'!$H$23:$H$295,'STEP 1'!$C65,'Zdroj CF nsUNB 2015 - 2053'!$I$23:$I$295,'STEP 1'!$D65,'Zdroj CF nsUNB 2015 - 2053'!$D$23:$D$295,'STEP 1'!$E65)</f>
        <v>18123909.033121664</v>
      </c>
      <c r="AF65" s="81">
        <f>SUMIFS('Zdroj CF nsUNB 2015 - 2053'!AJ$23:AJ$295,'Zdroj CF nsUNB 2015 - 2053'!$F$23:$F$295,'STEP 1'!$B65,'Zdroj CF nsUNB 2015 - 2053'!$H$23:$H$295,'STEP 1'!$C65,'Zdroj CF nsUNB 2015 - 2053'!$I$23:$I$295,'STEP 1'!$D65,'Zdroj CF nsUNB 2015 - 2053'!$D$23:$D$295,'STEP 1'!$E65)</f>
        <v>18260517.997458819</v>
      </c>
      <c r="AG65" s="81">
        <f>SUMIFS('Zdroj CF nsUNB 2015 - 2053'!AK$23:AK$295,'Zdroj CF nsUNB 2015 - 2053'!$F$23:$F$295,'STEP 1'!$B65,'Zdroj CF nsUNB 2015 - 2053'!$H$23:$H$295,'STEP 1'!$C65,'Zdroj CF nsUNB 2015 - 2053'!$I$23:$I$295,'STEP 1'!$D65,'Zdroj CF nsUNB 2015 - 2053'!$D$23:$D$295,'STEP 1'!$E65)</f>
        <v>18398156.651864666</v>
      </c>
      <c r="AH65" s="81">
        <f>SUMIFS('Zdroj CF nsUNB 2015 - 2053'!AL$23:AL$295,'Zdroj CF nsUNB 2015 - 2053'!$F$23:$F$295,'STEP 1'!$B65,'Zdroj CF nsUNB 2015 - 2053'!$H$23:$H$295,'STEP 1'!$C65,'Zdroj CF nsUNB 2015 - 2053'!$I$23:$I$295,'STEP 1'!$D65,'Zdroj CF nsUNB 2015 - 2053'!$D$23:$D$295,'STEP 1'!$E65)</f>
        <v>18536832.757628098</v>
      </c>
      <c r="AI65" s="81">
        <f>SUMIFS('Zdroj CF nsUNB 2015 - 2053'!AM$23:AM$295,'Zdroj CF nsUNB 2015 - 2053'!$F$23:$F$295,'STEP 1'!$B65,'Zdroj CF nsUNB 2015 - 2053'!$H$23:$H$295,'STEP 1'!$C65,'Zdroj CF nsUNB 2015 - 2053'!$I$23:$I$295,'STEP 1'!$D65,'Zdroj CF nsUNB 2015 - 2053'!$D$23:$D$295,'STEP 1'!$E65)</f>
        <v>18676554.134538718</v>
      </c>
      <c r="AJ65" s="81">
        <f>SUMIFS('Zdroj CF nsUNB 2015 - 2053'!AN$23:AN$295,'Zdroj CF nsUNB 2015 - 2053'!$F$23:$F$295,'STEP 1'!$B65,'Zdroj CF nsUNB 2015 - 2053'!$H$23:$H$295,'STEP 1'!$C65,'Zdroj CF nsUNB 2015 - 2053'!$I$23:$I$295,'STEP 1'!$D65,'Zdroj CF nsUNB 2015 - 2053'!$D$23:$D$295,'STEP 1'!$E65)</f>
        <v>18817328.661327802</v>
      </c>
      <c r="AK65" s="81">
        <f>SUMIFS('Zdroj CF nsUNB 2015 - 2053'!AO$23:AO$295,'Zdroj CF nsUNB 2015 - 2053'!$F$23:$F$295,'STEP 1'!$B65,'Zdroj CF nsUNB 2015 - 2053'!$H$23:$H$295,'STEP 1'!$C65,'Zdroj CF nsUNB 2015 - 2053'!$I$23:$I$295,'STEP 1'!$D65,'Zdroj CF nsUNB 2015 - 2053'!$D$23:$D$295,'STEP 1'!$E65)</f>
        <v>18959164.276112556</v>
      </c>
      <c r="AL65" s="81">
        <f>SUMIFS('Zdroj CF nsUNB 2015 - 2053'!AP$23:AP$295,'Zdroj CF nsUNB 2015 - 2053'!$F$23:$F$295,'STEP 1'!$B65,'Zdroj CF nsUNB 2015 - 2053'!$H$23:$H$295,'STEP 1'!$C65,'Zdroj CF nsUNB 2015 - 2053'!$I$23:$I$295,'STEP 1'!$D65,'Zdroj CF nsUNB 2015 - 2053'!$D$23:$D$295,'STEP 1'!$E65)</f>
        <v>19102068.976843759</v>
      </c>
      <c r="AM65" s="81">
        <f>SUMIFS('Zdroj CF nsUNB 2015 - 2053'!AQ$23:AQ$295,'Zdroj CF nsUNB 2015 - 2053'!$F$23:$F$295,'STEP 1'!$B65,'Zdroj CF nsUNB 2015 - 2053'!$H$23:$H$295,'STEP 1'!$C65,'Zdroj CF nsUNB 2015 - 2053'!$I$23:$I$295,'STEP 1'!$D65,'Zdroj CF nsUNB 2015 - 2053'!$D$23:$D$295,'STEP 1'!$E65)</f>
        <v>19246050.821756721</v>
      </c>
      <c r="AN65" s="81">
        <f>SUMIFS('Zdroj CF nsUNB 2015 - 2053'!AR$23:AR$295,'Zdroj CF nsUNB 2015 - 2053'!$F$23:$F$295,'STEP 1'!$B65,'Zdroj CF nsUNB 2015 - 2053'!$H$23:$H$295,'STEP 1'!$C65,'Zdroj CF nsUNB 2015 - 2053'!$I$23:$I$295,'STEP 1'!$D65,'Zdroj CF nsUNB 2015 - 2053'!$D$23:$D$295,'STEP 1'!$E65)</f>
        <v>19391117.929825708</v>
      </c>
      <c r="AO65" s="81">
        <f>SUMIFS('Zdroj CF nsUNB 2015 - 2053'!AS$23:AS$295,'Zdroj CF nsUNB 2015 - 2053'!$F$23:$F$295,'STEP 1'!$B65,'Zdroj CF nsUNB 2015 - 2053'!$H$23:$H$295,'STEP 1'!$C65,'Zdroj CF nsUNB 2015 - 2053'!$I$23:$I$295,'STEP 1'!$D65,'Zdroj CF nsUNB 2015 - 2053'!$D$23:$D$295,'STEP 1'!$E65)</f>
        <v>19537278.481221773</v>
      </c>
    </row>
    <row r="66" spans="2:41" s="17" customFormat="1" ht="15" customHeight="1" x14ac:dyDescent="0.2">
      <c r="B66" s="45" t="s">
        <v>192</v>
      </c>
      <c r="C66" s="65"/>
      <c r="D66" s="65"/>
      <c r="E66" s="65"/>
      <c r="F66" s="80">
        <f>F50-F56</f>
        <v>-24002926.012704909</v>
      </c>
      <c r="G66" s="80">
        <f t="shared" ref="G66:AO66" si="14">G50-G56</f>
        <v>-25187220.001783133</v>
      </c>
      <c r="H66" s="80">
        <f t="shared" si="14"/>
        <v>-27015807.689132065</v>
      </c>
      <c r="I66" s="80">
        <f t="shared" si="14"/>
        <v>-25913052.89271456</v>
      </c>
      <c r="J66" s="80">
        <f t="shared" si="14"/>
        <v>-24810474.88444823</v>
      </c>
      <c r="K66" s="80">
        <f t="shared" si="14"/>
        <v>-22376407.605745703</v>
      </c>
      <c r="L66" s="80">
        <f t="shared" si="14"/>
        <v>-20238515.829398453</v>
      </c>
      <c r="M66" s="80">
        <f t="shared" si="14"/>
        <v>-17919908.984657586</v>
      </c>
      <c r="N66" s="80">
        <f t="shared" si="14"/>
        <v>-8727938.3637698591</v>
      </c>
      <c r="O66" s="80">
        <f t="shared" si="14"/>
        <v>-8065082.9464168847</v>
      </c>
      <c r="P66" s="80">
        <f t="shared" si="14"/>
        <v>2269365.6131267548</v>
      </c>
      <c r="Q66" s="80">
        <f t="shared" si="14"/>
        <v>1901049.3732599616</v>
      </c>
      <c r="R66" s="80">
        <f t="shared" si="14"/>
        <v>1487081.5373781621</v>
      </c>
      <c r="S66" s="80">
        <f t="shared" si="14"/>
        <v>1030917.8372152448</v>
      </c>
      <c r="T66" s="80">
        <f t="shared" si="14"/>
        <v>535827.15897655487</v>
      </c>
      <c r="U66" s="80">
        <f t="shared" si="14"/>
        <v>3304032.4559833705</v>
      </c>
      <c r="V66" s="80">
        <f t="shared" si="14"/>
        <v>2826829.7739816606</v>
      </c>
      <c r="W66" s="80">
        <f t="shared" si="14"/>
        <v>2318891.8282227218</v>
      </c>
      <c r="X66" s="80">
        <f t="shared" si="14"/>
        <v>1779351.2891504169</v>
      </c>
      <c r="Y66" s="80">
        <f t="shared" si="14"/>
        <v>1207326.0823253691</v>
      </c>
      <c r="Z66" s="80">
        <f t="shared" si="14"/>
        <v>2929564.407735914</v>
      </c>
      <c r="AA66" s="80">
        <f t="shared" si="14"/>
        <v>2261814.2494223118</v>
      </c>
      <c r="AB66" s="80">
        <f t="shared" si="14"/>
        <v>1587727.1012310088</v>
      </c>
      <c r="AC66" s="80">
        <f t="shared" si="14"/>
        <v>907514.70310363173</v>
      </c>
      <c r="AD66" s="80">
        <f t="shared" si="14"/>
        <v>221425.3138359189</v>
      </c>
      <c r="AE66" s="80">
        <f t="shared" si="14"/>
        <v>1066895.2357155085</v>
      </c>
      <c r="AF66" s="80">
        <f t="shared" si="14"/>
        <v>405394.91260418296</v>
      </c>
      <c r="AG66" s="80">
        <f t="shared" si="14"/>
        <v>-292438.40908071399</v>
      </c>
      <c r="AH66" s="80">
        <f t="shared" si="14"/>
        <v>-1027588.4464420378</v>
      </c>
      <c r="AI66" s="80">
        <f t="shared" si="14"/>
        <v>-1801057.5823344588</v>
      </c>
      <c r="AJ66" s="80">
        <f t="shared" si="14"/>
        <v>480996.68872442842</v>
      </c>
      <c r="AK66" s="80">
        <f t="shared" si="14"/>
        <v>-277933.71416842937</v>
      </c>
      <c r="AL66" s="80">
        <f t="shared" si="14"/>
        <v>-1067058.3578135371</v>
      </c>
      <c r="AM66" s="80">
        <f t="shared" si="14"/>
        <v>-1887057.4815462828</v>
      </c>
      <c r="AN66" s="80">
        <f t="shared" si="14"/>
        <v>-2738623.5904998779</v>
      </c>
      <c r="AO66" s="80">
        <f t="shared" si="14"/>
        <v>1914797.685320437</v>
      </c>
    </row>
    <row r="67" spans="2:41" s="17" customFormat="1" ht="15" customHeight="1" x14ac:dyDescent="0.2">
      <c r="F67" s="41"/>
    </row>
    <row r="68" spans="2:41" s="17" customFormat="1" ht="15" customHeight="1" x14ac:dyDescent="0.2">
      <c r="B68" s="45" t="s">
        <v>194</v>
      </c>
      <c r="C68" s="25"/>
      <c r="D68" s="25"/>
      <c r="E68" s="25"/>
      <c r="F68" s="60"/>
      <c r="G68" s="25"/>
      <c r="H68" s="25"/>
      <c r="I68" s="65">
        <f>SUM(I69:I72)</f>
        <v>0</v>
      </c>
      <c r="J68" s="65">
        <f t="shared" ref="J68:AO68" si="15">SUM(J69:J72)</f>
        <v>0</v>
      </c>
      <c r="K68" s="65">
        <f t="shared" si="15"/>
        <v>0</v>
      </c>
      <c r="L68" s="65">
        <f t="shared" si="15"/>
        <v>0</v>
      </c>
      <c r="M68" s="65">
        <f>SUM(M69:M72)</f>
        <v>0</v>
      </c>
      <c r="N68" s="65">
        <f t="shared" ref="N68:AM68" si="16">SUM(N69:N72)</f>
        <v>25833333.333333336</v>
      </c>
      <c r="O68" s="65">
        <f t="shared" si="16"/>
        <v>0</v>
      </c>
      <c r="P68" s="65">
        <f t="shared" si="16"/>
        <v>0</v>
      </c>
      <c r="Q68" s="65">
        <f t="shared" si="16"/>
        <v>0</v>
      </c>
      <c r="R68" s="65">
        <f t="shared" si="16"/>
        <v>0</v>
      </c>
      <c r="S68" s="65">
        <f t="shared" si="16"/>
        <v>2583333.333333334</v>
      </c>
      <c r="T68" s="65">
        <f t="shared" si="16"/>
        <v>5166666.666666667</v>
      </c>
      <c r="U68" s="65">
        <f t="shared" si="16"/>
        <v>5166666.666666667</v>
      </c>
      <c r="V68" s="65">
        <f t="shared" si="16"/>
        <v>5166666.666666667</v>
      </c>
      <c r="W68" s="65">
        <f t="shared" si="16"/>
        <v>5166666.666666667</v>
      </c>
      <c r="X68" s="65">
        <f t="shared" si="16"/>
        <v>5166666.666666667</v>
      </c>
      <c r="Y68" s="65">
        <f t="shared" si="16"/>
        <v>5166666.666666667</v>
      </c>
      <c r="Z68" s="65">
        <f t="shared" si="16"/>
        <v>5166666.666666667</v>
      </c>
      <c r="AA68" s="65">
        <f t="shared" si="16"/>
        <v>5166666.666666667</v>
      </c>
      <c r="AB68" s="65">
        <f t="shared" si="16"/>
        <v>5166666.666666667</v>
      </c>
      <c r="AC68" s="65">
        <f t="shared" si="16"/>
        <v>5166666.666666667</v>
      </c>
      <c r="AD68" s="65">
        <f t="shared" si="16"/>
        <v>5166666.666666667</v>
      </c>
      <c r="AE68" s="65">
        <f t="shared" si="16"/>
        <v>5166666.666666667</v>
      </c>
      <c r="AF68" s="65">
        <f t="shared" si="16"/>
        <v>5166666.666666667</v>
      </c>
      <c r="AG68" s="65">
        <f t="shared" si="16"/>
        <v>5166666.666666667</v>
      </c>
      <c r="AH68" s="65">
        <f t="shared" si="16"/>
        <v>5166666.666666667</v>
      </c>
      <c r="AI68" s="65">
        <f t="shared" si="16"/>
        <v>5166666.666666667</v>
      </c>
      <c r="AJ68" s="65">
        <f t="shared" si="16"/>
        <v>5166666.666666667</v>
      </c>
      <c r="AK68" s="65">
        <f t="shared" si="16"/>
        <v>5166666.666666667</v>
      </c>
      <c r="AL68" s="65">
        <f t="shared" si="16"/>
        <v>5166666.666666667</v>
      </c>
      <c r="AM68" s="65">
        <f t="shared" si="16"/>
        <v>5166666.666666667</v>
      </c>
      <c r="AN68" s="65">
        <f t="shared" si="15"/>
        <v>5166666.666666667</v>
      </c>
      <c r="AO68" s="65">
        <f t="shared" si="15"/>
        <v>5166666.666666667</v>
      </c>
    </row>
    <row r="69" spans="2:41" s="17" customFormat="1" ht="15" customHeight="1" x14ac:dyDescent="0.2">
      <c r="B69" s="18" t="s">
        <v>147</v>
      </c>
      <c r="C69" s="17" t="s">
        <v>210</v>
      </c>
      <c r="D69" s="17" t="s">
        <v>211</v>
      </c>
      <c r="E69" s="17" t="s">
        <v>184</v>
      </c>
      <c r="F69" s="41"/>
      <c r="I69" s="18"/>
      <c r="L69" s="24"/>
      <c r="M69" s="24"/>
      <c r="N69" s="24">
        <f>31000000/1.2</f>
        <v>25833333.333333336</v>
      </c>
      <c r="O69" s="24"/>
      <c r="P69" s="24"/>
      <c r="Q69" s="24"/>
      <c r="R69" s="21"/>
      <c r="S69" s="21">
        <f>N69*0.1</f>
        <v>2583333.333333334</v>
      </c>
      <c r="T69" s="21">
        <f>6200000/1.2</f>
        <v>5166666.666666667</v>
      </c>
      <c r="U69" s="21">
        <f t="shared" ref="U69:AO69" si="17">6200000/1.2</f>
        <v>5166666.666666667</v>
      </c>
      <c r="V69" s="21">
        <f t="shared" si="17"/>
        <v>5166666.666666667</v>
      </c>
      <c r="W69" s="21">
        <f t="shared" si="17"/>
        <v>5166666.666666667</v>
      </c>
      <c r="X69" s="21">
        <f t="shared" si="17"/>
        <v>5166666.666666667</v>
      </c>
      <c r="Y69" s="21">
        <f t="shared" si="17"/>
        <v>5166666.666666667</v>
      </c>
      <c r="Z69" s="21">
        <f t="shared" si="17"/>
        <v>5166666.666666667</v>
      </c>
      <c r="AA69" s="21">
        <f t="shared" si="17"/>
        <v>5166666.666666667</v>
      </c>
      <c r="AB69" s="21">
        <f t="shared" si="17"/>
        <v>5166666.666666667</v>
      </c>
      <c r="AC69" s="21">
        <f t="shared" si="17"/>
        <v>5166666.666666667</v>
      </c>
      <c r="AD69" s="21">
        <f t="shared" si="17"/>
        <v>5166666.666666667</v>
      </c>
      <c r="AE69" s="21">
        <f t="shared" si="17"/>
        <v>5166666.666666667</v>
      </c>
      <c r="AF69" s="21">
        <f t="shared" si="17"/>
        <v>5166666.666666667</v>
      </c>
      <c r="AG69" s="21">
        <f t="shared" si="17"/>
        <v>5166666.666666667</v>
      </c>
      <c r="AH69" s="21">
        <f t="shared" si="17"/>
        <v>5166666.666666667</v>
      </c>
      <c r="AI69" s="21">
        <f t="shared" si="17"/>
        <v>5166666.666666667</v>
      </c>
      <c r="AJ69" s="21">
        <f t="shared" si="17"/>
        <v>5166666.666666667</v>
      </c>
      <c r="AK69" s="21">
        <f t="shared" si="17"/>
        <v>5166666.666666667</v>
      </c>
      <c r="AL69" s="21">
        <f t="shared" si="17"/>
        <v>5166666.666666667</v>
      </c>
      <c r="AM69" s="21">
        <f t="shared" si="17"/>
        <v>5166666.666666667</v>
      </c>
      <c r="AN69" s="21">
        <f t="shared" si="17"/>
        <v>5166666.666666667</v>
      </c>
      <c r="AO69" s="21">
        <f t="shared" si="17"/>
        <v>5166666.666666667</v>
      </c>
    </row>
    <row r="70" spans="2:41" s="17" customFormat="1" ht="15" customHeight="1" x14ac:dyDescent="0.2">
      <c r="B70" s="34"/>
      <c r="F70" s="41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</row>
    <row r="71" spans="2:41" s="17" customFormat="1" ht="15" customHeight="1" x14ac:dyDescent="0.2">
      <c r="B71" s="34"/>
      <c r="F71" s="41"/>
    </row>
    <row r="72" spans="2:41" s="17" customFormat="1" ht="15" customHeight="1" x14ac:dyDescent="0.2">
      <c r="F72" s="41"/>
    </row>
    <row r="73" spans="2:41" s="17" customFormat="1" ht="15" customHeight="1" x14ac:dyDescent="0.2">
      <c r="B73" s="45" t="s">
        <v>196</v>
      </c>
      <c r="C73" s="65"/>
      <c r="D73" s="65"/>
      <c r="E73" s="65"/>
      <c r="F73" s="80">
        <f>F66-F68</f>
        <v>-24002926.012704909</v>
      </c>
      <c r="G73" s="80">
        <f t="shared" ref="G73:AO73" si="18">G66-G68</f>
        <v>-25187220.001783133</v>
      </c>
      <c r="H73" s="80">
        <f t="shared" si="18"/>
        <v>-27015807.689132065</v>
      </c>
      <c r="I73" s="80">
        <f t="shared" si="18"/>
        <v>-25913052.89271456</v>
      </c>
      <c r="J73" s="80">
        <f t="shared" si="18"/>
        <v>-24810474.88444823</v>
      </c>
      <c r="K73" s="80">
        <f t="shared" si="18"/>
        <v>-22376407.605745703</v>
      </c>
      <c r="L73" s="80">
        <f t="shared" si="18"/>
        <v>-20238515.829398453</v>
      </c>
      <c r="M73" s="80">
        <f t="shared" si="18"/>
        <v>-17919908.984657586</v>
      </c>
      <c r="N73" s="80">
        <f t="shared" si="18"/>
        <v>-34561271.697103195</v>
      </c>
      <c r="O73" s="80">
        <f t="shared" si="18"/>
        <v>-8065082.9464168847</v>
      </c>
      <c r="P73" s="80">
        <f t="shared" si="18"/>
        <v>2269365.6131267548</v>
      </c>
      <c r="Q73" s="80">
        <f t="shared" si="18"/>
        <v>1901049.3732599616</v>
      </c>
      <c r="R73" s="80">
        <f t="shared" si="18"/>
        <v>1487081.5373781621</v>
      </c>
      <c r="S73" s="80">
        <f t="shared" si="18"/>
        <v>-1552415.4961180892</v>
      </c>
      <c r="T73" s="80">
        <f t="shared" si="18"/>
        <v>-4630839.5076901121</v>
      </c>
      <c r="U73" s="80">
        <f t="shared" si="18"/>
        <v>-1862634.2106832964</v>
      </c>
      <c r="V73" s="80">
        <f t="shared" si="18"/>
        <v>-2339836.8926850064</v>
      </c>
      <c r="W73" s="80">
        <f t="shared" si="18"/>
        <v>-2847774.8384439452</v>
      </c>
      <c r="X73" s="80">
        <f t="shared" si="18"/>
        <v>-3387315.3775162501</v>
      </c>
      <c r="Y73" s="80">
        <f t="shared" si="18"/>
        <v>-3959340.5843412979</v>
      </c>
      <c r="Z73" s="80">
        <f t="shared" si="18"/>
        <v>-2237102.258930753</v>
      </c>
      <c r="AA73" s="80">
        <f t="shared" si="18"/>
        <v>-2904852.4172443552</v>
      </c>
      <c r="AB73" s="80">
        <f t="shared" si="18"/>
        <v>-3578939.5654356582</v>
      </c>
      <c r="AC73" s="80">
        <f t="shared" si="18"/>
        <v>-4259151.9635630352</v>
      </c>
      <c r="AD73" s="80">
        <f t="shared" si="18"/>
        <v>-4945241.3528307481</v>
      </c>
      <c r="AE73" s="80">
        <f t="shared" si="18"/>
        <v>-4099771.4309511585</v>
      </c>
      <c r="AF73" s="80">
        <f t="shared" si="18"/>
        <v>-4761271.754062484</v>
      </c>
      <c r="AG73" s="80">
        <f t="shared" si="18"/>
        <v>-5459105.075747381</v>
      </c>
      <c r="AH73" s="80">
        <f t="shared" si="18"/>
        <v>-6194255.1131087048</v>
      </c>
      <c r="AI73" s="80">
        <f t="shared" si="18"/>
        <v>-6967724.2490011258</v>
      </c>
      <c r="AJ73" s="80">
        <f t="shared" si="18"/>
        <v>-4685669.9779422386</v>
      </c>
      <c r="AK73" s="80">
        <f t="shared" si="18"/>
        <v>-5444600.3808350964</v>
      </c>
      <c r="AL73" s="80">
        <f t="shared" si="18"/>
        <v>-6233725.0244802041</v>
      </c>
      <c r="AM73" s="80">
        <f t="shared" si="18"/>
        <v>-7053724.1482129497</v>
      </c>
      <c r="AN73" s="80">
        <f t="shared" si="18"/>
        <v>-7905290.2571665449</v>
      </c>
      <c r="AO73" s="80">
        <f t="shared" si="18"/>
        <v>-3251868.98134623</v>
      </c>
    </row>
    <row r="74" spans="2:41" s="17" customFormat="1" ht="15" customHeight="1" x14ac:dyDescent="0.2">
      <c r="F74" s="41"/>
    </row>
    <row r="75" spans="2:41" s="17" customFormat="1" ht="15" customHeight="1" x14ac:dyDescent="0.2">
      <c r="B75" s="65" t="s">
        <v>199</v>
      </c>
      <c r="C75" s="70"/>
      <c r="D75" s="70"/>
      <c r="E75" s="70"/>
      <c r="F75" s="70"/>
      <c r="G75" s="70"/>
      <c r="H75" s="71"/>
      <c r="I75" s="84">
        <f>I73*'Diskontná sadzba'!B7</f>
        <v>-24916397.012225535</v>
      </c>
      <c r="J75" s="84">
        <f>J73*'Diskontná sadzba'!C7</f>
        <v>-22938678.702337489</v>
      </c>
      <c r="K75" s="84">
        <f>K73*'Diskontná sadzba'!D7</f>
        <v>-19892544.881644093</v>
      </c>
      <c r="L75" s="84">
        <f>L73*'Diskontná sadzba'!E7</f>
        <v>-17299968.151191242</v>
      </c>
      <c r="M75" s="84">
        <f>M73*'Diskontná sadzba'!F7</f>
        <v>-14728858.945150519</v>
      </c>
      <c r="N75" s="84">
        <f>N73*'Diskontná sadzba'!G7</f>
        <v>-27314275.049926821</v>
      </c>
      <c r="O75" s="84">
        <f>O73*'Diskontná sadzba'!H7</f>
        <v>-6128800.195934373</v>
      </c>
      <c r="P75" s="84">
        <f>P73*'Diskontná sadzba'!I7</f>
        <v>1658203.225080041</v>
      </c>
      <c r="Q75" s="84">
        <f>Q73*'Diskontná sadzba'!J7</f>
        <v>1335652.0733328981</v>
      </c>
      <c r="R75" s="84">
        <f>R73*'Diskontná sadzba'!K7</f>
        <v>1004619.0027750687</v>
      </c>
      <c r="S75" s="84">
        <f>S73*'Diskontná sadzba'!L7</f>
        <v>-1008419.5041416411</v>
      </c>
      <c r="T75" s="84">
        <f>T73*'Diskontná sadzba'!M7</f>
        <v>-2892408.6935820454</v>
      </c>
      <c r="U75" s="84">
        <f>U73*'Diskontná sadzba'!N7</f>
        <v>-1118649.838884308</v>
      </c>
      <c r="V75" s="84">
        <f>V73*'Diskontná sadzba'!O7</f>
        <v>-1351197.5033927909</v>
      </c>
      <c r="W75" s="84">
        <f>W73*'Diskontná sadzba'!P7</f>
        <v>-1581268.2795079537</v>
      </c>
      <c r="X75" s="84">
        <f>X73*'Diskontná sadzba'!Q7</f>
        <v>-1808515.3736822971</v>
      </c>
      <c r="Y75" s="84">
        <f>Y73*'Diskontná sadzba'!R7</f>
        <v>-2032619.5272159367</v>
      </c>
      <c r="Z75" s="84">
        <f>Z73*'Diskontná sadzba'!S7</f>
        <v>-1104296.5845861614</v>
      </c>
      <c r="AA75" s="84">
        <f>AA73*'Diskontná sadzba'!T7</f>
        <v>-1378766.1928264564</v>
      </c>
      <c r="AB75" s="84">
        <f>AB73*'Diskontná sadzba'!U7</f>
        <v>-1633381.2989081594</v>
      </c>
      <c r="AC75" s="84">
        <f>AC73*'Diskontná sadzba'!V7</f>
        <v>-1869058.998132471</v>
      </c>
      <c r="AD75" s="84">
        <f>AD73*'Diskontná sadzba'!W7</f>
        <v>-2086671.2271142483</v>
      </c>
      <c r="AE75" s="84">
        <f>AE73*'Diskontná sadzba'!X7</f>
        <v>-1663385.2301212416</v>
      </c>
      <c r="AF75" s="84">
        <f>AF73*'Diskontná sadzba'!Y7</f>
        <v>-1857474.356447882</v>
      </c>
      <c r="AG75" s="84">
        <f>AG73*'Diskontná sadzba'!Z7</f>
        <v>-2047802.0391827403</v>
      </c>
      <c r="AH75" s="84">
        <f>AH73*'Diskontná sadzba'!AA7</f>
        <v>-2234201.1253601946</v>
      </c>
      <c r="AI75" s="84">
        <f>AI73*'Diskontná sadzba'!AB7</f>
        <v>-2416522.2256589346</v>
      </c>
      <c r="AJ75" s="84">
        <f>AJ73*'Diskontná sadzba'!AC7</f>
        <v>-1562565.375497032</v>
      </c>
      <c r="AK75" s="84">
        <f>AK73*'Diskontná sadzba'!AD7</f>
        <v>-1745818.8145493197</v>
      </c>
      <c r="AL75" s="84">
        <f>AL73*'Diskontná sadzba'!AE7</f>
        <v>-1921973.7960603137</v>
      </c>
      <c r="AM75" s="84">
        <f>AM73*'Diskontná sadzba'!AF7</f>
        <v>-2091148.8784893895</v>
      </c>
      <c r="AN75" s="84">
        <f>AN73*'Diskontná sadzba'!AG7</f>
        <v>-2253465.7563173505</v>
      </c>
      <c r="AO75" s="84">
        <f>AO73*'Diskontná sadzba'!AH7</f>
        <v>-891318.33959727816</v>
      </c>
    </row>
    <row r="76" spans="2:41" s="17" customFormat="1" ht="15" customHeight="1" x14ac:dyDescent="0.2"/>
    <row r="77" spans="2:41" s="17" customFormat="1" ht="15" customHeight="1" x14ac:dyDescent="0.2">
      <c r="B77" s="75" t="s">
        <v>200</v>
      </c>
      <c r="C77" s="78">
        <f>SUM(N75:AO75)</f>
        <v>-69995529.903929338</v>
      </c>
    </row>
    <row r="78" spans="2:41" s="17" customFormat="1" ht="15" customHeight="1" x14ac:dyDescent="0.2">
      <c r="B78" s="75" t="s">
        <v>201</v>
      </c>
      <c r="C78" s="79" t="str">
        <f>IFERROR(IRR(N75:U75,0.05),"N/A")</f>
        <v>N/A</v>
      </c>
    </row>
    <row r="79" spans="2:41" s="17" customFormat="1" ht="15" customHeight="1" x14ac:dyDescent="0.2">
      <c r="B79" s="75" t="s">
        <v>202</v>
      </c>
      <c r="C79" s="77">
        <f>SUM(N68:AO68)/28</f>
        <v>5074404.7619047631</v>
      </c>
    </row>
    <row r="80" spans="2:41" s="17" customFormat="1" ht="15" customHeight="1" x14ac:dyDescent="0.2">
      <c r="B80" s="75" t="s">
        <v>203</v>
      </c>
      <c r="C80" s="77">
        <f>SUM(N56:AO56)/28</f>
        <v>235469527.48620525</v>
      </c>
    </row>
    <row r="81" spans="2:41" s="17" customFormat="1" x14ac:dyDescent="0.2">
      <c r="E81" s="17" t="s">
        <v>148</v>
      </c>
      <c r="F81" s="17" t="s">
        <v>185</v>
      </c>
      <c r="G81" s="17" t="s">
        <v>212</v>
      </c>
    </row>
    <row r="82" spans="2:41" s="17" customFormat="1" x14ac:dyDescent="0.2"/>
    <row r="83" spans="2:41" s="17" customFormat="1" x14ac:dyDescent="0.2"/>
    <row r="84" spans="2:41" s="17" customFormat="1" x14ac:dyDescent="0.2"/>
    <row r="85" spans="2:41" s="17" customFormat="1" ht="23.25" customHeight="1" x14ac:dyDescent="0.2">
      <c r="B85" s="76" t="s">
        <v>215</v>
      </c>
      <c r="C85" s="76"/>
      <c r="D85" s="76"/>
      <c r="E85" s="76"/>
      <c r="F85" s="76"/>
      <c r="G85" s="66"/>
      <c r="H85" s="66"/>
      <c r="P85" s="66"/>
      <c r="Q85" s="66"/>
      <c r="R85" s="66"/>
      <c r="S85" s="66"/>
      <c r="T85" s="66"/>
      <c r="U85" s="66"/>
    </row>
    <row r="86" spans="2:41" s="17" customFormat="1" ht="15" customHeight="1" x14ac:dyDescent="0.2">
      <c r="B86" s="22"/>
      <c r="C86" s="22"/>
      <c r="D86" s="22"/>
      <c r="E86" s="22"/>
      <c r="F86" s="50">
        <v>2015</v>
      </c>
      <c r="G86" s="50">
        <v>2016</v>
      </c>
      <c r="H86" s="50">
        <v>2017</v>
      </c>
      <c r="I86" s="50">
        <v>2018</v>
      </c>
      <c r="J86" s="50">
        <v>2019</v>
      </c>
      <c r="K86" s="50">
        <v>2020</v>
      </c>
      <c r="L86" s="50">
        <v>2021</v>
      </c>
      <c r="M86" s="50">
        <v>2022</v>
      </c>
      <c r="N86" s="50">
        <v>2023</v>
      </c>
      <c r="O86" s="50">
        <v>2024</v>
      </c>
      <c r="P86" s="50">
        <v>2025</v>
      </c>
      <c r="Q86" s="50">
        <v>2026</v>
      </c>
      <c r="R86" s="50">
        <v>2027</v>
      </c>
      <c r="S86" s="50">
        <v>2028</v>
      </c>
      <c r="T86" s="50">
        <v>2029</v>
      </c>
      <c r="U86" s="50">
        <v>2030</v>
      </c>
      <c r="V86" s="50">
        <v>2031</v>
      </c>
      <c r="W86" s="50">
        <v>2032</v>
      </c>
      <c r="X86" s="50">
        <v>2033</v>
      </c>
      <c r="Y86" s="50">
        <v>2034</v>
      </c>
      <c r="Z86" s="50">
        <v>2035</v>
      </c>
      <c r="AA86" s="50">
        <v>2036</v>
      </c>
      <c r="AB86" s="50">
        <v>2037</v>
      </c>
      <c r="AC86" s="50">
        <v>2038</v>
      </c>
      <c r="AD86" s="50">
        <v>2039</v>
      </c>
      <c r="AE86" s="50">
        <v>2040</v>
      </c>
      <c r="AF86" s="50">
        <v>2041</v>
      </c>
      <c r="AG86" s="50">
        <v>2042</v>
      </c>
      <c r="AH86" s="50">
        <v>2043</v>
      </c>
      <c r="AI86" s="50">
        <v>2044</v>
      </c>
      <c r="AJ86" s="50">
        <v>2045</v>
      </c>
      <c r="AK86" s="50">
        <v>2046</v>
      </c>
      <c r="AL86" s="50">
        <v>2047</v>
      </c>
      <c r="AM86" s="50">
        <v>2048</v>
      </c>
      <c r="AN86" s="50">
        <v>2049</v>
      </c>
      <c r="AO86" s="50">
        <v>2050</v>
      </c>
    </row>
    <row r="87" spans="2:41" s="17" customFormat="1" ht="15" customHeight="1" x14ac:dyDescent="0.2">
      <c r="B87" s="45" t="s">
        <v>108</v>
      </c>
      <c r="C87" s="45"/>
      <c r="D87" s="45"/>
      <c r="E87" s="45"/>
      <c r="F87" s="80">
        <f>SUM(F88:F92)</f>
        <v>94339167.999999985</v>
      </c>
      <c r="G87" s="80">
        <f t="shared" ref="G87:AO87" si="19">SUM(G88:G92)</f>
        <v>95906666.500430807</v>
      </c>
      <c r="H87" s="80">
        <f t="shared" si="19"/>
        <v>97447810.745331228</v>
      </c>
      <c r="I87" s="80">
        <f t="shared" si="19"/>
        <v>99427734.99005416</v>
      </c>
      <c r="J87" s="80">
        <f t="shared" si="19"/>
        <v>101354896.9018614</v>
      </c>
      <c r="K87" s="80">
        <f t="shared" si="19"/>
        <v>103297956.30210197</v>
      </c>
      <c r="L87" s="80">
        <f t="shared" si="19"/>
        <v>105200023.96659964</v>
      </c>
      <c r="M87" s="80">
        <f t="shared" si="19"/>
        <v>106999424.05923826</v>
      </c>
      <c r="N87" s="80">
        <f t="shared" si="19"/>
        <v>207874346.99033168</v>
      </c>
      <c r="O87" s="80">
        <f t="shared" si="19"/>
        <v>210850154.72024584</v>
      </c>
      <c r="P87" s="80">
        <f t="shared" si="19"/>
        <v>213840217.50933006</v>
      </c>
      <c r="Q87" s="80">
        <f t="shared" si="19"/>
        <v>216670023.55469266</v>
      </c>
      <c r="R87" s="80">
        <f t="shared" si="19"/>
        <v>219502689.97450662</v>
      </c>
      <c r="S87" s="80">
        <f t="shared" si="19"/>
        <v>222342889.79301772</v>
      </c>
      <c r="T87" s="80">
        <f t="shared" si="19"/>
        <v>225195099.75717345</v>
      </c>
      <c r="U87" s="80">
        <f t="shared" si="19"/>
        <v>228063694.47403708</v>
      </c>
      <c r="V87" s="80">
        <f t="shared" si="19"/>
        <v>230698782.51404202</v>
      </c>
      <c r="W87" s="80">
        <f t="shared" si="19"/>
        <v>233350333.47193107</v>
      </c>
      <c r="X87" s="80">
        <f t="shared" si="19"/>
        <v>236018250.81261411</v>
      </c>
      <c r="Y87" s="80">
        <f t="shared" si="19"/>
        <v>238702436.21182746</v>
      </c>
      <c r="Z87" s="80">
        <f t="shared" si="19"/>
        <v>241402789.62629181</v>
      </c>
      <c r="AA87" s="80">
        <f t="shared" si="19"/>
        <v>244604826.00974727</v>
      </c>
      <c r="AB87" s="80">
        <f t="shared" si="19"/>
        <v>247865299.3066783</v>
      </c>
      <c r="AC87" s="80">
        <f t="shared" si="19"/>
        <v>251185532.02387068</v>
      </c>
      <c r="AD87" s="80">
        <f t="shared" si="19"/>
        <v>254566903.36003721</v>
      </c>
      <c r="AE87" s="80">
        <f t="shared" si="19"/>
        <v>258010851.30669481</v>
      </c>
      <c r="AF87" s="80">
        <f t="shared" si="19"/>
        <v>261325679.4148601</v>
      </c>
      <c r="AG87" s="80">
        <f t="shared" si="19"/>
        <v>264667478.53242511</v>
      </c>
      <c r="AH87" s="80">
        <f t="shared" si="19"/>
        <v>268036328.54400158</v>
      </c>
      <c r="AI87" s="80">
        <f t="shared" si="19"/>
        <v>271432308.47715127</v>
      </c>
      <c r="AJ87" s="80">
        <f t="shared" si="19"/>
        <v>274855496.5093981</v>
      </c>
      <c r="AK87" s="80">
        <f t="shared" si="19"/>
        <v>278315811.40136021</v>
      </c>
      <c r="AL87" s="80">
        <f t="shared" si="19"/>
        <v>281813703.64552629</v>
      </c>
      <c r="AM87" s="80">
        <f t="shared" si="19"/>
        <v>285349630.0786525</v>
      </c>
      <c r="AN87" s="80">
        <f t="shared" si="19"/>
        <v>288924053.9799118</v>
      </c>
      <c r="AO87" s="80">
        <f t="shared" si="19"/>
        <v>292537445.17062354</v>
      </c>
    </row>
    <row r="88" spans="2:41" s="17" customFormat="1" ht="15" customHeight="1" x14ac:dyDescent="0.2">
      <c r="B88" s="18" t="s">
        <v>146</v>
      </c>
      <c r="C88" s="18" t="s">
        <v>187</v>
      </c>
      <c r="D88" s="22" t="s">
        <v>158</v>
      </c>
      <c r="E88" s="41"/>
      <c r="F88" s="81">
        <f>SUMIFS('Zdroj CF nsUNB 2015 - 2053'!J$23:J$295,'Zdroj CF nsUNB 2015 - 2053'!$F$23:$F$295,'STEP 1'!$B88,'Zdroj CF nsUNB 2015 - 2053'!$H$23:$H$295,'STEP 1'!$C88,'Zdroj CF nsUNB 2015 - 2053'!$I$23:$I$295,'STEP 1'!$D88)</f>
        <v>94339167.999999985</v>
      </c>
      <c r="G88" s="81">
        <f>SUMIFS('Zdroj CF nsUNB 2015 - 2053'!K$23:K$295,'Zdroj CF nsUNB 2015 - 2053'!$F$23:$F$295,'STEP 1'!$B88,'Zdroj CF nsUNB 2015 - 2053'!$H$23:$H$295,'STEP 1'!$C88,'Zdroj CF nsUNB 2015 - 2053'!$I$23:$I$295,'STEP 1'!$D88)</f>
        <v>95906666.500430807</v>
      </c>
      <c r="H88" s="81">
        <f>SUMIFS('Zdroj CF nsUNB 2015 - 2053'!L$23:L$295,'Zdroj CF nsUNB 2015 - 2053'!$F$23:$F$295,'STEP 1'!$B88,'Zdroj CF nsUNB 2015 - 2053'!$H$23:$H$295,'STEP 1'!$C88,'Zdroj CF nsUNB 2015 - 2053'!$I$23:$I$295,'STEP 1'!$D88)</f>
        <v>97447810.745331228</v>
      </c>
      <c r="I88" s="81">
        <f>SUMIFS('Zdroj CF nsUNB 2015 - 2053'!M$23:M$295,'Zdroj CF nsUNB 2015 - 2053'!$F$23:$F$295,'STEP 1'!$B88,'Zdroj CF nsUNB 2015 - 2053'!$H$23:$H$295,'STEP 1'!$C88,'Zdroj CF nsUNB 2015 - 2053'!$I$23:$I$295,'STEP 1'!$D88)</f>
        <v>99427734.99005416</v>
      </c>
      <c r="J88" s="81">
        <f>SUMIFS('Zdroj CF nsUNB 2015 - 2053'!N$23:N$295,'Zdroj CF nsUNB 2015 - 2053'!$F$23:$F$295,'STEP 1'!$B88,'Zdroj CF nsUNB 2015 - 2053'!$H$23:$H$295,'STEP 1'!$C88,'Zdroj CF nsUNB 2015 - 2053'!$I$23:$I$295,'STEP 1'!$D88)</f>
        <v>101354896.9018614</v>
      </c>
      <c r="K88" s="81">
        <f>SUMIFS('Zdroj CF nsUNB 2015 - 2053'!O$23:O$295,'Zdroj CF nsUNB 2015 - 2053'!$F$23:$F$295,'STEP 1'!$B88,'Zdroj CF nsUNB 2015 - 2053'!$H$23:$H$295,'STEP 1'!$C88,'Zdroj CF nsUNB 2015 - 2053'!$I$23:$I$295,'STEP 1'!$D88)</f>
        <v>103297956.30210197</v>
      </c>
      <c r="L88" s="81">
        <f>SUMIFS('Zdroj CF nsUNB 2015 - 2053'!P$23:P$295,'Zdroj CF nsUNB 2015 - 2053'!$F$23:$F$295,'STEP 1'!$B88,'Zdroj CF nsUNB 2015 - 2053'!$H$23:$H$295,'STEP 1'!$C88,'Zdroj CF nsUNB 2015 - 2053'!$I$23:$I$295,'STEP 1'!$D88)</f>
        <v>105200023.96659964</v>
      </c>
      <c r="M88" s="81">
        <f>SUMIFS('Zdroj CF nsUNB 2015 - 2053'!Q$23:Q$295,'Zdroj CF nsUNB 2015 - 2053'!$F$23:$F$295,'STEP 1'!$B88,'Zdroj CF nsUNB 2015 - 2053'!$H$23:$H$295,'STEP 1'!$C88,'Zdroj CF nsUNB 2015 - 2053'!$I$23:$I$295,'STEP 1'!$D88)</f>
        <v>106999424.05923826</v>
      </c>
      <c r="N88" s="81">
        <f>SUMIFS('Zdroj CF nsUNB 2015 - 2053'!R$23:R$295,'Zdroj CF nsUNB 2015 - 2053'!$F$23:$F$295,'STEP 1'!$B88,'Zdroj CF nsUNB 2015 - 2053'!$H$23:$H$295,'STEP 1'!$C88,'Zdroj CF nsUNB 2015 - 2053'!$I$23:$I$295,'STEP 1'!$D88)</f>
        <v>113771187.62758943</v>
      </c>
      <c r="O88" s="81">
        <f>SUMIFS('Zdroj CF nsUNB 2015 - 2053'!S$23:S$295,'Zdroj CF nsUNB 2015 - 2053'!$F$23:$F$295,'STEP 1'!$B88,'Zdroj CF nsUNB 2015 - 2053'!$H$23:$H$295,'STEP 1'!$C88,'Zdroj CF nsUNB 2015 - 2053'!$I$23:$I$295,'STEP 1'!$D88)</f>
        <v>115317740.01563072</v>
      </c>
      <c r="P88" s="81">
        <f>SUMIFS('Zdroj CF nsUNB 2015 - 2053'!T$23:T$295,'Zdroj CF nsUNB 2015 - 2053'!$F$23:$F$295,'STEP 1'!$B88,'Zdroj CF nsUNB 2015 - 2053'!$H$23:$H$295,'STEP 1'!$C88,'Zdroj CF nsUNB 2015 - 2053'!$I$23:$I$295,'STEP 1'!$D88)</f>
        <v>116841550.26036128</v>
      </c>
      <c r="Q88" s="81">
        <f>SUMIFS('Zdroj CF nsUNB 2015 - 2053'!U$23:U$295,'Zdroj CF nsUNB 2015 - 2053'!$F$23:$F$295,'STEP 1'!$B88,'Zdroj CF nsUNB 2015 - 2053'!$H$23:$H$295,'STEP 1'!$C88,'Zdroj CF nsUNB 2015 - 2053'!$I$23:$I$295,'STEP 1'!$D88)</f>
        <v>118252423.41759071</v>
      </c>
      <c r="R88" s="81">
        <f>SUMIFS('Zdroj CF nsUNB 2015 - 2053'!V$23:V$295,'Zdroj CF nsUNB 2015 - 2053'!$F$23:$F$295,'STEP 1'!$B88,'Zdroj CF nsUNB 2015 - 2053'!$H$23:$H$295,'STEP 1'!$C88,'Zdroj CF nsUNB 2015 - 2053'!$I$23:$I$295,'STEP 1'!$D88)</f>
        <v>119674484.26763591</v>
      </c>
      <c r="S88" s="81">
        <f>SUMIFS('Zdroj CF nsUNB 2015 - 2053'!W$23:W$295,'Zdroj CF nsUNB 2015 - 2053'!$F$23:$F$295,'STEP 1'!$B88,'Zdroj CF nsUNB 2015 - 2053'!$H$23:$H$295,'STEP 1'!$C88,'Zdroj CF nsUNB 2015 - 2053'!$I$23:$I$295,'STEP 1'!$D88)</f>
        <v>121107809.41559619</v>
      </c>
      <c r="T88" s="81">
        <f>SUMIFS('Zdroj CF nsUNB 2015 - 2053'!X$23:X$295,'Zdroj CF nsUNB 2015 - 2053'!$F$23:$F$295,'STEP 1'!$B88,'Zdroj CF nsUNB 2015 - 2053'!$H$23:$H$295,'STEP 1'!$C88,'Zdroj CF nsUNB 2015 - 2053'!$I$23:$I$295,'STEP 1'!$D88)</f>
        <v>122552475.95292932</v>
      </c>
      <c r="U88" s="81">
        <f>SUMIFS('Zdroj CF nsUNB 2015 - 2053'!Y$23:Y$295,'Zdroj CF nsUNB 2015 - 2053'!$F$23:$F$295,'STEP 1'!$B88,'Zdroj CF nsUNB 2015 - 2053'!$H$23:$H$295,'STEP 1'!$C88,'Zdroj CF nsUNB 2015 - 2053'!$I$23:$I$295,'STEP 1'!$D88)</f>
        <v>124008561.46040042</v>
      </c>
      <c r="V88" s="81">
        <f>SUMIFS('Zdroj CF nsUNB 2015 - 2053'!Z$23:Z$295,'Zdroj CF nsUNB 2015 - 2053'!$F$23:$F$295,'STEP 1'!$B88,'Zdroj CF nsUNB 2015 - 2053'!$H$23:$H$295,'STEP 1'!$C88,'Zdroj CF nsUNB 2015 - 2053'!$I$23:$I$295,'STEP 1'!$D88)</f>
        <v>125279547.7363642</v>
      </c>
      <c r="W88" s="81">
        <f>SUMIFS('Zdroj CF nsUNB 2015 - 2053'!AA$23:AA$295,'Zdroj CF nsUNB 2015 - 2053'!$F$23:$F$295,'STEP 1'!$B88,'Zdroj CF nsUNB 2015 - 2053'!$H$23:$H$295,'STEP 1'!$C88,'Zdroj CF nsUNB 2015 - 2053'!$I$23:$I$295,'STEP 1'!$D88)</f>
        <v>126560143.66105109</v>
      </c>
      <c r="X88" s="81">
        <f>SUMIFS('Zdroj CF nsUNB 2015 - 2053'!AB$23:AB$295,'Zdroj CF nsUNB 2015 - 2053'!$F$23:$F$295,'STEP 1'!$B88,'Zdroj CF nsUNB 2015 - 2053'!$H$23:$H$295,'STEP 1'!$C88,'Zdroj CF nsUNB 2015 - 2053'!$I$23:$I$295,'STEP 1'!$D88)</f>
        <v>127850413.55629146</v>
      </c>
      <c r="Y88" s="81">
        <f>SUMIFS('Zdroj CF nsUNB 2015 - 2053'!AC$23:AC$295,'Zdroj CF nsUNB 2015 - 2053'!$F$23:$F$295,'STEP 1'!$B88,'Zdroj CF nsUNB 2015 - 2053'!$H$23:$H$295,'STEP 1'!$C88,'Zdroj CF nsUNB 2015 - 2053'!$I$23:$I$295,'STEP 1'!$D88)</f>
        <v>129150422.14689265</v>
      </c>
      <c r="Z88" s="81">
        <f>SUMIFS('Zdroj CF nsUNB 2015 - 2053'!AD$23:AD$295,'Zdroj CF nsUNB 2015 - 2053'!$F$23:$F$295,'STEP 1'!$B88,'Zdroj CF nsUNB 2015 - 2053'!$H$23:$H$295,'STEP 1'!$C88,'Zdroj CF nsUNB 2015 - 2053'!$I$23:$I$295,'STEP 1'!$D88)</f>
        <v>130460234.56306094</v>
      </c>
      <c r="AA88" s="81">
        <f>SUMIFS('Zdroj CF nsUNB 2015 - 2053'!AE$23:AE$295,'Zdroj CF nsUNB 2015 - 2053'!$F$23:$F$295,'STEP 1'!$B88,'Zdroj CF nsUNB 2015 - 2053'!$H$23:$H$295,'STEP 1'!$C88,'Zdroj CF nsUNB 2015 - 2053'!$I$23:$I$295,'STEP 1'!$D88)</f>
        <v>132129385.57812585</v>
      </c>
      <c r="AB88" s="81">
        <f>SUMIFS('Zdroj CF nsUNB 2015 - 2053'!AF$23:AF$295,'Zdroj CF nsUNB 2015 - 2053'!$F$23:$F$295,'STEP 1'!$B88,'Zdroj CF nsUNB 2015 - 2053'!$H$23:$H$295,'STEP 1'!$C88,'Zdroj CF nsUNB 2015 - 2053'!$I$23:$I$295,'STEP 1'!$D88)</f>
        <v>133811966.5974773</v>
      </c>
      <c r="AC88" s="81">
        <f>SUMIFS('Zdroj CF nsUNB 2015 - 2053'!AG$23:AG$295,'Zdroj CF nsUNB 2015 - 2053'!$F$23:$F$295,'STEP 1'!$B88,'Zdroj CF nsUNB 2015 - 2053'!$H$23:$H$295,'STEP 1'!$C88,'Zdroj CF nsUNB 2015 - 2053'!$I$23:$I$295,'STEP 1'!$D88)</f>
        <v>135508070.19238275</v>
      </c>
      <c r="AD88" s="81">
        <f>SUMIFS('Zdroj CF nsUNB 2015 - 2053'!AH$23:AH$295,'Zdroj CF nsUNB 2015 - 2053'!$F$23:$F$295,'STEP 1'!$B88,'Zdroj CF nsUNB 2015 - 2053'!$H$23:$H$295,'STEP 1'!$C88,'Zdroj CF nsUNB 2015 - 2053'!$I$23:$I$295,'STEP 1'!$D88)</f>
        <v>137217789.52407241</v>
      </c>
      <c r="AE88" s="81">
        <f>SUMIFS('Zdroj CF nsUNB 2015 - 2053'!AI$23:AI$295,'Zdroj CF nsUNB 2015 - 2053'!$F$23:$F$295,'STEP 1'!$B88,'Zdroj CF nsUNB 2015 - 2053'!$H$23:$H$295,'STEP 1'!$C88,'Zdroj CF nsUNB 2015 - 2053'!$I$23:$I$295,'STEP 1'!$D88)</f>
        <v>138941218.34732416</v>
      </c>
      <c r="AF88" s="81">
        <f>SUMIFS('Zdroj CF nsUNB 2015 - 2053'!AJ$23:AJ$295,'Zdroj CF nsUNB 2015 - 2053'!$F$23:$F$295,'STEP 1'!$B88,'Zdroj CF nsUNB 2015 - 2053'!$H$23:$H$295,'STEP 1'!$C88,'Zdroj CF nsUNB 2015 - 2053'!$I$23:$I$295,'STEP 1'!$D88)</f>
        <v>140555798.52891952</v>
      </c>
      <c r="AG88" s="81">
        <f>SUMIFS('Zdroj CF nsUNB 2015 - 2053'!AK$23:AK$295,'Zdroj CF nsUNB 2015 - 2053'!$F$23:$F$295,'STEP 1'!$B88,'Zdroj CF nsUNB 2015 - 2053'!$H$23:$H$295,'STEP 1'!$C88,'Zdroj CF nsUNB 2015 - 2053'!$I$23:$I$295,'STEP 1'!$D88)</f>
        <v>142183050.98187211</v>
      </c>
      <c r="AH88" s="81">
        <f>SUMIFS('Zdroj CF nsUNB 2015 - 2053'!AL$23:AL$295,'Zdroj CF nsUNB 2015 - 2053'!$F$23:$F$295,'STEP 1'!$B88,'Zdroj CF nsUNB 2015 - 2053'!$H$23:$H$295,'STEP 1'!$C88,'Zdroj CF nsUNB 2015 - 2053'!$I$23:$I$295,'STEP 1'!$D88)</f>
        <v>143823062.06439102</v>
      </c>
      <c r="AI88" s="81">
        <f>SUMIFS('Zdroj CF nsUNB 2015 - 2053'!AM$23:AM$295,'Zdroj CF nsUNB 2015 - 2053'!$F$23:$F$295,'STEP 1'!$B88,'Zdroj CF nsUNB 2015 - 2053'!$H$23:$H$295,'STEP 1'!$C88,'Zdroj CF nsUNB 2015 - 2053'!$I$23:$I$295,'STEP 1'!$D88)</f>
        <v>145475918.68146056</v>
      </c>
      <c r="AJ88" s="81">
        <f>SUMIFS('Zdroj CF nsUNB 2015 - 2053'!AN$23:AN$295,'Zdroj CF nsUNB 2015 - 2053'!$F$23:$F$295,'STEP 1'!$B88,'Zdroj CF nsUNB 2015 - 2053'!$H$23:$H$295,'STEP 1'!$C88,'Zdroj CF nsUNB 2015 - 2053'!$I$23:$I$295,'STEP 1'!$D88)</f>
        <v>147141708.28814921</v>
      </c>
      <c r="AK88" s="81">
        <f>SUMIFS('Zdroj CF nsUNB 2015 - 2053'!AO$23:AO$295,'Zdroj CF nsUNB 2015 - 2053'!$F$23:$F$295,'STEP 1'!$B88,'Zdroj CF nsUNB 2015 - 2053'!$H$23:$H$295,'STEP 1'!$C88,'Zdroj CF nsUNB 2015 - 2053'!$I$23:$I$295,'STEP 1'!$D88)</f>
        <v>148820518.89293769</v>
      </c>
      <c r="AL88" s="81">
        <f>SUMIFS('Zdroj CF nsUNB 2015 - 2053'!AP$23:AP$295,'Zdroj CF nsUNB 2015 - 2053'!$F$23:$F$295,'STEP 1'!$B88,'Zdroj CF nsUNB 2015 - 2053'!$H$23:$H$295,'STEP 1'!$C88,'Zdroj CF nsUNB 2015 - 2053'!$I$23:$I$295,'STEP 1'!$D88)</f>
        <v>150512439.06106687</v>
      </c>
      <c r="AM88" s="81">
        <f>SUMIFS('Zdroj CF nsUNB 2015 - 2053'!AQ$23:AQ$295,'Zdroj CF nsUNB 2015 - 2053'!$F$23:$F$295,'STEP 1'!$B88,'Zdroj CF nsUNB 2015 - 2053'!$H$23:$H$295,'STEP 1'!$C88,'Zdroj CF nsUNB 2015 - 2053'!$I$23:$I$295,'STEP 1'!$D88)</f>
        <v>152217557.91790503</v>
      </c>
      <c r="AN88" s="81">
        <f>SUMIFS('Zdroj CF nsUNB 2015 - 2053'!AR$23:AR$295,'Zdroj CF nsUNB 2015 - 2053'!$F$23:$F$295,'STEP 1'!$B88,'Zdroj CF nsUNB 2015 - 2053'!$H$23:$H$295,'STEP 1'!$C88,'Zdroj CF nsUNB 2015 - 2053'!$I$23:$I$295,'STEP 1'!$D88)</f>
        <v>153935965.15233499</v>
      </c>
      <c r="AO88" s="81">
        <f>SUMIFS('Zdroj CF nsUNB 2015 - 2053'!AS$23:AS$295,'Zdroj CF nsUNB 2015 - 2053'!$F$23:$F$295,'STEP 1'!$B88,'Zdroj CF nsUNB 2015 - 2053'!$H$23:$H$295,'STEP 1'!$C88,'Zdroj CF nsUNB 2015 - 2053'!$I$23:$I$295,'STEP 1'!$D88)</f>
        <v>155667751.02016136</v>
      </c>
    </row>
    <row r="89" spans="2:41" s="17" customFormat="1" ht="15" customHeight="1" x14ac:dyDescent="0.2">
      <c r="B89" s="18" t="s">
        <v>146</v>
      </c>
      <c r="C89" s="18" t="s">
        <v>187</v>
      </c>
      <c r="D89" s="22" t="s">
        <v>157</v>
      </c>
      <c r="E89" s="41"/>
      <c r="F89" s="81"/>
      <c r="G89" s="81"/>
      <c r="H89" s="81"/>
      <c r="I89" s="81"/>
      <c r="J89" s="81"/>
      <c r="K89" s="81"/>
      <c r="L89" s="81"/>
      <c r="M89" s="81"/>
      <c r="N89" s="81">
        <f>SUMIFS('Zdroj CF nsUNB 2015 - 2053'!R$23:R$295,'Zdroj CF nsUNB 2015 - 2053'!$F$23:$F$295,'STEP 1'!$B89,'Zdroj CF nsUNB 2015 - 2053'!$H$23:$H$295,'STEP 1'!$C89,'Zdroj CF nsUNB 2015 - 2053'!$I$23:$I$295,'STEP 1'!$D89)</f>
        <v>39122542.991918825</v>
      </c>
      <c r="O89" s="81">
        <f>SUMIFS('Zdroj CF nsUNB 2015 - 2053'!S$23:S$295,'Zdroj CF nsUNB 2015 - 2053'!$F$23:$F$295,'STEP 1'!$B89,'Zdroj CF nsUNB 2015 - 2053'!$H$23:$H$295,'STEP 1'!$C89,'Zdroj CF nsUNB 2015 - 2053'!$I$23:$I$295,'STEP 1'!$D89)</f>
        <v>39890913.855887718</v>
      </c>
      <c r="P89" s="81">
        <f>SUMIFS('Zdroj CF nsUNB 2015 - 2053'!T$23:T$295,'Zdroj CF nsUNB 2015 - 2053'!$F$23:$F$295,'STEP 1'!$B89,'Zdroj CF nsUNB 2015 - 2053'!$H$23:$H$295,'STEP 1'!$C89,'Zdroj CF nsUNB 2015 - 2053'!$I$23:$I$295,'STEP 1'!$D89)</f>
        <v>40691037.852864154</v>
      </c>
      <c r="Q89" s="81">
        <f>SUMIFS('Zdroj CF nsUNB 2015 - 2053'!U$23:U$295,'Zdroj CF nsUNB 2015 - 2053'!$F$23:$F$295,'STEP 1'!$B89,'Zdroj CF nsUNB 2015 - 2053'!$H$23:$H$295,'STEP 1'!$C89,'Zdroj CF nsUNB 2015 - 2053'!$I$23:$I$295,'STEP 1'!$D89)</f>
        <v>41485746.396170355</v>
      </c>
      <c r="R89" s="81">
        <f>SUMIFS('Zdroj CF nsUNB 2015 - 2053'!V$23:V$295,'Zdroj CF nsUNB 2015 - 2053'!$F$23:$F$295,'STEP 1'!$B89,'Zdroj CF nsUNB 2015 - 2053'!$H$23:$H$295,'STEP 1'!$C89,'Zdroj CF nsUNB 2015 - 2053'!$I$23:$I$295,'STEP 1'!$D89)</f>
        <v>42277252.112411529</v>
      </c>
      <c r="S89" s="81">
        <f>SUMIFS('Zdroj CF nsUNB 2015 - 2053'!W$23:W$295,'Zdroj CF nsUNB 2015 - 2053'!$F$23:$F$295,'STEP 1'!$B89,'Zdroj CF nsUNB 2015 - 2053'!$H$23:$H$295,'STEP 1'!$C89,'Zdroj CF nsUNB 2015 - 2053'!$I$23:$I$295,'STEP 1'!$D89)</f>
        <v>43068394.027316466</v>
      </c>
      <c r="T89" s="81">
        <f>SUMIFS('Zdroj CF nsUNB 2015 - 2053'!X$23:X$295,'Zdroj CF nsUNB 2015 - 2053'!$F$23:$F$295,'STEP 1'!$B89,'Zdroj CF nsUNB 2015 - 2053'!$H$23:$H$295,'STEP 1'!$C89,'Zdroj CF nsUNB 2015 - 2053'!$I$23:$I$295,'STEP 1'!$D89)</f>
        <v>43861925.086045384</v>
      </c>
      <c r="U89" s="81">
        <f>SUMIFS('Zdroj CF nsUNB 2015 - 2053'!Y$23:Y$295,'Zdroj CF nsUNB 2015 - 2053'!$F$23:$F$295,'STEP 1'!$B89,'Zdroj CF nsUNB 2015 - 2053'!$H$23:$H$295,'STEP 1'!$C89,'Zdroj CF nsUNB 2015 - 2053'!$I$23:$I$295,'STEP 1'!$D89)</f>
        <v>44660570.652325258</v>
      </c>
      <c r="V89" s="81">
        <f>SUMIFS('Zdroj CF nsUNB 2015 - 2053'!Z$23:Z$295,'Zdroj CF nsUNB 2015 - 2053'!$F$23:$F$295,'STEP 1'!$B89,'Zdroj CF nsUNB 2015 - 2053'!$H$23:$H$295,'STEP 1'!$C89,'Zdroj CF nsUNB 2015 - 2053'!$I$23:$I$295,'STEP 1'!$D89)</f>
        <v>45465992.418110549</v>
      </c>
      <c r="W89" s="81">
        <f>SUMIFS('Zdroj CF nsUNB 2015 - 2053'!AA$23:AA$295,'Zdroj CF nsUNB 2015 - 2053'!$F$23:$F$295,'STEP 1'!$B89,'Zdroj CF nsUNB 2015 - 2053'!$H$23:$H$295,'STEP 1'!$C89,'Zdroj CF nsUNB 2015 - 2053'!$I$23:$I$295,'STEP 1'!$D89)</f>
        <v>46278077.947020881</v>
      </c>
      <c r="X89" s="81">
        <f>SUMIFS('Zdroj CF nsUNB 2015 - 2053'!AB$23:AB$295,'Zdroj CF nsUNB 2015 - 2053'!$F$23:$F$295,'STEP 1'!$B89,'Zdroj CF nsUNB 2015 - 2053'!$H$23:$H$295,'STEP 1'!$C89,'Zdroj CF nsUNB 2015 - 2053'!$I$23:$I$295,'STEP 1'!$D89)</f>
        <v>47096711.271525085</v>
      </c>
      <c r="Y89" s="81">
        <f>SUMIFS('Zdroj CF nsUNB 2015 - 2053'!AC$23:AC$295,'Zdroj CF nsUNB 2015 - 2053'!$F$23:$F$295,'STEP 1'!$B89,'Zdroj CF nsUNB 2015 - 2053'!$H$23:$H$295,'STEP 1'!$C89,'Zdroj CF nsUNB 2015 - 2053'!$I$23:$I$295,'STEP 1'!$D89)</f>
        <v>47921772.925024167</v>
      </c>
      <c r="Z89" s="81">
        <f>SUMIFS('Zdroj CF nsUNB 2015 - 2053'!AD$23:AD$295,'Zdroj CF nsUNB 2015 - 2053'!$F$23:$F$295,'STEP 1'!$B89,'Zdroj CF nsUNB 2015 - 2053'!$H$23:$H$295,'STEP 1'!$C89,'Zdroj CF nsUNB 2015 - 2053'!$I$23:$I$295,'STEP 1'!$D89)</f>
        <v>48753139.976188846</v>
      </c>
      <c r="AA89" s="81">
        <f>SUMIFS('Zdroj CF nsUNB 2015 - 2053'!AE$23:AE$295,'Zdroj CF nsUNB 2015 - 2053'!$F$23:$F$295,'STEP 1'!$B89,'Zdroj CF nsUNB 2015 - 2053'!$H$23:$H$295,'STEP 1'!$C89,'Zdroj CF nsUNB 2015 - 2053'!$I$23:$I$295,'STEP 1'!$D89)</f>
        <v>49614895.872766227</v>
      </c>
      <c r="AB89" s="81">
        <f>SUMIFS('Zdroj CF nsUNB 2015 - 2053'!AF$23:AF$295,'Zdroj CF nsUNB 2015 - 2053'!$F$23:$F$295,'STEP 1'!$B89,'Zdroj CF nsUNB 2015 - 2053'!$H$23:$H$295,'STEP 1'!$C89,'Zdroj CF nsUNB 2015 - 2053'!$I$23:$I$295,'STEP 1'!$D89)</f>
        <v>50508036.969124004</v>
      </c>
      <c r="AC89" s="81">
        <f>SUMIFS('Zdroj CF nsUNB 2015 - 2053'!AG$23:AG$295,'Zdroj CF nsUNB 2015 - 2053'!$F$23:$F$295,'STEP 1'!$B89,'Zdroj CF nsUNB 2015 - 2053'!$H$23:$H$295,'STEP 1'!$C89,'Zdroj CF nsUNB 2015 - 2053'!$I$23:$I$295,'STEP 1'!$D89)</f>
        <v>51433603.465339512</v>
      </c>
      <c r="AD89" s="81">
        <f>SUMIFS('Zdroj CF nsUNB 2015 - 2053'!AH$23:AH$295,'Zdroj CF nsUNB 2015 - 2053'!$F$23:$F$295,'STEP 1'!$B89,'Zdroj CF nsUNB 2015 - 2053'!$H$23:$H$295,'STEP 1'!$C89,'Zdroj CF nsUNB 2015 - 2053'!$I$23:$I$295,'STEP 1'!$D89)</f>
        <v>52392681.209883645</v>
      </c>
      <c r="AE89" s="81">
        <f>SUMIFS('Zdroj CF nsUNB 2015 - 2053'!AI$23:AI$295,'Zdroj CF nsUNB 2015 - 2053'!$F$23:$F$295,'STEP 1'!$B89,'Zdroj CF nsUNB 2015 - 2053'!$H$23:$H$295,'STEP 1'!$C89,'Zdroj CF nsUNB 2015 - 2053'!$I$23:$I$295,'STEP 1'!$D89)</f>
        <v>53386403.592414275</v>
      </c>
      <c r="AF89" s="81">
        <f>SUMIFS('Zdroj CF nsUNB 2015 - 2053'!AJ$23:AJ$295,'Zdroj CF nsUNB 2015 - 2053'!$F$23:$F$295,'STEP 1'!$B89,'Zdroj CF nsUNB 2015 - 2053'!$H$23:$H$295,'STEP 1'!$C89,'Zdroj CF nsUNB 2015 - 2053'!$I$23:$I$295,'STEP 1'!$D89)</f>
        <v>54392035.92849043</v>
      </c>
      <c r="AG89" s="81">
        <f>SUMIFS('Zdroj CF nsUNB 2015 - 2053'!AK$23:AK$295,'Zdroj CF nsUNB 2015 - 2053'!$F$23:$F$295,'STEP 1'!$B89,'Zdroj CF nsUNB 2015 - 2053'!$H$23:$H$295,'STEP 1'!$C89,'Zdroj CF nsUNB 2015 - 2053'!$I$23:$I$295,'STEP 1'!$D89)</f>
        <v>55409594.232438028</v>
      </c>
      <c r="AH89" s="81">
        <f>SUMIFS('Zdroj CF nsUNB 2015 - 2053'!AL$23:AL$295,'Zdroj CF nsUNB 2015 - 2053'!$F$23:$F$295,'STEP 1'!$B89,'Zdroj CF nsUNB 2015 - 2053'!$H$23:$H$295,'STEP 1'!$C89,'Zdroj CF nsUNB 2015 - 2053'!$I$23:$I$295,'STEP 1'!$D89)</f>
        <v>56439092.490287513</v>
      </c>
      <c r="AI89" s="81">
        <f>SUMIFS('Zdroj CF nsUNB 2015 - 2053'!AM$23:AM$295,'Zdroj CF nsUNB 2015 - 2053'!$F$23:$F$295,'STEP 1'!$B89,'Zdroj CF nsUNB 2015 - 2053'!$H$23:$H$295,'STEP 1'!$C89,'Zdroj CF nsUNB 2015 - 2053'!$I$23:$I$295,'STEP 1'!$D89)</f>
        <v>57480542.64778135</v>
      </c>
      <c r="AJ89" s="81">
        <f>SUMIFS('Zdroj CF nsUNB 2015 - 2053'!AN$23:AN$295,'Zdroj CF nsUNB 2015 - 2053'!$F$23:$F$295,'STEP 1'!$B89,'Zdroj CF nsUNB 2015 - 2053'!$H$23:$H$295,'STEP 1'!$C89,'Zdroj CF nsUNB 2015 - 2053'!$I$23:$I$295,'STEP 1'!$D89)</f>
        <v>58533954.598983094</v>
      </c>
      <c r="AK89" s="81">
        <f>SUMIFS('Zdroj CF nsUNB 2015 - 2053'!AO$23:AO$295,'Zdroj CF nsUNB 2015 - 2053'!$F$23:$F$295,'STEP 1'!$B89,'Zdroj CF nsUNB 2015 - 2053'!$H$23:$H$295,'STEP 1'!$C89,'Zdroj CF nsUNB 2015 - 2053'!$I$23:$I$295,'STEP 1'!$D89)</f>
        <v>59606048.599782869</v>
      </c>
      <c r="AL89" s="81">
        <f>SUMIFS('Zdroj CF nsUNB 2015 - 2053'!AP$23:AP$295,'Zdroj CF nsUNB 2015 - 2053'!$F$23:$F$295,'STEP 1'!$B89,'Zdroj CF nsUNB 2015 - 2053'!$H$23:$H$295,'STEP 1'!$C89,'Zdroj CF nsUNB 2015 - 2053'!$I$23:$I$295,'STEP 1'!$D89)</f>
        <v>60697148.307223476</v>
      </c>
      <c r="AM89" s="81">
        <f>SUMIFS('Zdroj CF nsUNB 2015 - 2053'!AQ$23:AQ$295,'Zdroj CF nsUNB 2015 - 2053'!$F$23:$F$295,'STEP 1'!$B89,'Zdroj CF nsUNB 2015 - 2053'!$H$23:$H$295,'STEP 1'!$C89,'Zdroj CF nsUNB 2015 - 2053'!$I$23:$I$295,'STEP 1'!$D89)</f>
        <v>61807582.887980014</v>
      </c>
      <c r="AN89" s="81">
        <f>SUMIFS('Zdroj CF nsUNB 2015 - 2053'!AR$23:AR$295,'Zdroj CF nsUNB 2015 - 2053'!$F$23:$F$295,'STEP 1'!$B89,'Zdroj CF nsUNB 2015 - 2053'!$H$23:$H$295,'STEP 1'!$C89,'Zdroj CF nsUNB 2015 - 2053'!$I$23:$I$295,'STEP 1'!$D89)</f>
        <v>62937687.110879064</v>
      </c>
      <c r="AO89" s="81">
        <f>SUMIFS('Zdroj CF nsUNB 2015 - 2053'!AS$23:AS$295,'Zdroj CF nsUNB 2015 - 2053'!$F$23:$F$295,'STEP 1'!$B89,'Zdroj CF nsUNB 2015 - 2053'!$H$23:$H$295,'STEP 1'!$C89,'Zdroj CF nsUNB 2015 - 2053'!$I$23:$I$295,'STEP 1'!$D89)</f>
        <v>64087801.440954052</v>
      </c>
    </row>
    <row r="90" spans="2:41" s="17" customFormat="1" ht="15" customHeight="1" x14ac:dyDescent="0.2">
      <c r="B90" s="18" t="s">
        <v>146</v>
      </c>
      <c r="C90" s="18" t="s">
        <v>187</v>
      </c>
      <c r="D90" s="22" t="s">
        <v>276</v>
      </c>
      <c r="E90" s="41"/>
      <c r="F90" s="81"/>
      <c r="G90" s="81"/>
      <c r="H90" s="81"/>
      <c r="I90" s="81"/>
      <c r="J90" s="81"/>
      <c r="K90" s="81"/>
      <c r="L90" s="81"/>
      <c r="M90" s="81"/>
      <c r="N90" s="81">
        <f>SUMIFS('Zdroj CF nsUNB 2015 - 2053'!R$23:R$295,'Zdroj CF nsUNB 2015 - 2053'!$F$23:$F$295,'STEP 1'!$B90,'Zdroj CF nsUNB 2015 - 2053'!$H$23:$H$295,'STEP 1'!$C90,'Zdroj CF nsUNB 2015 - 2053'!$I$23:$I$295,'STEP 1'!$D90)</f>
        <v>21976691.484729677</v>
      </c>
      <c r="O90" s="81">
        <f>SUMIFS('Zdroj CF nsUNB 2015 - 2053'!S$23:S$295,'Zdroj CF nsUNB 2015 - 2053'!$F$23:$F$295,'STEP 1'!$B90,'Zdroj CF nsUNB 2015 - 2053'!$H$23:$H$295,'STEP 1'!$C90,'Zdroj CF nsUNB 2015 - 2053'!$I$23:$I$295,'STEP 1'!$D90)</f>
        <v>22187450.270216003</v>
      </c>
      <c r="P90" s="81">
        <f>SUMIFS('Zdroj CF nsUNB 2015 - 2053'!T$23:T$295,'Zdroj CF nsUNB 2015 - 2053'!$F$23:$F$295,'STEP 1'!$B90,'Zdroj CF nsUNB 2015 - 2053'!$H$23:$H$295,'STEP 1'!$C90,'Zdroj CF nsUNB 2015 - 2053'!$I$23:$I$295,'STEP 1'!$D90)</f>
        <v>22409497.848956376</v>
      </c>
      <c r="Q90" s="81">
        <f>SUMIFS('Zdroj CF nsUNB 2015 - 2053'!U$23:U$295,'Zdroj CF nsUNB 2015 - 2053'!$F$23:$F$295,'STEP 1'!$B90,'Zdroj CF nsUNB 2015 - 2053'!$H$23:$H$295,'STEP 1'!$C90,'Zdroj CF nsUNB 2015 - 2053'!$I$23:$I$295,'STEP 1'!$D90)</f>
        <v>22621946.813379683</v>
      </c>
      <c r="R90" s="81">
        <f>SUMIFS('Zdroj CF nsUNB 2015 - 2053'!V$23:V$295,'Zdroj CF nsUNB 2015 - 2053'!$F$23:$F$295,'STEP 1'!$B90,'Zdroj CF nsUNB 2015 - 2053'!$H$23:$H$295,'STEP 1'!$C90,'Zdroj CF nsUNB 2015 - 2053'!$I$23:$I$295,'STEP 1'!$D90)</f>
        <v>22826199.913518585</v>
      </c>
      <c r="S90" s="81">
        <f>SUMIFS('Zdroj CF nsUNB 2015 - 2053'!W$23:W$295,'Zdroj CF nsUNB 2015 - 2053'!$F$23:$F$295,'STEP 1'!$B90,'Zdroj CF nsUNB 2015 - 2053'!$H$23:$H$295,'STEP 1'!$C90,'Zdroj CF nsUNB 2015 - 2053'!$I$23:$I$295,'STEP 1'!$D90)</f>
        <v>23023947.438637014</v>
      </c>
      <c r="T90" s="81">
        <f>SUMIFS('Zdroj CF nsUNB 2015 - 2053'!X$23:X$295,'Zdroj CF nsUNB 2015 - 2053'!$F$23:$F$295,'STEP 1'!$B90,'Zdroj CF nsUNB 2015 - 2053'!$H$23:$H$295,'STEP 1'!$C90,'Zdroj CF nsUNB 2015 - 2053'!$I$23:$I$295,'STEP 1'!$D90)</f>
        <v>23216770.805960655</v>
      </c>
      <c r="U90" s="81">
        <f>SUMIFS('Zdroj CF nsUNB 2015 - 2053'!Y$23:Y$295,'Zdroj CF nsUNB 2015 - 2053'!$F$23:$F$295,'STEP 1'!$B90,'Zdroj CF nsUNB 2015 - 2053'!$H$23:$H$295,'STEP 1'!$C90,'Zdroj CF nsUNB 2015 - 2053'!$I$23:$I$295,'STEP 1'!$D90)</f>
        <v>23406177.263151444</v>
      </c>
      <c r="V90" s="81">
        <f>SUMIFS('Zdroj CF nsUNB 2015 - 2053'!Z$23:Z$295,'Zdroj CF nsUNB 2015 - 2053'!$F$23:$F$295,'STEP 1'!$B90,'Zdroj CF nsUNB 2015 - 2053'!$H$23:$H$295,'STEP 1'!$C90,'Zdroj CF nsUNB 2015 - 2053'!$I$23:$I$295,'STEP 1'!$D90)</f>
        <v>23593059.013751067</v>
      </c>
      <c r="W90" s="81">
        <f>SUMIFS('Zdroj CF nsUNB 2015 - 2053'!AA$23:AA$295,'Zdroj CF nsUNB 2015 - 2053'!$F$23:$F$295,'STEP 1'!$B90,'Zdroj CF nsUNB 2015 - 2053'!$H$23:$H$295,'STEP 1'!$C90,'Zdroj CF nsUNB 2015 - 2053'!$I$23:$I$295,'STEP 1'!$D90)</f>
        <v>23777353.446746938</v>
      </c>
      <c r="X90" s="81">
        <f>SUMIFS('Zdroj CF nsUNB 2015 - 2053'!AB$23:AB$295,'Zdroj CF nsUNB 2015 - 2053'!$F$23:$F$295,'STEP 1'!$B90,'Zdroj CF nsUNB 2015 - 2053'!$H$23:$H$295,'STEP 1'!$C90,'Zdroj CF nsUNB 2015 - 2053'!$I$23:$I$295,'STEP 1'!$D90)</f>
        <v>23958999.13300496</v>
      </c>
      <c r="Y90" s="81">
        <f>SUMIFS('Zdroj CF nsUNB 2015 - 2053'!AC$23:AC$295,'Zdroj CF nsUNB 2015 - 2053'!$F$23:$F$295,'STEP 1'!$B90,'Zdroj CF nsUNB 2015 - 2053'!$H$23:$H$295,'STEP 1'!$C90,'Zdroj CF nsUNB 2015 - 2053'!$I$23:$I$295,'STEP 1'!$D90)</f>
        <v>24137935.858413018</v>
      </c>
      <c r="Z90" s="81">
        <f>SUMIFS('Zdroj CF nsUNB 2015 - 2053'!AD$23:AD$295,'Zdroj CF nsUNB 2015 - 2053'!$F$23:$F$295,'STEP 1'!$B90,'Zdroj CF nsUNB 2015 - 2053'!$H$23:$H$295,'STEP 1'!$C90,'Zdroj CF nsUNB 2015 - 2053'!$I$23:$I$295,'STEP 1'!$D90)</f>
        <v>24314104.655926168</v>
      </c>
      <c r="AA90" s="81">
        <f>SUMIFS('Zdroj CF nsUNB 2015 - 2053'!AE$23:AE$295,'Zdroj CF nsUNB 2015 - 2053'!$F$23:$F$295,'STEP 1'!$B90,'Zdroj CF nsUNB 2015 - 2053'!$H$23:$H$295,'STEP 1'!$C90,'Zdroj CF nsUNB 2015 - 2053'!$I$23:$I$295,'STEP 1'!$D90)</f>
        <v>24499521.721112411</v>
      </c>
      <c r="AB90" s="81">
        <f>SUMIFS('Zdroj CF nsUNB 2015 - 2053'!AF$23:AF$295,'Zdroj CF nsUNB 2015 - 2053'!$F$23:$F$295,'STEP 1'!$B90,'Zdroj CF nsUNB 2015 - 2053'!$H$23:$H$295,'STEP 1'!$C90,'Zdroj CF nsUNB 2015 - 2053'!$I$23:$I$295,'STEP 1'!$D90)</f>
        <v>24694328.951239616</v>
      </c>
      <c r="AC90" s="81">
        <f>SUMIFS('Zdroj CF nsUNB 2015 - 2053'!AG$23:AG$295,'Zdroj CF nsUNB 2015 - 2053'!$F$23:$F$295,'STEP 1'!$B90,'Zdroj CF nsUNB 2015 - 2053'!$H$23:$H$295,'STEP 1'!$C90,'Zdroj CF nsUNB 2015 - 2053'!$I$23:$I$295,'STEP 1'!$D90)</f>
        <v>24898677.808237419</v>
      </c>
      <c r="AD90" s="81">
        <f>SUMIFS('Zdroj CF nsUNB 2015 - 2053'!AH$23:AH$295,'Zdroj CF nsUNB 2015 - 2053'!$F$23:$F$295,'STEP 1'!$B90,'Zdroj CF nsUNB 2015 - 2053'!$H$23:$H$295,'STEP 1'!$C90,'Zdroj CF nsUNB 2015 - 2053'!$I$23:$I$295,'STEP 1'!$D90)</f>
        <v>25112729.485830121</v>
      </c>
      <c r="AE90" s="81">
        <f>SUMIFS('Zdroj CF nsUNB 2015 - 2053'!AI$23:AI$295,'Zdroj CF nsUNB 2015 - 2053'!$F$23:$F$295,'STEP 1'!$B90,'Zdroj CF nsUNB 2015 - 2053'!$H$23:$H$295,'STEP 1'!$C90,'Zdroj CF nsUNB 2015 - 2053'!$I$23:$I$295,'STEP 1'!$D90)</f>
        <v>25336655.092259455</v>
      </c>
      <c r="AF90" s="81">
        <f>SUMIFS('Zdroj CF nsUNB 2015 - 2053'!AJ$23:AJ$295,'Zdroj CF nsUNB 2015 - 2053'!$F$23:$F$295,'STEP 1'!$B90,'Zdroj CF nsUNB 2015 - 2053'!$H$23:$H$295,'STEP 1'!$C90,'Zdroj CF nsUNB 2015 - 2053'!$I$23:$I$295,'STEP 1'!$D90)</f>
        <v>25559284.793080505</v>
      </c>
      <c r="AG90" s="81">
        <f>SUMIFS('Zdroj CF nsUNB 2015 - 2053'!AK$23:AK$295,'Zdroj CF nsUNB 2015 - 2053'!$F$23:$F$295,'STEP 1'!$B90,'Zdroj CF nsUNB 2015 - 2053'!$H$23:$H$295,'STEP 1'!$C90,'Zdroj CF nsUNB 2015 - 2053'!$I$23:$I$295,'STEP 1'!$D90)</f>
        <v>25780573.366566308</v>
      </c>
      <c r="AH90" s="81">
        <f>SUMIFS('Zdroj CF nsUNB 2015 - 2053'!AL$23:AL$295,'Zdroj CF nsUNB 2015 - 2053'!$F$23:$F$295,'STEP 1'!$B90,'Zdroj CF nsUNB 2015 - 2053'!$H$23:$H$295,'STEP 1'!$C90,'Zdroj CF nsUNB 2015 - 2053'!$I$23:$I$295,'STEP 1'!$D90)</f>
        <v>26000476.072719529</v>
      </c>
      <c r="AI90" s="81">
        <f>SUMIFS('Zdroj CF nsUNB 2015 - 2053'!AM$23:AM$295,'Zdroj CF nsUNB 2015 - 2053'!$F$23:$F$295,'STEP 1'!$B90,'Zdroj CF nsUNB 2015 - 2053'!$H$23:$H$295,'STEP 1'!$C90,'Zdroj CF nsUNB 2015 - 2053'!$I$23:$I$295,'STEP 1'!$D90)</f>
        <v>26218948.667768434</v>
      </c>
      <c r="AJ90" s="81">
        <f>SUMIFS('Zdroj CF nsUNB 2015 - 2053'!AN$23:AN$295,'Zdroj CF nsUNB 2015 - 2053'!$F$23:$F$295,'STEP 1'!$B90,'Zdroj CF nsUNB 2015 - 2053'!$H$23:$H$295,'STEP 1'!$C90,'Zdroj CF nsUNB 2015 - 2053'!$I$23:$I$295,'STEP 1'!$D90)</f>
        <v>26435947.418291237</v>
      </c>
      <c r="AK90" s="81">
        <f>SUMIFS('Zdroj CF nsUNB 2015 - 2053'!AO$23:AO$295,'Zdroj CF nsUNB 2015 - 2053'!$F$23:$F$295,'STEP 1'!$B90,'Zdroj CF nsUNB 2015 - 2053'!$H$23:$H$295,'STEP 1'!$C90,'Zdroj CF nsUNB 2015 - 2053'!$I$23:$I$295,'STEP 1'!$D90)</f>
        <v>26654460.676677838</v>
      </c>
      <c r="AL90" s="81">
        <f>SUMIFS('Zdroj CF nsUNB 2015 - 2053'!AP$23:AP$295,'Zdroj CF nsUNB 2015 - 2053'!$F$23:$F$295,'STEP 1'!$B90,'Zdroj CF nsUNB 2015 - 2053'!$H$23:$H$295,'STEP 1'!$C90,'Zdroj CF nsUNB 2015 - 2053'!$I$23:$I$295,'STEP 1'!$D90)</f>
        <v>26874498.16306613</v>
      </c>
      <c r="AM90" s="81">
        <f>SUMIFS('Zdroj CF nsUNB 2015 - 2053'!AQ$23:AQ$295,'Zdroj CF nsUNB 2015 - 2053'!$F$23:$F$295,'STEP 1'!$B90,'Zdroj CF nsUNB 2015 - 2053'!$H$23:$H$295,'STEP 1'!$C90,'Zdroj CF nsUNB 2015 - 2053'!$I$23:$I$295,'STEP 1'!$D90)</f>
        <v>27096069.656932414</v>
      </c>
      <c r="AN90" s="81">
        <f>SUMIFS('Zdroj CF nsUNB 2015 - 2053'!AR$23:AR$295,'Zdroj CF nsUNB 2015 - 2053'!$F$23:$F$295,'STEP 1'!$B90,'Zdroj CF nsUNB 2015 - 2053'!$H$23:$H$295,'STEP 1'!$C90,'Zdroj CF nsUNB 2015 - 2053'!$I$23:$I$295,'STEP 1'!$D90)</f>
        <v>27319184.997441724</v>
      </c>
      <c r="AO90" s="81">
        <f>SUMIFS('Zdroj CF nsUNB 2015 - 2053'!AS$23:AS$295,'Zdroj CF nsUNB 2015 - 2053'!$F$23:$F$295,'STEP 1'!$B90,'Zdroj CF nsUNB 2015 - 2053'!$H$23:$H$295,'STEP 1'!$C90,'Zdroj CF nsUNB 2015 - 2053'!$I$23:$I$295,'STEP 1'!$D90)</f>
        <v>27543854.083800264</v>
      </c>
    </row>
    <row r="91" spans="2:41" s="17" customFormat="1" ht="15" customHeight="1" x14ac:dyDescent="0.2">
      <c r="B91" s="18" t="s">
        <v>146</v>
      </c>
      <c r="C91" s="18" t="s">
        <v>187</v>
      </c>
      <c r="D91" s="22" t="s">
        <v>188</v>
      </c>
      <c r="E91" s="41"/>
      <c r="F91" s="81"/>
      <c r="G91" s="81"/>
      <c r="H91" s="81"/>
      <c r="I91" s="81"/>
      <c r="J91" s="81"/>
      <c r="K91" s="81"/>
      <c r="L91" s="81"/>
      <c r="M91" s="81"/>
      <c r="N91" s="81">
        <f>SUMIFS('Zdroj CF nsUNB 2015 - 2053'!R$23:R$295,'Zdroj CF nsUNB 2015 - 2053'!$F$23:$F$295,'STEP 1'!$B91,'Zdroj CF nsUNB 2015 - 2053'!$H$23:$H$295,'STEP 1'!$C91,'Zdroj CF nsUNB 2015 - 2053'!$I$23:$I$295,'STEP 1'!$D91)</f>
        <v>30945763.034704331</v>
      </c>
      <c r="O91" s="81">
        <f>SUMIFS('Zdroj CF nsUNB 2015 - 2053'!S$23:S$295,'Zdroj CF nsUNB 2015 - 2053'!$F$23:$F$295,'STEP 1'!$B91,'Zdroj CF nsUNB 2015 - 2053'!$H$23:$H$295,'STEP 1'!$C91,'Zdroj CF nsUNB 2015 - 2053'!$I$23:$I$295,'STEP 1'!$D91)</f>
        <v>31366425.28425156</v>
      </c>
      <c r="P91" s="81">
        <f>SUMIFS('Zdroj CF nsUNB 2015 - 2053'!T$23:T$295,'Zdroj CF nsUNB 2015 - 2053'!$F$23:$F$295,'STEP 1'!$B91,'Zdroj CF nsUNB 2015 - 2053'!$H$23:$H$295,'STEP 1'!$C91,'Zdroj CF nsUNB 2015 - 2053'!$I$23:$I$295,'STEP 1'!$D91)</f>
        <v>31780901.670818273</v>
      </c>
      <c r="Q91" s="81">
        <f>SUMIFS('Zdroj CF nsUNB 2015 - 2053'!U$23:U$295,'Zdroj CF nsUNB 2015 - 2053'!$F$23:$F$295,'STEP 1'!$B91,'Zdroj CF nsUNB 2015 - 2053'!$H$23:$H$295,'STEP 1'!$C91,'Zdroj CF nsUNB 2015 - 2053'!$I$23:$I$295,'STEP 1'!$D91)</f>
        <v>32164659.169584677</v>
      </c>
      <c r="R91" s="81">
        <f>SUMIFS('Zdroj CF nsUNB 2015 - 2053'!V$23:V$295,'Zdroj CF nsUNB 2015 - 2053'!$F$23:$F$295,'STEP 1'!$B91,'Zdroj CF nsUNB 2015 - 2053'!$H$23:$H$295,'STEP 1'!$C91,'Zdroj CF nsUNB 2015 - 2053'!$I$23:$I$295,'STEP 1'!$D91)</f>
        <v>32551459.720796973</v>
      </c>
      <c r="S91" s="81">
        <f>SUMIFS('Zdroj CF nsUNB 2015 - 2053'!W$23:W$295,'Zdroj CF nsUNB 2015 - 2053'!$F$23:$F$295,'STEP 1'!$B91,'Zdroj CF nsUNB 2015 - 2053'!$H$23:$H$295,'STEP 1'!$C91,'Zdroj CF nsUNB 2015 - 2053'!$I$23:$I$295,'STEP 1'!$D91)</f>
        <v>32941324.161042161</v>
      </c>
      <c r="T91" s="81">
        <f>SUMIFS('Zdroj CF nsUNB 2015 - 2053'!X$23:X$295,'Zdroj CF nsUNB 2015 - 2053'!$F$23:$F$295,'STEP 1'!$B91,'Zdroj CF nsUNB 2015 - 2053'!$H$23:$H$295,'STEP 1'!$C91,'Zdroj CF nsUNB 2015 - 2053'!$I$23:$I$295,'STEP 1'!$D91)</f>
        <v>33334273.459196776</v>
      </c>
      <c r="U91" s="81">
        <f>SUMIFS('Zdroj CF nsUNB 2015 - 2053'!Y$23:Y$295,'Zdroj CF nsUNB 2015 - 2053'!$F$23:$F$295,'STEP 1'!$B91,'Zdroj CF nsUNB 2015 - 2053'!$H$23:$H$295,'STEP 1'!$C91,'Zdroj CF nsUNB 2015 - 2053'!$I$23:$I$295,'STEP 1'!$D91)</f>
        <v>33730328.717228919</v>
      </c>
      <c r="V91" s="81">
        <f>SUMIFS('Zdroj CF nsUNB 2015 - 2053'!Z$23:Z$295,'Zdroj CF nsUNB 2015 - 2053'!$F$23:$F$295,'STEP 1'!$B91,'Zdroj CF nsUNB 2015 - 2053'!$H$23:$H$295,'STEP 1'!$C91,'Zdroj CF nsUNB 2015 - 2053'!$I$23:$I$295,'STEP 1'!$D91)</f>
        <v>34076036.984291062</v>
      </c>
      <c r="W91" s="81">
        <f>SUMIFS('Zdroj CF nsUNB 2015 - 2053'!AA$23:AA$295,'Zdroj CF nsUNB 2015 - 2053'!$F$23:$F$295,'STEP 1'!$B91,'Zdroj CF nsUNB 2015 - 2053'!$H$23:$H$295,'STEP 1'!$C91,'Zdroj CF nsUNB 2015 - 2053'!$I$23:$I$295,'STEP 1'!$D91)</f>
        <v>34424359.075805895</v>
      </c>
      <c r="X91" s="81">
        <f>SUMIFS('Zdroj CF nsUNB 2015 - 2053'!AB$23:AB$295,'Zdroj CF nsUNB 2015 - 2053'!$F$23:$F$295,'STEP 1'!$B91,'Zdroj CF nsUNB 2015 - 2053'!$H$23:$H$295,'STEP 1'!$C91,'Zdroj CF nsUNB 2015 - 2053'!$I$23:$I$295,'STEP 1'!$D91)</f>
        <v>34775312.487311274</v>
      </c>
      <c r="Y91" s="81">
        <f>SUMIFS('Zdroj CF nsUNB 2015 - 2053'!AC$23:AC$295,'Zdroj CF nsUNB 2015 - 2053'!$F$23:$F$295,'STEP 1'!$B91,'Zdroj CF nsUNB 2015 - 2053'!$H$23:$H$295,'STEP 1'!$C91,'Zdroj CF nsUNB 2015 - 2053'!$I$23:$I$295,'STEP 1'!$D91)</f>
        <v>35128914.823954806</v>
      </c>
      <c r="Z91" s="81">
        <f>SUMIFS('Zdroj CF nsUNB 2015 - 2053'!AD$23:AD$295,'Zdroj CF nsUNB 2015 - 2053'!$F$23:$F$295,'STEP 1'!$B91,'Zdroj CF nsUNB 2015 - 2053'!$H$23:$H$295,'STEP 1'!$C91,'Zdroj CF nsUNB 2015 - 2053'!$I$23:$I$295,'STEP 1'!$D91)</f>
        <v>35485183.801152579</v>
      </c>
      <c r="AA91" s="81">
        <f>SUMIFS('Zdroj CF nsUNB 2015 - 2053'!AE$23:AE$295,'Zdroj CF nsUNB 2015 - 2053'!$F$23:$F$295,'STEP 1'!$B91,'Zdroj CF nsUNB 2015 - 2053'!$H$23:$H$295,'STEP 1'!$C91,'Zdroj CF nsUNB 2015 - 2053'!$I$23:$I$295,'STEP 1'!$D91)</f>
        <v>35939192.877250239</v>
      </c>
      <c r="AB91" s="81">
        <f>SUMIFS('Zdroj CF nsUNB 2015 - 2053'!AF$23:AF$295,'Zdroj CF nsUNB 2015 - 2053'!$F$23:$F$295,'STEP 1'!$B91,'Zdroj CF nsUNB 2015 - 2053'!$H$23:$H$295,'STEP 1'!$C91,'Zdroj CF nsUNB 2015 - 2053'!$I$23:$I$295,'STEP 1'!$D91)</f>
        <v>36396854.914513826</v>
      </c>
      <c r="AC91" s="81">
        <f>SUMIFS('Zdroj CF nsUNB 2015 - 2053'!AG$23:AG$295,'Zdroj CF nsUNB 2015 - 2053'!$F$23:$F$295,'STEP 1'!$B91,'Zdroj CF nsUNB 2015 - 2053'!$H$23:$H$295,'STEP 1'!$C91,'Zdroj CF nsUNB 2015 - 2053'!$I$23:$I$295,'STEP 1'!$D91)</f>
        <v>36858195.092328124</v>
      </c>
      <c r="AD91" s="81">
        <f>SUMIFS('Zdroj CF nsUNB 2015 - 2053'!AH$23:AH$295,'Zdroj CF nsUNB 2015 - 2053'!$F$23:$F$295,'STEP 1'!$B91,'Zdroj CF nsUNB 2015 - 2053'!$H$23:$H$295,'STEP 1'!$C91,'Zdroj CF nsUNB 2015 - 2053'!$I$23:$I$295,'STEP 1'!$D91)</f>
        <v>37323238.750547707</v>
      </c>
      <c r="AE91" s="81">
        <f>SUMIFS('Zdroj CF nsUNB 2015 - 2053'!AI$23:AI$295,'Zdroj CF nsUNB 2015 - 2053'!$F$23:$F$295,'STEP 1'!$B91,'Zdroj CF nsUNB 2015 - 2053'!$H$23:$H$295,'STEP 1'!$C91,'Zdroj CF nsUNB 2015 - 2053'!$I$23:$I$295,'STEP 1'!$D91)</f>
        <v>37792011.390472174</v>
      </c>
      <c r="AF91" s="81">
        <f>SUMIFS('Zdroj CF nsUNB 2015 - 2053'!AJ$23:AJ$295,'Zdroj CF nsUNB 2015 - 2053'!$F$23:$F$295,'STEP 1'!$B91,'Zdroj CF nsUNB 2015 - 2053'!$H$23:$H$295,'STEP 1'!$C91,'Zdroj CF nsUNB 2015 - 2053'!$I$23:$I$295,'STEP 1'!$D91)</f>
        <v>38231177.199866101</v>
      </c>
      <c r="AG91" s="81">
        <f>SUMIFS('Zdroj CF nsUNB 2015 - 2053'!AK$23:AK$295,'Zdroj CF nsUNB 2015 - 2053'!$F$23:$F$295,'STEP 1'!$B91,'Zdroj CF nsUNB 2015 - 2053'!$H$23:$H$295,'STEP 1'!$C91,'Zdroj CF nsUNB 2015 - 2053'!$I$23:$I$295,'STEP 1'!$D91)</f>
        <v>38673789.867069215</v>
      </c>
      <c r="AH91" s="81">
        <f>SUMIFS('Zdroj CF nsUNB 2015 - 2053'!AL$23:AL$295,'Zdroj CF nsUNB 2015 - 2053'!$F$23:$F$295,'STEP 1'!$B91,'Zdroj CF nsUNB 2015 - 2053'!$H$23:$H$295,'STEP 1'!$C91,'Zdroj CF nsUNB 2015 - 2053'!$I$23:$I$295,'STEP 1'!$D91)</f>
        <v>39119872.881514356</v>
      </c>
      <c r="AI91" s="81">
        <f>SUMIFS('Zdroj CF nsUNB 2015 - 2053'!AM$23:AM$295,'Zdroj CF nsUNB 2015 - 2053'!$F$23:$F$295,'STEP 1'!$B91,'Zdroj CF nsUNB 2015 - 2053'!$H$23:$H$295,'STEP 1'!$C91,'Zdroj CF nsUNB 2015 - 2053'!$I$23:$I$295,'STEP 1'!$D91)</f>
        <v>39569449.881357275</v>
      </c>
      <c r="AJ91" s="81">
        <f>SUMIFS('Zdroj CF nsUNB 2015 - 2053'!AN$23:AN$295,'Zdroj CF nsUNB 2015 - 2053'!$F$23:$F$295,'STEP 1'!$B91,'Zdroj CF nsUNB 2015 - 2053'!$H$23:$H$295,'STEP 1'!$C91,'Zdroj CF nsUNB 2015 - 2053'!$I$23:$I$295,'STEP 1'!$D91)</f>
        <v>40022544.654376581</v>
      </c>
      <c r="AK91" s="81">
        <f>SUMIFS('Zdroj CF nsUNB 2015 - 2053'!AO$23:AO$295,'Zdroj CF nsUNB 2015 - 2053'!$F$23:$F$295,'STEP 1'!$B91,'Zdroj CF nsUNB 2015 - 2053'!$H$23:$H$295,'STEP 1'!$C91,'Zdroj CF nsUNB 2015 - 2053'!$I$23:$I$295,'STEP 1'!$D91)</f>
        <v>40479181.138879053</v>
      </c>
      <c r="AL91" s="81">
        <f>SUMIFS('Zdroj CF nsUNB 2015 - 2053'!AP$23:AP$295,'Zdroj CF nsUNB 2015 - 2053'!$F$23:$F$295,'STEP 1'!$B91,'Zdroj CF nsUNB 2015 - 2053'!$H$23:$H$295,'STEP 1'!$C91,'Zdroj CF nsUNB 2015 - 2053'!$I$23:$I$295,'STEP 1'!$D91)</f>
        <v>40939383.424610183</v>
      </c>
      <c r="AM91" s="81">
        <f>SUMIFS('Zdroj CF nsUNB 2015 - 2053'!AQ$23:AQ$295,'Zdroj CF nsUNB 2015 - 2053'!$F$23:$F$295,'STEP 1'!$B91,'Zdroj CF nsUNB 2015 - 2053'!$H$23:$H$295,'STEP 1'!$C91,'Zdroj CF nsUNB 2015 - 2053'!$I$23:$I$295,'STEP 1'!$D91)</f>
        <v>41403175.753670171</v>
      </c>
      <c r="AN91" s="81">
        <f>SUMIFS('Zdroj CF nsUNB 2015 - 2053'!AR$23:AR$295,'Zdroj CF nsUNB 2015 - 2053'!$F$23:$F$295,'STEP 1'!$B91,'Zdroj CF nsUNB 2015 - 2053'!$H$23:$H$295,'STEP 1'!$C91,'Zdroj CF nsUNB 2015 - 2053'!$I$23:$I$295,'STEP 1'!$D91)</f>
        <v>41870582.521435119</v>
      </c>
      <c r="AO91" s="81">
        <f>SUMIFS('Zdroj CF nsUNB 2015 - 2053'!AS$23:AS$295,'Zdroj CF nsUNB 2015 - 2053'!$F$23:$F$295,'STEP 1'!$B91,'Zdroj CF nsUNB 2015 - 2053'!$H$23:$H$295,'STEP 1'!$C91,'Zdroj CF nsUNB 2015 - 2053'!$I$23:$I$295,'STEP 1'!$D91)</f>
        <v>42341628.277483895</v>
      </c>
    </row>
    <row r="92" spans="2:41" s="17" customFormat="1" ht="15" customHeight="1" x14ac:dyDescent="0.2">
      <c r="B92" s="18" t="s">
        <v>147</v>
      </c>
      <c r="C92" s="18" t="s">
        <v>187</v>
      </c>
      <c r="D92" s="89" t="s">
        <v>217</v>
      </c>
      <c r="E92" s="41"/>
      <c r="F92" s="81"/>
      <c r="G92" s="81"/>
      <c r="H92" s="81"/>
      <c r="I92" s="81"/>
      <c r="J92" s="81"/>
      <c r="K92" s="81"/>
      <c r="L92" s="81"/>
      <c r="M92" s="81"/>
      <c r="N92" s="81">
        <f t="shared" ref="N92:AO92" si="20">SUM(N88:N91)*$F$7</f>
        <v>2058161.8513894228</v>
      </c>
      <c r="O92" s="81">
        <f t="shared" si="20"/>
        <v>2087625.2942598599</v>
      </c>
      <c r="P92" s="81">
        <f t="shared" si="20"/>
        <v>2117229.8763300008</v>
      </c>
      <c r="Q92" s="81">
        <f t="shared" si="20"/>
        <v>2145247.7579672541</v>
      </c>
      <c r="R92" s="81">
        <f t="shared" si="20"/>
        <v>2173293.9601436299</v>
      </c>
      <c r="S92" s="81">
        <f t="shared" si="20"/>
        <v>2201414.750425918</v>
      </c>
      <c r="T92" s="81">
        <f t="shared" si="20"/>
        <v>2229654.4530413216</v>
      </c>
      <c r="U92" s="81">
        <f t="shared" si="20"/>
        <v>2258056.3809310603</v>
      </c>
      <c r="V92" s="81">
        <f t="shared" si="20"/>
        <v>2284146.3615251686</v>
      </c>
      <c r="W92" s="81">
        <f t="shared" si="20"/>
        <v>2310399.3413062482</v>
      </c>
      <c r="X92" s="81">
        <f t="shared" si="20"/>
        <v>2336814.3644813281</v>
      </c>
      <c r="Y92" s="81">
        <f t="shared" si="20"/>
        <v>2363390.4575428464</v>
      </c>
      <c r="Z92" s="81">
        <f t="shared" si="20"/>
        <v>2390126.6299632853</v>
      </c>
      <c r="AA92" s="81">
        <f t="shared" si="20"/>
        <v>2421829.9604925471</v>
      </c>
      <c r="AB92" s="81">
        <f t="shared" si="20"/>
        <v>2454111.8743235474</v>
      </c>
      <c r="AC92" s="81">
        <f t="shared" si="20"/>
        <v>2486985.4655828779</v>
      </c>
      <c r="AD92" s="81">
        <f t="shared" si="20"/>
        <v>2520464.389703339</v>
      </c>
      <c r="AE92" s="81">
        <f t="shared" si="20"/>
        <v>2554562.8842247012</v>
      </c>
      <c r="AF92" s="81">
        <f t="shared" si="20"/>
        <v>2587382.9645035653</v>
      </c>
      <c r="AG92" s="81">
        <f t="shared" si="20"/>
        <v>2620470.0844794568</v>
      </c>
      <c r="AH92" s="81">
        <f t="shared" si="20"/>
        <v>2653825.0350891245</v>
      </c>
      <c r="AI92" s="81">
        <f t="shared" si="20"/>
        <v>2687448.598783676</v>
      </c>
      <c r="AJ92" s="81">
        <f t="shared" si="20"/>
        <v>2721341.5495980014</v>
      </c>
      <c r="AK92" s="81">
        <f t="shared" si="20"/>
        <v>2755602.0930827744</v>
      </c>
      <c r="AL92" s="81">
        <f t="shared" si="20"/>
        <v>2790234.6895596664</v>
      </c>
      <c r="AM92" s="81">
        <f t="shared" si="20"/>
        <v>2825243.8621648764</v>
      </c>
      <c r="AN92" s="81">
        <f t="shared" si="20"/>
        <v>2860634.1978209089</v>
      </c>
      <c r="AO92" s="81">
        <f t="shared" si="20"/>
        <v>2896410.3482239954</v>
      </c>
    </row>
    <row r="93" spans="2:41" s="17" customFormat="1" ht="15" customHeight="1" x14ac:dyDescent="0.2">
      <c r="B93" s="45" t="s">
        <v>109</v>
      </c>
      <c r="C93" s="45"/>
      <c r="D93" s="45"/>
      <c r="E93" s="45"/>
      <c r="F93" s="80">
        <f>SUM(F94:F102)</f>
        <v>125903304.19602343</v>
      </c>
      <c r="G93" s="80">
        <f t="shared" ref="G93:AO93" si="21">SUM(G94:G102)</f>
        <v>128327704.56540254</v>
      </c>
      <c r="H93" s="80">
        <f t="shared" si="21"/>
        <v>131385811.76638867</v>
      </c>
      <c r="I93" s="80">
        <f t="shared" si="21"/>
        <v>132137152.78056619</v>
      </c>
      <c r="J93" s="80">
        <f t="shared" si="21"/>
        <v>133020649.73515677</v>
      </c>
      <c r="K93" s="80">
        <f t="shared" si="21"/>
        <v>132453272.85126817</v>
      </c>
      <c r="L93" s="80">
        <f t="shared" si="21"/>
        <v>132507737.19976065</v>
      </c>
      <c r="M93" s="80">
        <f t="shared" si="21"/>
        <v>131456841.73274326</v>
      </c>
      <c r="N93" s="80">
        <f t="shared" si="21"/>
        <v>193720911.61006996</v>
      </c>
      <c r="O93" s="80">
        <f t="shared" si="21"/>
        <v>196046316.55716911</v>
      </c>
      <c r="P93" s="80">
        <f t="shared" si="21"/>
        <v>189850721.66108698</v>
      </c>
      <c r="Q93" s="80">
        <f t="shared" si="21"/>
        <v>192851201.57464987</v>
      </c>
      <c r="R93" s="80">
        <f t="shared" si="21"/>
        <v>195901738.30697763</v>
      </c>
      <c r="S93" s="80">
        <f t="shared" si="21"/>
        <v>199003188.0751853</v>
      </c>
      <c r="T93" s="80">
        <f t="shared" si="21"/>
        <v>202156421.3734026</v>
      </c>
      <c r="U93" s="80">
        <f t="shared" si="21"/>
        <v>202619191.63367823</v>
      </c>
      <c r="V93" s="80">
        <f t="shared" si="21"/>
        <v>205565930.67365152</v>
      </c>
      <c r="W93" s="80">
        <f t="shared" si="21"/>
        <v>208560304.68412915</v>
      </c>
      <c r="X93" s="80">
        <f t="shared" si="21"/>
        <v>211603107.10918888</v>
      </c>
      <c r="Y93" s="80">
        <f t="shared" si="21"/>
        <v>214695144.39081189</v>
      </c>
      <c r="Z93" s="80">
        <f t="shared" si="21"/>
        <v>215472402.14300364</v>
      </c>
      <c r="AA93" s="80">
        <f t="shared" si="21"/>
        <v>219150445.76247352</v>
      </c>
      <c r="AB93" s="80">
        <f t="shared" si="21"/>
        <v>222891113.4169817</v>
      </c>
      <c r="AC93" s="80">
        <f t="shared" si="21"/>
        <v>226695490.821031</v>
      </c>
      <c r="AD93" s="80">
        <f t="shared" si="21"/>
        <v>230564681.95547459</v>
      </c>
      <c r="AE93" s="80">
        <f t="shared" si="21"/>
        <v>233011726.89489603</v>
      </c>
      <c r="AF93" s="80">
        <f t="shared" si="21"/>
        <v>236798502.66955847</v>
      </c>
      <c r="AG93" s="80">
        <f t="shared" si="21"/>
        <v>240648906.31275758</v>
      </c>
      <c r="AH93" s="80">
        <f t="shared" si="21"/>
        <v>244564025.49739099</v>
      </c>
      <c r="AI93" s="80">
        <f t="shared" si="21"/>
        <v>248544966.02972388</v>
      </c>
      <c r="AJ93" s="80">
        <f t="shared" si="21"/>
        <v>250242616.12760976</v>
      </c>
      <c r="AK93" s="80">
        <f t="shared" si="21"/>
        <v>254287731.05759439</v>
      </c>
      <c r="AL93" s="80">
        <f t="shared" si="21"/>
        <v>258400608.88270617</v>
      </c>
      <c r="AM93" s="80">
        <f t="shared" si="21"/>
        <v>262582403.31027195</v>
      </c>
      <c r="AN93" s="80">
        <f t="shared" si="21"/>
        <v>266834287.23250401</v>
      </c>
      <c r="AO93" s="80">
        <f t="shared" si="21"/>
        <v>268342511.69359258</v>
      </c>
    </row>
    <row r="94" spans="2:41" s="17" customFormat="1" ht="15" customHeight="1" x14ac:dyDescent="0.2">
      <c r="B94" s="18" t="s">
        <v>146</v>
      </c>
      <c r="C94" s="22" t="s">
        <v>191</v>
      </c>
      <c r="D94" s="22" t="s">
        <v>191</v>
      </c>
      <c r="E94" s="41"/>
      <c r="F94" s="81">
        <f>SUMIFS('Zdroj CF nsUNB 2015 - 2053'!J$23:J$295,'Zdroj CF nsUNB 2015 - 2053'!$F$23:$F$295,'STEP 1'!$B94,'Zdroj CF nsUNB 2015 - 2053'!$H$23:$H$295,'STEP 1'!$C94,'Zdroj CF nsUNB 2015 - 2053'!$I$23:$I$295,'STEP 1'!$D94)</f>
        <v>125903304.19602343</v>
      </c>
      <c r="G94" s="81">
        <f>SUMIFS('Zdroj CF nsUNB 2015 - 2053'!K$23:K$295,'Zdroj CF nsUNB 2015 - 2053'!$F$23:$F$295,'STEP 1'!$B94,'Zdroj CF nsUNB 2015 - 2053'!$H$23:$H$295,'STEP 1'!$C94,'Zdroj CF nsUNB 2015 - 2053'!$I$23:$I$295,'STEP 1'!$D94)</f>
        <v>128327704.56540254</v>
      </c>
      <c r="H94" s="81">
        <f>SUMIFS('Zdroj CF nsUNB 2015 - 2053'!L$23:L$295,'Zdroj CF nsUNB 2015 - 2053'!$F$23:$F$295,'STEP 1'!$B94,'Zdroj CF nsUNB 2015 - 2053'!$H$23:$H$295,'STEP 1'!$C94,'Zdroj CF nsUNB 2015 - 2053'!$I$23:$I$295,'STEP 1'!$D94)</f>
        <v>131385811.76638867</v>
      </c>
      <c r="I94" s="81">
        <f>SUMIFS('Zdroj CF nsUNB 2015 - 2053'!M$23:M$295,'Zdroj CF nsUNB 2015 - 2053'!$F$23:$F$295,'STEP 1'!$B94,'Zdroj CF nsUNB 2015 - 2053'!$H$23:$H$295,'STEP 1'!$C94,'Zdroj CF nsUNB 2015 - 2053'!$I$23:$I$295,'STEP 1'!$D94)</f>
        <v>132137152.78056619</v>
      </c>
      <c r="J94" s="81">
        <f>SUMIFS('Zdroj CF nsUNB 2015 - 2053'!N$23:N$295,'Zdroj CF nsUNB 2015 - 2053'!$F$23:$F$295,'STEP 1'!$B94,'Zdroj CF nsUNB 2015 - 2053'!$H$23:$H$295,'STEP 1'!$C94,'Zdroj CF nsUNB 2015 - 2053'!$I$23:$I$295,'STEP 1'!$D94)</f>
        <v>133020649.73515677</v>
      </c>
      <c r="K94" s="81">
        <f>SUMIFS('Zdroj CF nsUNB 2015 - 2053'!O$23:O$295,'Zdroj CF nsUNB 2015 - 2053'!$F$23:$F$295,'STEP 1'!$B94,'Zdroj CF nsUNB 2015 - 2053'!$H$23:$H$295,'STEP 1'!$C94,'Zdroj CF nsUNB 2015 - 2053'!$I$23:$I$295,'STEP 1'!$D94)</f>
        <v>132453272.85126817</v>
      </c>
      <c r="L94" s="81">
        <f>SUMIFS('Zdroj CF nsUNB 2015 - 2053'!P$23:P$295,'Zdroj CF nsUNB 2015 - 2053'!$F$23:$F$295,'STEP 1'!$B94,'Zdroj CF nsUNB 2015 - 2053'!$H$23:$H$295,'STEP 1'!$C94,'Zdroj CF nsUNB 2015 - 2053'!$I$23:$I$295,'STEP 1'!$D94)</f>
        <v>132507737.19976065</v>
      </c>
      <c r="M94" s="81">
        <f>SUMIFS('Zdroj CF nsUNB 2015 - 2053'!Q$23:Q$295,'Zdroj CF nsUNB 2015 - 2053'!$F$23:$F$295,'STEP 1'!$B94,'Zdroj CF nsUNB 2015 - 2053'!$H$23:$H$295,'STEP 1'!$C94,'Zdroj CF nsUNB 2015 - 2053'!$I$23:$I$295,'STEP 1'!$D94)</f>
        <v>131456841.73274326</v>
      </c>
      <c r="N94" s="81">
        <f>SUMIFS('Zdroj CF nsUNB 2015 - 2053'!R$23:R$295,'Zdroj CF nsUNB 2015 - 2053'!$F$23:$F$295,'STEP 1'!$B94,'Zdroj CF nsUNB 2015 - 2053'!$H$23:$H$295,'STEP 1'!$C94,'Zdroj CF nsUNB 2015 - 2053'!$I$23:$I$295,'STEP 1'!$D94)</f>
        <v>135323863.76212865</v>
      </c>
      <c r="O94" s="81">
        <f>SUMIFS('Zdroj CF nsUNB 2015 - 2053'!S$23:S$295,'Zdroj CF nsUNB 2015 - 2053'!$F$23:$F$295,'STEP 1'!$B94,'Zdroj CF nsUNB 2015 - 2053'!$H$23:$H$295,'STEP 1'!$C94,'Zdroj CF nsUNB 2015 - 2053'!$I$23:$I$295,'STEP 1'!$D94)</f>
        <v>137293316.79793561</v>
      </c>
      <c r="P94" s="81">
        <f>SUMIFS('Zdroj CF nsUNB 2015 - 2053'!T$23:T$295,'Zdroj CF nsUNB 2015 - 2053'!$F$23:$F$295,'STEP 1'!$B94,'Zdroj CF nsUNB 2015 - 2053'!$H$23:$H$295,'STEP 1'!$C94,'Zdroj CF nsUNB 2015 - 2053'!$I$23:$I$295,'STEP 1'!$D94)</f>
        <v>130760935.13321327</v>
      </c>
      <c r="Q94" s="81">
        <f>SUMIFS('Zdroj CF nsUNB 2015 - 2053'!U$23:U$295,'Zdroj CF nsUNB 2015 - 2053'!$F$23:$F$295,'STEP 1'!$B94,'Zdroj CF nsUNB 2015 - 2053'!$H$23:$H$295,'STEP 1'!$C94,'Zdroj CF nsUNB 2015 - 2053'!$I$23:$I$295,'STEP 1'!$D94)</f>
        <v>133469056.11838987</v>
      </c>
      <c r="R94" s="81">
        <f>SUMIFS('Zdroj CF nsUNB 2015 - 2053'!V$23:V$295,'Zdroj CF nsUNB 2015 - 2053'!$F$23:$F$295,'STEP 1'!$B94,'Zdroj CF nsUNB 2015 - 2053'!$H$23:$H$295,'STEP 1'!$C94,'Zdroj CF nsUNB 2015 - 2053'!$I$23:$I$295,'STEP 1'!$D94)</f>
        <v>136226600.97386724</v>
      </c>
      <c r="S94" s="81">
        <f>SUMIFS('Zdroj CF nsUNB 2015 - 2053'!W$23:W$295,'Zdroj CF nsUNB 2015 - 2053'!$F$23:$F$295,'STEP 1'!$B94,'Zdroj CF nsUNB 2015 - 2053'!$H$23:$H$295,'STEP 1'!$C94,'Zdroj CF nsUNB 2015 - 2053'!$I$23:$I$295,'STEP 1'!$D94)</f>
        <v>139034421.40704781</v>
      </c>
      <c r="T94" s="81">
        <f>SUMIFS('Zdroj CF nsUNB 2015 - 2053'!X$23:X$295,'Zdroj CF nsUNB 2015 - 2053'!$F$23:$F$295,'STEP 1'!$B94,'Zdroj CF nsUNB 2015 - 2053'!$H$23:$H$295,'STEP 1'!$C94,'Zdroj CF nsUNB 2015 - 2053'!$I$23:$I$295,'STEP 1'!$D94)</f>
        <v>141893383.36422294</v>
      </c>
      <c r="U94" s="81">
        <f>SUMIFS('Zdroj CF nsUNB 2015 - 2053'!Y$23:Y$295,'Zdroj CF nsUNB 2015 - 2053'!$F$23:$F$295,'STEP 1'!$B94,'Zdroj CF nsUNB 2015 - 2053'!$H$23:$H$295,'STEP 1'!$C94,'Zdroj CF nsUNB 2015 - 2053'!$I$23:$I$295,'STEP 1'!$D94)</f>
        <v>142061235.691165</v>
      </c>
      <c r="V94" s="81">
        <f>SUMIFS('Zdroj CF nsUNB 2015 - 2053'!Z$23:Z$295,'Zdroj CF nsUNB 2015 - 2053'!$F$23:$F$295,'STEP 1'!$B94,'Zdroj CF nsUNB 2015 - 2053'!$H$23:$H$295,'STEP 1'!$C94,'Zdroj CF nsUNB 2015 - 2053'!$I$23:$I$295,'STEP 1'!$D94)</f>
        <v>144751189.37455669</v>
      </c>
      <c r="W94" s="81">
        <f>SUMIFS('Zdroj CF nsUNB 2015 - 2053'!AA$23:AA$295,'Zdroj CF nsUNB 2015 - 2053'!$F$23:$F$295,'STEP 1'!$B94,'Zdroj CF nsUNB 2015 - 2053'!$H$23:$H$295,'STEP 1'!$C94,'Zdroj CF nsUNB 2015 - 2053'!$I$23:$I$295,'STEP 1'!$D94)</f>
        <v>147488124.27626684</v>
      </c>
      <c r="X94" s="81">
        <f>SUMIFS('Zdroj CF nsUNB 2015 - 2053'!AB$23:AB$295,'Zdroj CF nsUNB 2015 - 2053'!$F$23:$F$295,'STEP 1'!$B94,'Zdroj CF nsUNB 2015 - 2053'!$H$23:$H$295,'STEP 1'!$C94,'Zdroj CF nsUNB 2015 - 2053'!$I$23:$I$295,'STEP 1'!$D94)</f>
        <v>150272829.11601153</v>
      </c>
      <c r="Y94" s="81">
        <f>SUMIFS('Zdroj CF nsUNB 2015 - 2053'!AC$23:AC$295,'Zdroj CF nsUNB 2015 - 2053'!$F$23:$F$295,'STEP 1'!$B94,'Zdroj CF nsUNB 2015 - 2053'!$H$23:$H$295,'STEP 1'!$C94,'Zdroj CF nsUNB 2015 - 2053'!$I$23:$I$295,'STEP 1'!$D94)</f>
        <v>153106105.57210109</v>
      </c>
      <c r="Z94" s="81">
        <f>SUMIFS('Zdroj CF nsUNB 2015 - 2053'!AD$23:AD$295,'Zdroj CF nsUNB 2015 - 2053'!$F$23:$F$295,'STEP 1'!$B94,'Zdroj CF nsUNB 2015 - 2053'!$H$23:$H$295,'STEP 1'!$C94,'Zdroj CF nsUNB 2015 - 2053'!$I$23:$I$295,'STEP 1'!$D94)</f>
        <v>153623934.45521316</v>
      </c>
      <c r="AA94" s="81">
        <f>SUMIFS('Zdroj CF nsUNB 2015 - 2053'!AE$23:AE$295,'Zdroj CF nsUNB 2015 - 2053'!$F$23:$F$295,'STEP 1'!$B94,'Zdroj CF nsUNB 2015 - 2053'!$H$23:$H$295,'STEP 1'!$C94,'Zdroj CF nsUNB 2015 - 2053'!$I$23:$I$295,'STEP 1'!$D94)</f>
        <v>156948283.43262774</v>
      </c>
      <c r="AB94" s="81">
        <f>SUMIFS('Zdroj CF nsUNB 2015 - 2053'!AF$23:AF$295,'Zdroj CF nsUNB 2015 - 2053'!$F$23:$F$295,'STEP 1'!$B94,'Zdroj CF nsUNB 2015 - 2053'!$H$23:$H$295,'STEP 1'!$C94,'Zdroj CF nsUNB 2015 - 2053'!$I$23:$I$295,'STEP 1'!$D94)</f>
        <v>160334573.66558567</v>
      </c>
      <c r="AC94" s="81">
        <f>SUMIFS('Zdroj CF nsUNB 2015 - 2053'!AG$23:AG$295,'Zdroj CF nsUNB 2015 - 2053'!$F$23:$F$295,'STEP 1'!$B94,'Zdroj CF nsUNB 2015 - 2053'!$H$23:$H$295,'STEP 1'!$C94,'Zdroj CF nsUNB 2015 - 2053'!$I$23:$I$295,'STEP 1'!$D94)</f>
        <v>163783885.99071994</v>
      </c>
      <c r="AD94" s="81">
        <f>SUMIFS('Zdroj CF nsUNB 2015 - 2053'!AH$23:AH$295,'Zdroj CF nsUNB 2015 - 2053'!$F$23:$F$295,'STEP 1'!$B94,'Zdroj CF nsUNB 2015 - 2053'!$H$23:$H$295,'STEP 1'!$C94,'Zdroj CF nsUNB 2015 - 2053'!$I$23:$I$295,'STEP 1'!$D94)</f>
        <v>167297319.46902373</v>
      </c>
      <c r="AE94" s="81">
        <f>SUMIFS('Zdroj CF nsUNB 2015 - 2053'!AI$23:AI$295,'Zdroj CF nsUNB 2015 - 2053'!$F$23:$F$295,'STEP 1'!$B94,'Zdroj CF nsUNB 2015 - 2053'!$H$23:$H$295,'STEP 1'!$C94,'Zdroj CF nsUNB 2015 - 2053'!$I$23:$I$295,'STEP 1'!$D94)</f>
        <v>169387909.2128922</v>
      </c>
      <c r="AF94" s="81">
        <f>SUMIFS('Zdroj CF nsUNB 2015 - 2053'!AJ$23:AJ$295,'Zdroj CF nsUNB 2015 - 2053'!$F$23:$F$295,'STEP 1'!$B94,'Zdroj CF nsUNB 2015 - 2053'!$H$23:$H$295,'STEP 1'!$C94,'Zdroj CF nsUNB 2015 - 2053'!$I$23:$I$295,'STEP 1'!$D94)</f>
        <v>172851090.92749733</v>
      </c>
      <c r="AG94" s="81">
        <f>SUMIFS('Zdroj CF nsUNB 2015 - 2053'!AK$23:AK$295,'Zdroj CF nsUNB 2015 - 2053'!$F$23:$F$295,'STEP 1'!$B94,'Zdroj CF nsUNB 2015 - 2053'!$H$23:$H$295,'STEP 1'!$C94,'Zdroj CF nsUNB 2015 - 2053'!$I$23:$I$295,'STEP 1'!$D94)</f>
        <v>176377194.87586159</v>
      </c>
      <c r="AH94" s="81">
        <f>SUMIFS('Zdroj CF nsUNB 2015 - 2053'!AL$23:AL$295,'Zdroj CF nsUNB 2015 - 2053'!$F$23:$F$295,'STEP 1'!$B94,'Zdroj CF nsUNB 2015 - 2053'!$H$23:$H$295,'STEP 1'!$C94,'Zdroj CF nsUNB 2015 - 2053'!$I$23:$I$295,'STEP 1'!$D94)</f>
        <v>179967303.62052971</v>
      </c>
      <c r="AI94" s="81">
        <f>SUMIFS('Zdroj CF nsUNB 2015 - 2053'!AM$23:AM$295,'Zdroj CF nsUNB 2015 - 2053'!$F$23:$F$295,'STEP 1'!$B94,'Zdroj CF nsUNB 2015 - 2053'!$H$23:$H$295,'STEP 1'!$C94,'Zdroj CF nsUNB 2015 - 2053'!$I$23:$I$295,'STEP 1'!$D94)</f>
        <v>183622517.81406069</v>
      </c>
      <c r="AJ94" s="81">
        <f>SUMIFS('Zdroj CF nsUNB 2015 - 2053'!AN$23:AN$295,'Zdroj CF nsUNB 2015 - 2053'!$F$23:$F$295,'STEP 1'!$B94,'Zdroj CF nsUNB 2015 - 2053'!$H$23:$H$295,'STEP 1'!$C94,'Zdroj CF nsUNB 2015 - 2053'!$I$23:$I$295,'STEP 1'!$D94)</f>
        <v>184993720.47687364</v>
      </c>
      <c r="AK94" s="81">
        <f>SUMIFS('Zdroj CF nsUNB 2015 - 2053'!AO$23:AO$295,'Zdroj CF nsUNB 2015 - 2053'!$F$23:$F$295,'STEP 1'!$B94,'Zdroj CF nsUNB 2015 - 2053'!$H$23:$H$295,'STEP 1'!$C94,'Zdroj CF nsUNB 2015 - 2053'!$I$23:$I$295,'STEP 1'!$D94)</f>
        <v>188711661.63397267</v>
      </c>
      <c r="AL94" s="81">
        <f>SUMIFS('Zdroj CF nsUNB 2015 - 2053'!AP$23:AP$295,'Zdroj CF nsUNB 2015 - 2053'!$F$23:$F$295,'STEP 1'!$B94,'Zdroj CF nsUNB 2015 - 2053'!$H$23:$H$295,'STEP 1'!$C94,'Zdroj CF nsUNB 2015 - 2053'!$I$23:$I$295,'STEP 1'!$D94)</f>
        <v>192496634.06235406</v>
      </c>
      <c r="AM94" s="81">
        <f>SUMIFS('Zdroj CF nsUNB 2015 - 2053'!AQ$23:AQ$295,'Zdroj CF nsUNB 2015 - 2053'!$F$23:$F$295,'STEP 1'!$B94,'Zdroj CF nsUNB 2015 - 2053'!$H$23:$H$295,'STEP 1'!$C94,'Zdroj CF nsUNB 2015 - 2053'!$I$23:$I$295,'STEP 1'!$D94)</f>
        <v>196349786.1384342</v>
      </c>
      <c r="AN94" s="81">
        <f>SUMIFS('Zdroj CF nsUNB 2015 - 2053'!AR$23:AR$295,'Zdroj CF nsUNB 2015 - 2053'!$F$23:$F$295,'STEP 1'!$B94,'Zdroj CF nsUNB 2015 - 2053'!$H$23:$H$295,'STEP 1'!$C94,'Zdroj CF nsUNB 2015 - 2053'!$I$23:$I$295,'STEP 1'!$D94)</f>
        <v>200272285.37824446</v>
      </c>
      <c r="AO94" s="81">
        <f>SUMIFS('Zdroj CF nsUNB 2015 - 2053'!AS$23:AS$295,'Zdroj CF nsUNB 2015 - 2053'!$F$23:$F$295,'STEP 1'!$B94,'Zdroj CF nsUNB 2015 - 2053'!$H$23:$H$295,'STEP 1'!$C94,'Zdroj CF nsUNB 2015 - 2053'!$I$23:$I$295,'STEP 1'!$D94)</f>
        <v>201450377.4041273</v>
      </c>
    </row>
    <row r="95" spans="2:41" s="17" customFormat="1" ht="15" customHeight="1" x14ac:dyDescent="0.2">
      <c r="B95" s="18" t="s">
        <v>146</v>
      </c>
      <c r="C95" s="18" t="s">
        <v>189</v>
      </c>
      <c r="D95" s="37" t="s">
        <v>110</v>
      </c>
      <c r="E95" s="205" t="s">
        <v>216</v>
      </c>
      <c r="F95" s="81"/>
      <c r="G95" s="81"/>
      <c r="H95" s="81"/>
      <c r="I95" s="81"/>
      <c r="J95" s="81"/>
      <c r="K95" s="81"/>
      <c r="L95" s="81"/>
      <c r="M95" s="81"/>
      <c r="N95" s="81">
        <f>SUMIFS('Zdroj CF nsUNB 2015 - 2053'!R$23:R$295,'Zdroj CF nsUNB 2015 - 2053'!$F$23:$F$295,'STEP 1'!$B95,'Zdroj CF nsUNB 2015 - 2053'!$H$23:$H$295,'STEP 1'!$C95,'Zdroj CF nsUNB 2015 - 2053'!$I$23:$I$295,'STEP 1'!$D95,'Zdroj CF nsUNB 2015 - 2053'!$B$23:$B$295,$E$95)*$F$8</f>
        <v>18214588.429518659</v>
      </c>
      <c r="O95" s="81">
        <f>SUMIFS('Zdroj CF nsUNB 2015 - 2053'!S$23:S$295,'Zdroj CF nsUNB 2015 - 2053'!$F$23:$F$295,'STEP 1'!$B95,'Zdroj CF nsUNB 2015 - 2053'!$H$23:$H$295,'STEP 1'!$C95,'Zdroj CF nsUNB 2015 - 2053'!$I$23:$I$295,'STEP 1'!$D95,'Zdroj CF nsUNB 2015 - 2053'!$B$23:$B$295,$E$95)*$F$8</f>
        <v>18344463.017187294</v>
      </c>
      <c r="P95" s="81">
        <f>SUMIFS('Zdroj CF nsUNB 2015 - 2053'!T$23:T$295,'Zdroj CF nsUNB 2015 - 2053'!$F$23:$F$295,'STEP 1'!$B95,'Zdroj CF nsUNB 2015 - 2053'!$H$23:$H$295,'STEP 1'!$C95,'Zdroj CF nsUNB 2015 - 2053'!$I$23:$I$295,'STEP 1'!$D95,'Zdroj CF nsUNB 2015 - 2053'!$B$23:$B$295,$E$95)*$F$8</f>
        <v>18465052.254681233</v>
      </c>
      <c r="Q95" s="81">
        <f>SUMIFS('Zdroj CF nsUNB 2015 - 2053'!U$23:U$295,'Zdroj CF nsUNB 2015 - 2053'!$F$23:$F$295,'STEP 1'!$B95,'Zdroj CF nsUNB 2015 - 2053'!$H$23:$H$295,'STEP 1'!$C95,'Zdroj CF nsUNB 2015 - 2053'!$I$23:$I$295,'STEP 1'!$D95,'Zdroj CF nsUNB 2015 - 2053'!$B$23:$B$295,$E$95)*$F$8</f>
        <v>18564019.011118814</v>
      </c>
      <c r="R95" s="81">
        <f>SUMIFS('Zdroj CF nsUNB 2015 - 2053'!V$23:V$295,'Zdroj CF nsUNB 2015 - 2053'!$F$23:$F$295,'STEP 1'!$B95,'Zdroj CF nsUNB 2015 - 2053'!$H$23:$H$295,'STEP 1'!$C95,'Zdroj CF nsUNB 2015 - 2053'!$I$23:$I$295,'STEP 1'!$D95,'Zdroj CF nsUNB 2015 - 2053'!$B$23:$B$295,$E$95)*$F$8</f>
        <v>18662989.026343647</v>
      </c>
      <c r="S95" s="81">
        <f>SUMIFS('Zdroj CF nsUNB 2015 - 2053'!W$23:W$295,'Zdroj CF nsUNB 2015 - 2053'!$F$23:$F$295,'STEP 1'!$B95,'Zdroj CF nsUNB 2015 - 2053'!$H$23:$H$295,'STEP 1'!$C95,'Zdroj CF nsUNB 2015 - 2053'!$I$23:$I$295,'STEP 1'!$D95,'Zdroj CF nsUNB 2015 - 2053'!$B$23:$B$295,$E$95)*$F$8</f>
        <v>18761962.27383801</v>
      </c>
      <c r="T95" s="81">
        <f>SUMIFS('Zdroj CF nsUNB 2015 - 2053'!X$23:X$295,'Zdroj CF nsUNB 2015 - 2053'!$F$23:$F$295,'STEP 1'!$B95,'Zdroj CF nsUNB 2015 - 2053'!$H$23:$H$295,'STEP 1'!$C95,'Zdroj CF nsUNB 2015 - 2053'!$I$23:$I$295,'STEP 1'!$D95,'Zdroj CF nsUNB 2015 - 2053'!$B$23:$B$295,$E$95)*$F$8</f>
        <v>18860938.727591917</v>
      </c>
      <c r="U95" s="81">
        <f>SUMIFS('Zdroj CF nsUNB 2015 - 2053'!Y$23:Y$295,'Zdroj CF nsUNB 2015 - 2053'!$F$23:$F$295,'STEP 1'!$B95,'Zdroj CF nsUNB 2015 - 2053'!$H$23:$H$295,'STEP 1'!$C95,'Zdroj CF nsUNB 2015 - 2053'!$I$23:$I$295,'STEP 1'!$D95,'Zdroj CF nsUNB 2015 - 2053'!$B$23:$B$295,$E$95)*$F$8</f>
        <v>18959918.362087119</v>
      </c>
      <c r="V95" s="81">
        <f>SUMIFS('Zdroj CF nsUNB 2015 - 2053'!Z$23:Z$295,'Zdroj CF nsUNB 2015 - 2053'!$F$23:$F$295,'STEP 1'!$B95,'Zdroj CF nsUNB 2015 - 2053'!$H$23:$H$295,'STEP 1'!$C95,'Zdroj CF nsUNB 2015 - 2053'!$I$23:$I$295,'STEP 1'!$D95,'Zdroj CF nsUNB 2015 - 2053'!$B$23:$B$295,$E$95)*$F$8</f>
        <v>19038925.829509079</v>
      </c>
      <c r="W95" s="81">
        <f>SUMIFS('Zdroj CF nsUNB 2015 - 2053'!AA$23:AA$295,'Zdroj CF nsUNB 2015 - 2053'!$F$23:$F$295,'STEP 1'!$B95,'Zdroj CF nsUNB 2015 - 2053'!$H$23:$H$295,'STEP 1'!$C95,'Zdroj CF nsUNB 2015 - 2053'!$I$23:$I$295,'STEP 1'!$D95,'Zdroj CF nsUNB 2015 - 2053'!$B$23:$B$295,$E$95)*$F$8</f>
        <v>19117935.244530197</v>
      </c>
      <c r="X95" s="81">
        <f>SUMIFS('Zdroj CF nsUNB 2015 - 2053'!AB$23:AB$295,'Zdroj CF nsUNB 2015 - 2053'!$F$23:$F$295,'STEP 1'!$B95,'Zdroj CF nsUNB 2015 - 2053'!$H$23:$H$295,'STEP 1'!$C95,'Zdroj CF nsUNB 2015 - 2053'!$I$23:$I$295,'STEP 1'!$D95,'Zdroj CF nsUNB 2015 - 2053'!$B$23:$B$295,$E$95)*$F$8</f>
        <v>19196946.595552657</v>
      </c>
      <c r="Y95" s="81">
        <f>SUMIFS('Zdroj CF nsUNB 2015 - 2053'!AC$23:AC$295,'Zdroj CF nsUNB 2015 - 2053'!$F$23:$F$295,'STEP 1'!$B95,'Zdroj CF nsUNB 2015 - 2053'!$H$23:$H$295,'STEP 1'!$C95,'Zdroj CF nsUNB 2015 - 2053'!$I$23:$I$295,'STEP 1'!$D95,'Zdroj CF nsUNB 2015 - 2053'!$B$23:$B$295,$E$95)*$F$8</f>
        <v>19275959.87114054</v>
      </c>
      <c r="Z95" s="81">
        <f>SUMIFS('Zdroj CF nsUNB 2015 - 2053'!AD$23:AD$295,'Zdroj CF nsUNB 2015 - 2053'!$F$23:$F$295,'STEP 1'!$B95,'Zdroj CF nsUNB 2015 - 2053'!$H$23:$H$295,'STEP 1'!$C95,'Zdroj CF nsUNB 2015 - 2053'!$I$23:$I$295,'STEP 1'!$D95,'Zdroj CF nsUNB 2015 - 2053'!$B$23:$B$295,$E$95)*$F$8</f>
        <v>19354975.060016163</v>
      </c>
      <c r="AA95" s="81">
        <f>SUMIFS('Zdroj CF nsUNB 2015 - 2053'!AE$23:AE$295,'Zdroj CF nsUNB 2015 - 2053'!$F$23:$F$295,'STEP 1'!$B95,'Zdroj CF nsUNB 2015 - 2053'!$H$23:$H$295,'STEP 1'!$C95,'Zdroj CF nsUNB 2015 - 2053'!$I$23:$I$295,'STEP 1'!$D95,'Zdroj CF nsUNB 2015 - 2053'!$B$23:$B$295,$E$95)*$F$8</f>
        <v>19480428.072101288</v>
      </c>
      <c r="AB95" s="81">
        <f>SUMIFS('Zdroj CF nsUNB 2015 - 2053'!AF$23:AF$295,'Zdroj CF nsUNB 2015 - 2053'!$F$23:$F$295,'STEP 1'!$B95,'Zdroj CF nsUNB 2015 - 2053'!$H$23:$H$295,'STEP 1'!$C95,'Zdroj CF nsUNB 2015 - 2053'!$I$23:$I$295,'STEP 1'!$D95,'Zdroj CF nsUNB 2015 - 2053'!$B$23:$B$295,$E$95)*$F$8</f>
        <v>19605885.615554791</v>
      </c>
      <c r="AC95" s="81">
        <f>SUMIFS('Zdroj CF nsUNB 2015 - 2053'!AG$23:AG$295,'Zdroj CF nsUNB 2015 - 2053'!$F$23:$F$295,'STEP 1'!$B95,'Zdroj CF nsUNB 2015 - 2053'!$H$23:$H$295,'STEP 1'!$C95,'Zdroj CF nsUNB 2015 - 2053'!$I$23:$I$295,'STEP 1'!$D95,'Zdroj CF nsUNB 2015 - 2053'!$B$23:$B$295,$E$95)*$F$8</f>
        <v>19731347.653116226</v>
      </c>
      <c r="AD95" s="81">
        <f>SUMIFS('Zdroj CF nsUNB 2015 - 2053'!AH$23:AH$295,'Zdroj CF nsUNB 2015 - 2053'!$F$23:$F$295,'STEP 1'!$B95,'Zdroj CF nsUNB 2015 - 2053'!$H$23:$H$295,'STEP 1'!$C95,'Zdroj CF nsUNB 2015 - 2053'!$I$23:$I$295,'STEP 1'!$D95,'Zdroj CF nsUNB 2015 - 2053'!$B$23:$B$295,$E$95)*$F$8</f>
        <v>19856814.148220383</v>
      </c>
      <c r="AE95" s="81">
        <f>SUMIFS('Zdroj CF nsUNB 2015 - 2053'!AI$23:AI$295,'Zdroj CF nsUNB 2015 - 2053'!$F$23:$F$295,'STEP 1'!$B95,'Zdroj CF nsUNB 2015 - 2053'!$H$23:$H$295,'STEP 1'!$C95,'Zdroj CF nsUNB 2015 - 2053'!$I$23:$I$295,'STEP 1'!$D95,'Zdroj CF nsUNB 2015 - 2053'!$B$23:$B$295,$E$95)*$F$8</f>
        <v>19982285.064975973</v>
      </c>
      <c r="AF95" s="81">
        <f>SUMIFS('Zdroj CF nsUNB 2015 - 2053'!AJ$23:AJ$295,'Zdroj CF nsUNB 2015 - 2053'!$F$23:$F$295,'STEP 1'!$B95,'Zdroj CF nsUNB 2015 - 2053'!$H$23:$H$295,'STEP 1'!$C95,'Zdroj CF nsUNB 2015 - 2053'!$I$23:$I$295,'STEP 1'!$D95,'Zdroj CF nsUNB 2015 - 2053'!$B$23:$B$295,$E$95)*$F$8</f>
        <v>20091180.990151532</v>
      </c>
      <c r="AG95" s="81">
        <f>SUMIFS('Zdroj CF nsUNB 2015 - 2053'!AK$23:AK$295,'Zdroj CF nsUNB 2015 - 2053'!$F$23:$F$295,'STEP 1'!$B95,'Zdroj CF nsUNB 2015 - 2053'!$H$23:$H$295,'STEP 1'!$C95,'Zdroj CF nsUNB 2015 - 2053'!$I$23:$I$295,'STEP 1'!$D95,'Zdroj CF nsUNB 2015 - 2053'!$B$23:$B$295,$E$95)*$F$8</f>
        <v>20200080.246611029</v>
      </c>
      <c r="AH95" s="81">
        <f>SUMIFS('Zdroj CF nsUNB 2015 - 2053'!AL$23:AL$295,'Zdroj CF nsUNB 2015 - 2053'!$F$23:$F$295,'STEP 1'!$B95,'Zdroj CF nsUNB 2015 - 2053'!$H$23:$H$295,'STEP 1'!$C95,'Zdroj CF nsUNB 2015 - 2053'!$I$23:$I$295,'STEP 1'!$D95,'Zdroj CF nsUNB 2015 - 2053'!$B$23:$B$295,$E$95)*$F$8</f>
        <v>20308982.811030552</v>
      </c>
      <c r="AI95" s="81">
        <f>SUMIFS('Zdroj CF nsUNB 2015 - 2053'!AM$23:AM$295,'Zdroj CF nsUNB 2015 - 2053'!$F$23:$F$295,'STEP 1'!$B95,'Zdroj CF nsUNB 2015 - 2053'!$H$23:$H$295,'STEP 1'!$C95,'Zdroj CF nsUNB 2015 - 2053'!$I$23:$I$295,'STEP 1'!$D95,'Zdroj CF nsUNB 2015 - 2053'!$B$23:$B$295,$E$95)*$F$8</f>
        <v>20417888.660457477</v>
      </c>
      <c r="AJ95" s="81">
        <f>SUMIFS('Zdroj CF nsUNB 2015 - 2053'!AN$23:AN$295,'Zdroj CF nsUNB 2015 - 2053'!$F$23:$F$295,'STEP 1'!$B95,'Zdroj CF nsUNB 2015 - 2053'!$H$23:$H$295,'STEP 1'!$C95,'Zdroj CF nsUNB 2015 - 2053'!$I$23:$I$295,'STEP 1'!$D95,'Zdroj CF nsUNB 2015 - 2053'!$B$23:$B$295,$E$95)*$F$8</f>
        <v>20526797.772300702</v>
      </c>
      <c r="AK95" s="81">
        <f>SUMIFS('Zdroj CF nsUNB 2015 - 2053'!AO$23:AO$295,'Zdroj CF nsUNB 2015 - 2053'!$F$23:$F$295,'STEP 1'!$B95,'Zdroj CF nsUNB 2015 - 2053'!$H$23:$H$295,'STEP 1'!$C95,'Zdroj CF nsUNB 2015 - 2053'!$I$23:$I$295,'STEP 1'!$D95,'Zdroj CF nsUNB 2015 - 2053'!$B$23:$B$295,$E$95)*$F$8</f>
        <v>20635710.124321349</v>
      </c>
      <c r="AL95" s="81">
        <f>SUMIFS('Zdroj CF nsUNB 2015 - 2053'!AP$23:AP$295,'Zdroj CF nsUNB 2015 - 2053'!$F$23:$F$295,'STEP 1'!$B95,'Zdroj CF nsUNB 2015 - 2053'!$H$23:$H$295,'STEP 1'!$C95,'Zdroj CF nsUNB 2015 - 2053'!$I$23:$I$295,'STEP 1'!$D95,'Zdroj CF nsUNB 2015 - 2053'!$B$23:$B$295,$E$95)*$F$8</f>
        <v>20744625.694623724</v>
      </c>
      <c r="AM95" s="81">
        <f>SUMIFS('Zdroj CF nsUNB 2015 - 2053'!AQ$23:AQ$295,'Zdroj CF nsUNB 2015 - 2053'!$F$23:$F$295,'STEP 1'!$B95,'Zdroj CF nsUNB 2015 - 2053'!$H$23:$H$295,'STEP 1'!$C95,'Zdroj CF nsUNB 2015 - 2053'!$I$23:$I$295,'STEP 1'!$D95,'Zdroj CF nsUNB 2015 - 2053'!$B$23:$B$295,$E$95)*$F$8</f>
        <v>20853544.46164668</v>
      </c>
      <c r="AN95" s="81">
        <f>SUMIFS('Zdroj CF nsUNB 2015 - 2053'!AR$23:AR$295,'Zdroj CF nsUNB 2015 - 2053'!$F$23:$F$295,'STEP 1'!$B95,'Zdroj CF nsUNB 2015 - 2053'!$H$23:$H$295,'STEP 1'!$C95,'Zdroj CF nsUNB 2015 - 2053'!$I$23:$I$295,'STEP 1'!$D95,'Zdroj CF nsUNB 2015 - 2053'!$B$23:$B$295,$E$95)*$F$8</f>
        <v>20962466.404155187</v>
      </c>
      <c r="AO95" s="81">
        <f>SUMIFS('Zdroj CF nsUNB 2015 - 2053'!AS$23:AS$295,'Zdroj CF nsUNB 2015 - 2053'!$F$23:$F$295,'STEP 1'!$B95,'Zdroj CF nsUNB 2015 - 2053'!$H$23:$H$295,'STEP 1'!$C95,'Zdroj CF nsUNB 2015 - 2053'!$I$23:$I$295,'STEP 1'!$D95,'Zdroj CF nsUNB 2015 - 2053'!$B$23:$B$295,$E$95)*$F$8</f>
        <v>21071391.501232319</v>
      </c>
    </row>
    <row r="96" spans="2:41" s="17" customFormat="1" ht="15" customHeight="1" x14ac:dyDescent="0.2">
      <c r="B96" s="18" t="s">
        <v>146</v>
      </c>
      <c r="C96" s="18" t="s">
        <v>189</v>
      </c>
      <c r="D96" s="37" t="s">
        <v>111</v>
      </c>
      <c r="E96" s="205" t="s">
        <v>216</v>
      </c>
      <c r="F96" s="81"/>
      <c r="G96" s="81"/>
      <c r="H96" s="81"/>
      <c r="I96" s="81"/>
      <c r="J96" s="81"/>
      <c r="K96" s="81"/>
      <c r="L96" s="81"/>
      <c r="M96" s="81"/>
      <c r="N96" s="81">
        <f>SUMIFS('Zdroj CF nsUNB 2015 - 2053'!R$23:R$295,'Zdroj CF nsUNB 2015 - 2053'!$F$23:$F$295,'STEP 1'!$B96,'Zdroj CF nsUNB 2015 - 2053'!$H$23:$H$295,'STEP 1'!$C96,'Zdroj CF nsUNB 2015 - 2053'!$I$23:$I$295,'STEP 1'!$D96,'Zdroj CF nsUNB 2015 - 2053'!$B$23:$B$295,$E$95)*$F$8</f>
        <v>4295607.750016721</v>
      </c>
      <c r="O96" s="81">
        <f>SUMIFS('Zdroj CF nsUNB 2015 - 2053'!S$23:S$295,'Zdroj CF nsUNB 2015 - 2053'!$F$23:$F$295,'STEP 1'!$B96,'Zdroj CF nsUNB 2015 - 2053'!$H$23:$H$295,'STEP 1'!$C96,'Zdroj CF nsUNB 2015 - 2053'!$I$23:$I$295,'STEP 1'!$D96,'Zdroj CF nsUNB 2015 - 2053'!$B$23:$B$295,$E$95)*$F$8</f>
        <v>4325950.9909816496</v>
      </c>
      <c r="P96" s="81">
        <f>SUMIFS('Zdroj CF nsUNB 2015 - 2053'!T$23:T$295,'Zdroj CF nsUNB 2015 - 2053'!$F$23:$F$295,'STEP 1'!$B96,'Zdroj CF nsUNB 2015 - 2053'!$H$23:$H$295,'STEP 1'!$C96,'Zdroj CF nsUNB 2015 - 2053'!$I$23:$I$295,'STEP 1'!$D96,'Zdroj CF nsUNB 2015 - 2053'!$B$23:$B$295,$E$95)*$F$8</f>
        <v>4354040.8124963008</v>
      </c>
      <c r="Q96" s="81">
        <f>SUMIFS('Zdroj CF nsUNB 2015 - 2053'!U$23:U$295,'Zdroj CF nsUNB 2015 - 2053'!$F$23:$F$295,'STEP 1'!$B96,'Zdroj CF nsUNB 2015 - 2053'!$H$23:$H$295,'STEP 1'!$C96,'Zdroj CF nsUNB 2015 - 2053'!$I$23:$I$295,'STEP 1'!$D96,'Zdroj CF nsUNB 2015 - 2053'!$B$23:$B$295,$E$95)*$F$8</f>
        <v>4376997.0785582364</v>
      </c>
      <c r="R96" s="81">
        <f>SUMIFS('Zdroj CF nsUNB 2015 - 2053'!V$23:V$295,'Zdroj CF nsUNB 2015 - 2053'!$F$23:$F$295,'STEP 1'!$B96,'Zdroj CF nsUNB 2015 - 2053'!$H$23:$H$295,'STEP 1'!$C96,'Zdroj CF nsUNB 2015 - 2053'!$I$23:$I$295,'STEP 1'!$D96,'Zdroj CF nsUNB 2015 - 2053'!$B$23:$B$295,$E$95)*$F$8</f>
        <v>4399954.0744052082</v>
      </c>
      <c r="S96" s="81">
        <f>SUMIFS('Zdroj CF nsUNB 2015 - 2053'!W$23:W$295,'Zdroj CF nsUNB 2015 - 2053'!$F$23:$F$295,'STEP 1'!$B96,'Zdroj CF nsUNB 2015 - 2053'!$H$23:$H$295,'STEP 1'!$C96,'Zdroj CF nsUNB 2015 - 2053'!$I$23:$I$295,'STEP 1'!$D96,'Zdroj CF nsUNB 2015 - 2053'!$B$23:$B$295,$E$95)*$F$8</f>
        <v>4422911.7944639148</v>
      </c>
      <c r="T96" s="81">
        <f>SUMIFS('Zdroj CF nsUNB 2015 - 2053'!X$23:X$295,'Zdroj CF nsUNB 2015 - 2053'!$F$23:$F$295,'STEP 1'!$B96,'Zdroj CF nsUNB 2015 - 2053'!$H$23:$H$295,'STEP 1'!$C96,'Zdroj CF nsUNB 2015 - 2053'!$I$23:$I$295,'STEP 1'!$D96,'Zdroj CF nsUNB 2015 - 2053'!$B$23:$B$295,$E$95)*$F$8</f>
        <v>4445870.2332589533</v>
      </c>
      <c r="U96" s="81">
        <f>SUMIFS('Zdroj CF nsUNB 2015 - 2053'!Y$23:Y$295,'Zdroj CF nsUNB 2015 - 2053'!$F$23:$F$295,'STEP 1'!$B96,'Zdroj CF nsUNB 2015 - 2053'!$H$23:$H$295,'STEP 1'!$C96,'Zdroj CF nsUNB 2015 - 2053'!$I$23:$I$295,'STEP 1'!$D96,'Zdroj CF nsUNB 2015 - 2053'!$B$23:$B$295,$E$95)*$F$8</f>
        <v>4468829.3854100257</v>
      </c>
      <c r="V96" s="81">
        <f>SUMIFS('Zdroj CF nsUNB 2015 - 2053'!Z$23:Z$295,'Zdroj CF nsUNB 2015 - 2053'!$F$23:$F$295,'STEP 1'!$B96,'Zdroj CF nsUNB 2015 - 2053'!$H$23:$H$295,'STEP 1'!$C96,'Zdroj CF nsUNB 2015 - 2053'!$I$23:$I$295,'STEP 1'!$D96,'Zdroj CF nsUNB 2015 - 2053'!$B$23:$B$295,$E$95)*$F$8</f>
        <v>4487225.4021225413</v>
      </c>
      <c r="W96" s="81">
        <f>SUMIFS('Zdroj CF nsUNB 2015 - 2053'!AA$23:AA$295,'Zdroj CF nsUNB 2015 - 2053'!$F$23:$F$295,'STEP 1'!$B96,'Zdroj CF nsUNB 2015 - 2053'!$H$23:$H$295,'STEP 1'!$C96,'Zdroj CF nsUNB 2015 - 2053'!$I$23:$I$295,'STEP 1'!$D96,'Zdroj CF nsUNB 2015 - 2053'!$B$23:$B$295,$E$95)*$F$8</f>
        <v>4505621.858311451</v>
      </c>
      <c r="X96" s="81">
        <f>SUMIFS('Zdroj CF nsUNB 2015 - 2053'!AB$23:AB$295,'Zdroj CF nsUNB 2015 - 2053'!$F$23:$F$295,'STEP 1'!$B96,'Zdroj CF nsUNB 2015 - 2053'!$H$23:$H$295,'STEP 1'!$C96,'Zdroj CF nsUNB 2015 - 2053'!$I$23:$I$295,'STEP 1'!$D96,'Zdroj CF nsUNB 2015 - 2053'!$B$23:$B$295,$E$95)*$F$8</f>
        <v>4524018.7515087416</v>
      </c>
      <c r="Y96" s="81">
        <f>SUMIFS('Zdroj CF nsUNB 2015 - 2053'!AC$23:AC$295,'Zdroj CF nsUNB 2015 - 2053'!$F$23:$F$295,'STEP 1'!$B96,'Zdroj CF nsUNB 2015 - 2053'!$H$23:$H$295,'STEP 1'!$C96,'Zdroj CF nsUNB 2015 - 2053'!$I$23:$I$295,'STEP 1'!$D96,'Zdroj CF nsUNB 2015 - 2053'!$B$23:$B$295,$E$95)*$F$8</f>
        <v>4542416.0792781757</v>
      </c>
      <c r="Z96" s="81">
        <f>SUMIFS('Zdroj CF nsUNB 2015 - 2053'!AD$23:AD$295,'Zdroj CF nsUNB 2015 - 2053'!$F$23:$F$295,'STEP 1'!$B96,'Zdroj CF nsUNB 2015 - 2053'!$H$23:$H$295,'STEP 1'!$C96,'Zdroj CF nsUNB 2015 - 2053'!$I$23:$I$295,'STEP 1'!$D96,'Zdroj CF nsUNB 2015 - 2053'!$B$23:$B$295,$E$95)*$F$8</f>
        <v>4560813.8392146323</v>
      </c>
      <c r="AA96" s="81">
        <f>SUMIFS('Zdroj CF nsUNB 2015 - 2053'!AE$23:AE$295,'Zdroj CF nsUNB 2015 - 2053'!$F$23:$F$295,'STEP 1'!$B96,'Zdroj CF nsUNB 2015 - 2053'!$H$23:$H$295,'STEP 1'!$C96,'Zdroj CF nsUNB 2015 - 2053'!$I$23:$I$295,'STEP 1'!$D96,'Zdroj CF nsUNB 2015 - 2053'!$B$23:$B$295,$E$95)*$F$8</f>
        <v>4590106.5379640451</v>
      </c>
      <c r="AB96" s="81">
        <f>SUMIFS('Zdroj CF nsUNB 2015 - 2053'!AF$23:AF$295,'Zdroj CF nsUNB 2015 - 2053'!$F$23:$F$295,'STEP 1'!$B96,'Zdroj CF nsUNB 2015 - 2053'!$H$23:$H$295,'STEP 1'!$C96,'Zdroj CF nsUNB 2015 - 2053'!$I$23:$I$295,'STEP 1'!$D96,'Zdroj CF nsUNB 2015 - 2053'!$B$23:$B$295,$E$95)*$F$8</f>
        <v>4619400.2703923788</v>
      </c>
      <c r="AC96" s="81">
        <f>SUMIFS('Zdroj CF nsUNB 2015 - 2053'!AG$23:AG$295,'Zdroj CF nsUNB 2015 - 2053'!$F$23:$F$295,'STEP 1'!$B96,'Zdroj CF nsUNB 2015 - 2053'!$H$23:$H$295,'STEP 1'!$C96,'Zdroj CF nsUNB 2015 - 2053'!$I$23:$I$295,'STEP 1'!$D96,'Zdroj CF nsUNB 2015 - 2053'!$B$23:$B$295,$E$95)*$F$8</f>
        <v>4648695.028365925</v>
      </c>
      <c r="AD96" s="81">
        <f>SUMIFS('Zdroj CF nsUNB 2015 - 2053'!AH$23:AH$295,'Zdroj CF nsUNB 2015 - 2053'!$F$23:$F$295,'STEP 1'!$B96,'Zdroj CF nsUNB 2015 - 2053'!$H$23:$H$295,'STEP 1'!$C96,'Zdroj CF nsUNB 2015 - 2053'!$I$23:$I$295,'STEP 1'!$D96,'Zdroj CF nsUNB 2015 - 2053'!$B$23:$B$295,$E$95)*$F$8</f>
        <v>4677990.8038933594</v>
      </c>
      <c r="AE96" s="81">
        <f>SUMIFS('Zdroj CF nsUNB 2015 - 2053'!AI$23:AI$295,'Zdroj CF nsUNB 2015 - 2053'!$F$23:$F$295,'STEP 1'!$B96,'Zdroj CF nsUNB 2015 - 2053'!$H$23:$H$295,'STEP 1'!$C96,'Zdroj CF nsUNB 2015 - 2053'!$I$23:$I$295,'STEP 1'!$D96,'Zdroj CF nsUNB 2015 - 2053'!$B$23:$B$295,$E$95)*$F$8</f>
        <v>4707287.5891217012</v>
      </c>
      <c r="AF96" s="81">
        <f>SUMIFS('Zdroj CF nsUNB 2015 - 2053'!AJ$23:AJ$295,'Zdroj CF nsUNB 2015 - 2053'!$F$23:$F$295,'STEP 1'!$B96,'Zdroj CF nsUNB 2015 - 2053'!$H$23:$H$295,'STEP 1'!$C96,'Zdroj CF nsUNB 2015 - 2053'!$I$23:$I$295,'STEP 1'!$D96,'Zdroj CF nsUNB 2015 - 2053'!$B$23:$B$295,$E$95)*$F$8</f>
        <v>4732683.3678977434</v>
      </c>
      <c r="AG96" s="81">
        <f>SUMIFS('Zdroj CF nsUNB 2015 - 2053'!AK$23:AK$295,'Zdroj CF nsUNB 2015 - 2053'!$F$23:$F$295,'STEP 1'!$B96,'Zdroj CF nsUNB 2015 - 2053'!$H$23:$H$295,'STEP 1'!$C96,'Zdroj CF nsUNB 2015 - 2053'!$I$23:$I$295,'STEP 1'!$D96,'Zdroj CF nsUNB 2015 - 2053'!$B$23:$B$295,$E$95)*$F$8</f>
        <v>4758079.9053249778</v>
      </c>
      <c r="AH96" s="81">
        <f>SUMIFS('Zdroj CF nsUNB 2015 - 2053'!AL$23:AL$295,'Zdroj CF nsUNB 2015 - 2053'!$F$23:$F$295,'STEP 1'!$B96,'Zdroj CF nsUNB 2015 - 2053'!$H$23:$H$295,'STEP 1'!$C96,'Zdroj CF nsUNB 2015 - 2053'!$I$23:$I$295,'STEP 1'!$D96,'Zdroj CF nsUNB 2015 - 2053'!$B$23:$B$295,$E$95)*$F$8</f>
        <v>4783477.1963185742</v>
      </c>
      <c r="AI96" s="81">
        <f>SUMIFS('Zdroj CF nsUNB 2015 - 2053'!AM$23:AM$295,'Zdroj CF nsUNB 2015 - 2053'!$F$23:$F$295,'STEP 1'!$B96,'Zdroj CF nsUNB 2015 - 2053'!$H$23:$H$295,'STEP 1'!$C96,'Zdroj CF nsUNB 2015 - 2053'!$I$23:$I$295,'STEP 1'!$D96,'Zdroj CF nsUNB 2015 - 2053'!$B$23:$B$295,$E$95)*$F$8</f>
        <v>4808875.235869756</v>
      </c>
      <c r="AJ96" s="81">
        <f>SUMIFS('Zdroj CF nsUNB 2015 - 2053'!AN$23:AN$295,'Zdroj CF nsUNB 2015 - 2053'!$F$23:$F$295,'STEP 1'!$B96,'Zdroj CF nsUNB 2015 - 2053'!$H$23:$H$295,'STEP 1'!$C96,'Zdroj CF nsUNB 2015 - 2053'!$I$23:$I$295,'STEP 1'!$D96,'Zdroj CF nsUNB 2015 - 2053'!$B$23:$B$295,$E$95)*$F$8</f>
        <v>4834274.0190439448</v>
      </c>
      <c r="AK96" s="81">
        <f>SUMIFS('Zdroj CF nsUNB 2015 - 2053'!AO$23:AO$295,'Zdroj CF nsUNB 2015 - 2053'!$F$23:$F$295,'STEP 1'!$B96,'Zdroj CF nsUNB 2015 - 2053'!$H$23:$H$295,'STEP 1'!$C96,'Zdroj CF nsUNB 2015 - 2053'!$I$23:$I$295,'STEP 1'!$D96,'Zdroj CF nsUNB 2015 - 2053'!$B$23:$B$295,$E$95)*$F$8</f>
        <v>4859673.5409789896</v>
      </c>
      <c r="AL96" s="81">
        <f>SUMIFS('Zdroj CF nsUNB 2015 - 2053'!AP$23:AP$295,'Zdroj CF nsUNB 2015 - 2053'!$F$23:$F$295,'STEP 1'!$B96,'Zdroj CF nsUNB 2015 - 2053'!$H$23:$H$295,'STEP 1'!$C96,'Zdroj CF nsUNB 2015 - 2053'!$I$23:$I$295,'STEP 1'!$D96,'Zdroj CF nsUNB 2015 - 2053'!$B$23:$B$295,$E$95)*$F$8</f>
        <v>4885073.7968834285</v>
      </c>
      <c r="AM96" s="81">
        <f>SUMIFS('Zdroj CF nsUNB 2015 - 2053'!AQ$23:AQ$295,'Zdroj CF nsUNB 2015 - 2053'!$F$23:$F$295,'STEP 1'!$B96,'Zdroj CF nsUNB 2015 - 2053'!$H$23:$H$295,'STEP 1'!$C96,'Zdroj CF nsUNB 2015 - 2053'!$I$23:$I$295,'STEP 1'!$D96,'Zdroj CF nsUNB 2015 - 2053'!$B$23:$B$295,$E$95)*$F$8</f>
        <v>4910474.7820348432</v>
      </c>
      <c r="AN96" s="81">
        <f>SUMIFS('Zdroj CF nsUNB 2015 - 2053'!AR$23:AR$295,'Zdroj CF nsUNB 2015 - 2053'!$F$23:$F$295,'STEP 1'!$B96,'Zdroj CF nsUNB 2015 - 2053'!$H$23:$H$295,'STEP 1'!$C96,'Zdroj CF nsUNB 2015 - 2053'!$I$23:$I$295,'STEP 1'!$D96,'Zdroj CF nsUNB 2015 - 2053'!$B$23:$B$295,$E$95)*$F$8</f>
        <v>4935876.4917782331</v>
      </c>
      <c r="AO96" s="81">
        <f>SUMIFS('Zdroj CF nsUNB 2015 - 2053'!AS$23:AS$295,'Zdroj CF nsUNB 2015 - 2053'!$F$23:$F$295,'STEP 1'!$B96,'Zdroj CF nsUNB 2015 - 2053'!$H$23:$H$295,'STEP 1'!$C96,'Zdroj CF nsUNB 2015 - 2053'!$I$23:$I$295,'STEP 1'!$D96,'Zdroj CF nsUNB 2015 - 2053'!$B$23:$B$295,$E$95)*$F$8</f>
        <v>4961278.9215244651</v>
      </c>
    </row>
    <row r="97" spans="2:41" s="17" customFormat="1" ht="15" customHeight="1" x14ac:dyDescent="0.2">
      <c r="B97" s="18" t="s">
        <v>146</v>
      </c>
      <c r="C97" s="18" t="s">
        <v>189</v>
      </c>
      <c r="D97" s="37" t="s">
        <v>112</v>
      </c>
      <c r="E97" s="205" t="s">
        <v>216</v>
      </c>
      <c r="F97" s="81"/>
      <c r="G97" s="81"/>
      <c r="H97" s="81"/>
      <c r="I97" s="81"/>
      <c r="J97" s="81"/>
      <c r="K97" s="81"/>
      <c r="L97" s="81"/>
      <c r="M97" s="81"/>
      <c r="N97" s="81">
        <f>SUMIFS('Zdroj CF nsUNB 2015 - 2053'!R$23:R$295,'Zdroj CF nsUNB 2015 - 2053'!$F$23:$F$295,'STEP 1'!$B97,'Zdroj CF nsUNB 2015 - 2053'!$H$23:$H$295,'STEP 1'!$C97,'Zdroj CF nsUNB 2015 - 2053'!$I$23:$I$295,'STEP 1'!$D97,'Zdroj CF nsUNB 2015 - 2053'!$B$23:$B$295,$E$95)*$F$8</f>
        <v>1624415.4786066574</v>
      </c>
      <c r="O97" s="81">
        <f>SUMIFS('Zdroj CF nsUNB 2015 - 2053'!S$23:S$295,'Zdroj CF nsUNB 2015 - 2053'!$F$23:$F$295,'STEP 1'!$B97,'Zdroj CF nsUNB 2015 - 2053'!$H$23:$H$295,'STEP 1'!$C97,'Zdroj CF nsUNB 2015 - 2053'!$I$23:$I$295,'STEP 1'!$D97,'Zdroj CF nsUNB 2015 - 2053'!$B$23:$B$295,$E$95)*$F$8</f>
        <v>1636118.2147163898</v>
      </c>
      <c r="P97" s="81">
        <f>SUMIFS('Zdroj CF nsUNB 2015 - 2053'!T$23:T$295,'Zdroj CF nsUNB 2015 - 2053'!$F$23:$F$295,'STEP 1'!$B97,'Zdroj CF nsUNB 2015 - 2053'!$H$23:$H$295,'STEP 1'!$C97,'Zdroj CF nsUNB 2015 - 2053'!$I$23:$I$295,'STEP 1'!$D97,'Zdroj CF nsUNB 2015 - 2053'!$B$23:$B$295,$E$95)*$F$8</f>
        <v>1646978.1146199612</v>
      </c>
      <c r="Q97" s="81">
        <f>SUMIFS('Zdroj CF nsUNB 2015 - 2053'!U$23:U$295,'Zdroj CF nsUNB 2015 - 2053'!$F$23:$F$295,'STEP 1'!$B97,'Zdroj CF nsUNB 2015 - 2053'!$H$23:$H$295,'STEP 1'!$C97,'Zdroj CF nsUNB 2015 - 2053'!$I$23:$I$295,'STEP 1'!$D97,'Zdroj CF nsUNB 2015 - 2053'!$B$23:$B$295,$E$95)*$F$8</f>
        <v>1655898.0579086368</v>
      </c>
      <c r="R97" s="81">
        <f>SUMIFS('Zdroj CF nsUNB 2015 - 2053'!V$23:V$295,'Zdroj CF nsUNB 2015 - 2053'!$F$23:$F$295,'STEP 1'!$B97,'Zdroj CF nsUNB 2015 - 2053'!$H$23:$H$295,'STEP 1'!$C97,'Zdroj CF nsUNB 2015 - 2053'!$I$23:$I$295,'STEP 1'!$D97,'Zdroj CF nsUNB 2015 - 2053'!$B$23:$B$295,$E$95)*$F$8</f>
        <v>1664818.2972241216</v>
      </c>
      <c r="S97" s="81">
        <f>SUMIFS('Zdroj CF nsUNB 2015 - 2053'!W$23:W$295,'Zdroj CF nsUNB 2015 - 2053'!$F$23:$F$295,'STEP 1'!$B97,'Zdroj CF nsUNB 2015 - 2053'!$H$23:$H$295,'STEP 1'!$C97,'Zdroj CF nsUNB 2015 - 2053'!$I$23:$I$295,'STEP 1'!$D97,'Zdroj CF nsUNB 2015 - 2053'!$B$23:$B$295,$E$95)*$F$8</f>
        <v>1673738.8301847712</v>
      </c>
      <c r="T97" s="81">
        <f>SUMIFS('Zdroj CF nsUNB 2015 - 2053'!X$23:X$295,'Zdroj CF nsUNB 2015 - 2053'!$F$23:$F$295,'STEP 1'!$B97,'Zdroj CF nsUNB 2015 - 2053'!$H$23:$H$295,'STEP 1'!$C97,'Zdroj CF nsUNB 2015 - 2053'!$I$23:$I$295,'STEP 1'!$D97,'Zdroj CF nsUNB 2015 - 2053'!$B$23:$B$295,$E$95)*$F$8</f>
        <v>1682659.6544530543</v>
      </c>
      <c r="U97" s="81">
        <f>SUMIFS('Zdroj CF nsUNB 2015 - 2053'!Y$23:Y$295,'Zdroj CF nsUNB 2015 - 2053'!$F$23:$F$295,'STEP 1'!$B97,'Zdroj CF nsUNB 2015 - 2053'!$H$23:$H$295,'STEP 1'!$C97,'Zdroj CF nsUNB 2015 - 2053'!$I$23:$I$295,'STEP 1'!$D97,'Zdroj CF nsUNB 2015 - 2053'!$B$23:$B$295,$E$95)*$F$8</f>
        <v>1691580.767734224</v>
      </c>
      <c r="V97" s="81">
        <f>SUMIFS('Zdroj CF nsUNB 2015 - 2053'!Z$23:Z$295,'Zdroj CF nsUNB 2015 - 2053'!$F$23:$F$295,'STEP 1'!$B97,'Zdroj CF nsUNB 2015 - 2053'!$H$23:$H$295,'STEP 1'!$C97,'Zdroj CF nsUNB 2015 - 2053'!$I$23:$I$295,'STEP 1'!$D97,'Zdroj CF nsUNB 2015 - 2053'!$B$23:$B$295,$E$95)*$F$8</f>
        <v>1698718.839374349</v>
      </c>
      <c r="W97" s="81">
        <f>SUMIFS('Zdroj CF nsUNB 2015 - 2053'!AA$23:AA$295,'Zdroj CF nsUNB 2015 - 2053'!$F$23:$F$295,'STEP 1'!$B97,'Zdroj CF nsUNB 2015 - 2053'!$H$23:$H$295,'STEP 1'!$C97,'Zdroj CF nsUNB 2015 - 2053'!$I$23:$I$295,'STEP 1'!$D97,'Zdroj CF nsUNB 2015 - 2053'!$B$23:$B$295,$E$95)*$F$8</f>
        <v>1705857.0884449363</v>
      </c>
      <c r="X97" s="81">
        <f>SUMIFS('Zdroj CF nsUNB 2015 - 2053'!AB$23:AB$295,'Zdroj CF nsUNB 2015 - 2053'!$F$23:$F$295,'STEP 1'!$B97,'Zdroj CF nsUNB 2015 - 2053'!$H$23:$H$295,'STEP 1'!$C97,'Zdroj CF nsUNB 2015 - 2053'!$I$23:$I$295,'STEP 1'!$D97,'Zdroj CF nsUNB 2015 - 2053'!$B$23:$B$295,$E$95)*$F$8</f>
        <v>1712995.513899158</v>
      </c>
      <c r="Y97" s="81">
        <f>SUMIFS('Zdroj CF nsUNB 2015 - 2053'!AC$23:AC$295,'Zdroj CF nsUNB 2015 - 2053'!$F$23:$F$295,'STEP 1'!$B97,'Zdroj CF nsUNB 2015 - 2053'!$H$23:$H$295,'STEP 1'!$C97,'Zdroj CF nsUNB 2015 - 2053'!$I$23:$I$295,'STEP 1'!$D97,'Zdroj CF nsUNB 2015 - 2053'!$B$23:$B$295,$E$95)*$F$8</f>
        <v>1720134.1147043698</v>
      </c>
      <c r="Z97" s="81">
        <f>SUMIFS('Zdroj CF nsUNB 2015 - 2053'!AD$23:AD$295,'Zdroj CF nsUNB 2015 - 2053'!$F$23:$F$295,'STEP 1'!$B97,'Zdroj CF nsUNB 2015 - 2053'!$H$23:$H$295,'STEP 1'!$C97,'Zdroj CF nsUNB 2015 - 2053'!$I$23:$I$295,'STEP 1'!$D97,'Zdroj CF nsUNB 2015 - 2053'!$B$23:$B$295,$E$95)*$F$8</f>
        <v>1727272.8898418043</v>
      </c>
      <c r="AA97" s="81">
        <f>SUMIFS('Zdroj CF nsUNB 2015 - 2053'!AE$23:AE$295,'Zdroj CF nsUNB 2015 - 2053'!$F$23:$F$295,'STEP 1'!$B97,'Zdroj CF nsUNB 2015 - 2053'!$H$23:$H$295,'STEP 1'!$C97,'Zdroj CF nsUNB 2015 - 2053'!$I$23:$I$295,'STEP 1'!$D97,'Zdroj CF nsUNB 2015 - 2053'!$B$23:$B$295,$E$95)*$F$8</f>
        <v>1738595.204161678</v>
      </c>
      <c r="AB97" s="81">
        <f>SUMIFS('Zdroj CF nsUNB 2015 - 2053'!AF$23:AF$295,'Zdroj CF nsUNB 2015 - 2053'!$F$23:$F$295,'STEP 1'!$B97,'Zdroj CF nsUNB 2015 - 2053'!$H$23:$H$295,'STEP 1'!$C97,'Zdroj CF nsUNB 2015 - 2053'!$I$23:$I$295,'STEP 1'!$D97,'Zdroj CF nsUNB 2015 - 2053'!$B$23:$B$295,$E$95)*$F$8</f>
        <v>1749917.9308467053</v>
      </c>
      <c r="AC97" s="81">
        <f>SUMIFS('Zdroj CF nsUNB 2015 - 2053'!AG$23:AG$295,'Zdroj CF nsUNB 2015 - 2053'!$F$23:$F$295,'STEP 1'!$B97,'Zdroj CF nsUNB 2015 - 2053'!$H$23:$H$295,'STEP 1'!$C97,'Zdroj CF nsUNB 2015 - 2053'!$I$23:$I$295,'STEP 1'!$D97,'Zdroj CF nsUNB 2015 - 2053'!$B$23:$B$295,$E$95)*$F$8</f>
        <v>1761241.066517327</v>
      </c>
      <c r="AD97" s="81">
        <f>SUMIFS('Zdroj CF nsUNB 2015 - 2053'!AH$23:AH$295,'Zdroj CF nsUNB 2015 - 2053'!$F$23:$F$295,'STEP 1'!$B97,'Zdroj CF nsUNB 2015 - 2053'!$H$23:$H$295,'STEP 1'!$C97,'Zdroj CF nsUNB 2015 - 2053'!$I$23:$I$295,'STEP 1'!$D97,'Zdroj CF nsUNB 2015 - 2053'!$B$23:$B$295,$E$95)*$F$8</f>
        <v>1772564.6078558487</v>
      </c>
      <c r="AE97" s="81">
        <f>SUMIFS('Zdroj CF nsUNB 2015 - 2053'!AI$23:AI$295,'Zdroj CF nsUNB 2015 - 2053'!$F$23:$F$295,'STEP 1'!$B97,'Zdroj CF nsUNB 2015 - 2053'!$H$23:$H$295,'STEP 1'!$C97,'Zdroj CF nsUNB 2015 - 2053'!$I$23:$I$295,'STEP 1'!$D97,'Zdroj CF nsUNB 2015 - 2053'!$B$23:$B$295,$E$95)*$F$8</f>
        <v>1783888.5516046027</v>
      </c>
      <c r="AF97" s="81">
        <f>SUMIFS('Zdroj CF nsUNB 2015 - 2053'!AJ$23:AJ$295,'Zdroj CF nsUNB 2015 - 2053'!$F$23:$F$295,'STEP 1'!$B97,'Zdroj CF nsUNB 2015 - 2053'!$H$23:$H$295,'STEP 1'!$C97,'Zdroj CF nsUNB 2015 - 2053'!$I$23:$I$295,'STEP 1'!$D97,'Zdroj CF nsUNB 2015 - 2053'!$B$23:$B$295,$E$95)*$F$8</f>
        <v>1793717.6497682184</v>
      </c>
      <c r="AG97" s="81">
        <f>SUMIFS('Zdroj CF nsUNB 2015 - 2053'!AK$23:AK$295,'Zdroj CF nsUNB 2015 - 2053'!$F$23:$F$295,'STEP 1'!$B97,'Zdroj CF nsUNB 2015 - 2053'!$H$23:$H$295,'STEP 1'!$C97,'Zdroj CF nsUNB 2015 - 2053'!$I$23:$I$295,'STEP 1'!$D97,'Zdroj CF nsUNB 2015 - 2053'!$B$23:$B$295,$E$95)*$F$8</f>
        <v>1803547.0511803157</v>
      </c>
      <c r="AH97" s="81">
        <f>SUMIFS('Zdroj CF nsUNB 2015 - 2053'!AL$23:AL$295,'Zdroj CF nsUNB 2015 - 2053'!$F$23:$F$295,'STEP 1'!$B97,'Zdroj CF nsUNB 2015 - 2053'!$H$23:$H$295,'STEP 1'!$C97,'Zdroj CF nsUNB 2015 - 2053'!$I$23:$I$295,'STEP 1'!$D97,'Zdroj CF nsUNB 2015 - 2053'!$B$23:$B$295,$E$95)*$F$8</f>
        <v>1813376.7537238509</v>
      </c>
      <c r="AI97" s="81">
        <f>SUMIFS('Zdroj CF nsUNB 2015 - 2053'!AM$23:AM$295,'Zdroj CF nsUNB 2015 - 2053'!$F$23:$F$295,'STEP 1'!$B97,'Zdroj CF nsUNB 2015 - 2053'!$H$23:$H$295,'STEP 1'!$C97,'Zdroj CF nsUNB 2015 - 2053'!$I$23:$I$295,'STEP 1'!$D97,'Zdroj CF nsUNB 2015 - 2053'!$B$23:$B$295,$E$95)*$F$8</f>
        <v>1823206.7553148635</v>
      </c>
      <c r="AJ97" s="81">
        <f>SUMIFS('Zdroj CF nsUNB 2015 - 2053'!AN$23:AN$295,'Zdroj CF nsUNB 2015 - 2053'!$F$23:$F$295,'STEP 1'!$B97,'Zdroj CF nsUNB 2015 - 2053'!$H$23:$H$295,'STEP 1'!$C97,'Zdroj CF nsUNB 2015 - 2053'!$I$23:$I$295,'STEP 1'!$D97,'Zdroj CF nsUNB 2015 - 2053'!$B$23:$B$295,$E$95)*$F$8</f>
        <v>1833037.0539016367</v>
      </c>
      <c r="AK97" s="81">
        <f>SUMIFS('Zdroj CF nsUNB 2015 - 2053'!AO$23:AO$295,'Zdroj CF nsUNB 2015 - 2053'!$F$23:$F$295,'STEP 1'!$B97,'Zdroj CF nsUNB 2015 - 2053'!$H$23:$H$295,'STEP 1'!$C97,'Zdroj CF nsUNB 2015 - 2053'!$I$23:$I$295,'STEP 1'!$D97,'Zdroj CF nsUNB 2015 - 2053'!$B$23:$B$295,$E$95)*$F$8</f>
        <v>1842867.6474638884</v>
      </c>
      <c r="AL97" s="81">
        <f>SUMIFS('Zdroj CF nsUNB 2015 - 2053'!AP$23:AP$295,'Zdroj CF nsUNB 2015 - 2053'!$F$23:$F$295,'STEP 1'!$B97,'Zdroj CF nsUNB 2015 - 2053'!$H$23:$H$295,'STEP 1'!$C97,'Zdroj CF nsUNB 2015 - 2053'!$I$23:$I$295,'STEP 1'!$D97,'Zdroj CF nsUNB 2015 - 2053'!$B$23:$B$295,$E$95)*$F$8</f>
        <v>1852698.5340119924</v>
      </c>
      <c r="AM97" s="81">
        <f>SUMIFS('Zdroj CF nsUNB 2015 - 2053'!AQ$23:AQ$295,'Zdroj CF nsUNB 2015 - 2053'!$F$23:$F$295,'STEP 1'!$B97,'Zdroj CF nsUNB 2015 - 2053'!$H$23:$H$295,'STEP 1'!$C97,'Zdroj CF nsUNB 2015 - 2053'!$I$23:$I$295,'STEP 1'!$D97,'Zdroj CF nsUNB 2015 - 2053'!$B$23:$B$295,$E$95)*$F$8</f>
        <v>1862529.7115862262</v>
      </c>
      <c r="AN97" s="81">
        <f>SUMIFS('Zdroj CF nsUNB 2015 - 2053'!AR$23:AR$295,'Zdroj CF nsUNB 2015 - 2053'!$F$23:$F$295,'STEP 1'!$B97,'Zdroj CF nsUNB 2015 - 2053'!$H$23:$H$295,'STEP 1'!$C97,'Zdroj CF nsUNB 2015 - 2053'!$I$23:$I$295,'STEP 1'!$D97,'Zdroj CF nsUNB 2015 - 2053'!$B$23:$B$295,$E$95)*$F$8</f>
        <v>1872361.1782560418</v>
      </c>
      <c r="AO97" s="81">
        <f>SUMIFS('Zdroj CF nsUNB 2015 - 2053'!AS$23:AS$295,'Zdroj CF nsUNB 2015 - 2053'!$F$23:$F$295,'STEP 1'!$B97,'Zdroj CF nsUNB 2015 - 2053'!$H$23:$H$295,'STEP 1'!$C97,'Zdroj CF nsUNB 2015 - 2053'!$I$23:$I$295,'STEP 1'!$D97,'Zdroj CF nsUNB 2015 - 2053'!$B$23:$B$295,$E$95)*$F$8</f>
        <v>1882192.9321193644</v>
      </c>
    </row>
    <row r="98" spans="2:41" s="17" customFormat="1" ht="15" customHeight="1" x14ac:dyDescent="0.2">
      <c r="B98" s="18" t="s">
        <v>146</v>
      </c>
      <c r="C98" s="18" t="s">
        <v>189</v>
      </c>
      <c r="D98" s="37" t="s">
        <v>113</v>
      </c>
      <c r="E98" s="205" t="s">
        <v>216</v>
      </c>
      <c r="F98" s="81"/>
      <c r="G98" s="81"/>
      <c r="H98" s="81"/>
      <c r="I98" s="81"/>
      <c r="J98" s="81"/>
      <c r="K98" s="81"/>
      <c r="L98" s="81"/>
      <c r="M98" s="81"/>
      <c r="N98" s="81">
        <f>SUMIFS('Zdroj CF nsUNB 2015 - 2053'!R$23:R$295,'Zdroj CF nsUNB 2015 - 2053'!$F$23:$F$295,'STEP 1'!$B98,'Zdroj CF nsUNB 2015 - 2053'!$H$23:$H$295,'STEP 1'!$C98,'Zdroj CF nsUNB 2015 - 2053'!$I$23:$I$295,'STEP 1'!$D98,'Zdroj CF nsUNB 2015 - 2053'!$B$23:$B$295,$E$95)*$F$8</f>
        <v>13743723.450842749</v>
      </c>
      <c r="O98" s="81">
        <f>SUMIFS('Zdroj CF nsUNB 2015 - 2053'!S$23:S$295,'Zdroj CF nsUNB 2015 - 2053'!$F$23:$F$295,'STEP 1'!$B98,'Zdroj CF nsUNB 2015 - 2053'!$H$23:$H$295,'STEP 1'!$C98,'Zdroj CF nsUNB 2015 - 2053'!$I$23:$I$295,'STEP 1'!$D98,'Zdroj CF nsUNB 2015 - 2053'!$B$23:$B$295,$E$95)*$F$8</f>
        <v>13831146.078999355</v>
      </c>
      <c r="P98" s="81">
        <f>SUMIFS('Zdroj CF nsUNB 2015 - 2053'!T$23:T$295,'Zdroj CF nsUNB 2015 - 2053'!$F$23:$F$295,'STEP 1'!$B98,'Zdroj CF nsUNB 2015 - 2053'!$H$23:$H$295,'STEP 1'!$C98,'Zdroj CF nsUNB 2015 - 2053'!$I$23:$I$295,'STEP 1'!$D98,'Zdroj CF nsUNB 2015 - 2053'!$B$23:$B$295,$E$95)*$F$8</f>
        <v>13911167.116653731</v>
      </c>
      <c r="Q98" s="81">
        <f>SUMIFS('Zdroj CF nsUNB 2015 - 2053'!U$23:U$295,'Zdroj CF nsUNB 2015 - 2053'!$F$23:$F$295,'STEP 1'!$B98,'Zdroj CF nsUNB 2015 - 2053'!$H$23:$H$295,'STEP 1'!$C98,'Zdroj CF nsUNB 2015 - 2053'!$I$23:$I$295,'STEP 1'!$D98,'Zdroj CF nsUNB 2015 - 2053'!$B$23:$B$295,$E$95)*$F$8</f>
        <v>13974833.773407189</v>
      </c>
      <c r="R98" s="81">
        <f>SUMIFS('Zdroj CF nsUNB 2015 - 2053'!V$23:V$295,'Zdroj CF nsUNB 2015 - 2053'!$F$23:$F$295,'STEP 1'!$B98,'Zdroj CF nsUNB 2015 - 2053'!$H$23:$H$295,'STEP 1'!$C98,'Zdroj CF nsUNB 2015 - 2053'!$I$23:$I$295,'STEP 1'!$D98,'Zdroj CF nsUNB 2015 - 2053'!$B$23:$B$295,$E$95)*$F$8</f>
        <v>14038502.043494083</v>
      </c>
      <c r="S98" s="81">
        <f>SUMIFS('Zdroj CF nsUNB 2015 - 2053'!W$23:W$295,'Zdroj CF nsUNB 2015 - 2053'!$F$23:$F$295,'STEP 1'!$B98,'Zdroj CF nsUNB 2015 - 2053'!$H$23:$H$295,'STEP 1'!$C98,'Zdroj CF nsUNB 2015 - 2053'!$I$23:$I$295,'STEP 1'!$D98,'Zdroj CF nsUNB 2015 - 2053'!$B$23:$B$295,$E$95)*$F$8</f>
        <v>14102171.917338219</v>
      </c>
      <c r="T98" s="81">
        <f>SUMIFS('Zdroj CF nsUNB 2015 - 2053'!X$23:X$295,'Zdroj CF nsUNB 2015 - 2053'!$F$23:$F$295,'STEP 1'!$B98,'Zdroj CF nsUNB 2015 - 2053'!$H$23:$H$295,'STEP 1'!$C98,'Zdroj CF nsUNB 2015 - 2053'!$I$23:$I$295,'STEP 1'!$D98,'Zdroj CF nsUNB 2015 - 2053'!$B$23:$B$295,$E$95)*$F$8</f>
        <v>14165843.385503517</v>
      </c>
      <c r="U98" s="81">
        <f>SUMIFS('Zdroj CF nsUNB 2015 - 2053'!Y$23:Y$295,'Zdroj CF nsUNB 2015 - 2053'!$F$23:$F$295,'STEP 1'!$B98,'Zdroj CF nsUNB 2015 - 2053'!$H$23:$H$295,'STEP 1'!$C98,'Zdroj CF nsUNB 2015 - 2053'!$I$23:$I$295,'STEP 1'!$D98,'Zdroj CF nsUNB 2015 - 2053'!$B$23:$B$295,$E$95)*$F$8</f>
        <v>14229516.438690249</v>
      </c>
      <c r="V98" s="81">
        <f>SUMIFS('Zdroj CF nsUNB 2015 - 2053'!Z$23:Z$295,'Zdroj CF nsUNB 2015 - 2053'!$F$23:$F$295,'STEP 1'!$B98,'Zdroj CF nsUNB 2015 - 2053'!$H$23:$H$295,'STEP 1'!$C98,'Zdroj CF nsUNB 2015 - 2053'!$I$23:$I$295,'STEP 1'!$D98,'Zdroj CF nsUNB 2015 - 2053'!$B$23:$B$295,$E$95)*$F$8</f>
        <v>14280729.768335085</v>
      </c>
      <c r="W98" s="81">
        <f>SUMIFS('Zdroj CF nsUNB 2015 - 2053'!AA$23:AA$295,'Zdroj CF nsUNB 2015 - 2053'!$F$23:$F$295,'STEP 1'!$B98,'Zdroj CF nsUNB 2015 - 2053'!$H$23:$H$295,'STEP 1'!$C98,'Zdroj CF nsUNB 2015 - 2053'!$I$23:$I$295,'STEP 1'!$D98,'Zdroj CF nsUNB 2015 - 2053'!$B$23:$B$295,$E$95)*$F$8</f>
        <v>14331944.089577099</v>
      </c>
      <c r="X98" s="81">
        <f>SUMIFS('Zdroj CF nsUNB 2015 - 2053'!AB$23:AB$295,'Zdroj CF nsUNB 2015 - 2053'!$F$23:$F$295,'STEP 1'!$B98,'Zdroj CF nsUNB 2015 - 2053'!$H$23:$H$295,'STEP 1'!$C98,'Zdroj CF nsUNB 2015 - 2053'!$I$23:$I$295,'STEP 1'!$D98,'Zdroj CF nsUNB 2015 - 2053'!$B$23:$B$295,$E$95)*$F$8</f>
        <v>14383159.398047023</v>
      </c>
      <c r="Y98" s="81">
        <f>SUMIFS('Zdroj CF nsUNB 2015 - 2053'!AC$23:AC$295,'Zdroj CF nsUNB 2015 - 2053'!$F$23:$F$295,'STEP 1'!$B98,'Zdroj CF nsUNB 2015 - 2053'!$H$23:$H$295,'STEP 1'!$C98,'Zdroj CF nsUNB 2015 - 2053'!$I$23:$I$295,'STEP 1'!$D98,'Zdroj CF nsUNB 2015 - 2053'!$B$23:$B$295,$E$95)*$F$8</f>
        <v>14434375.689422036</v>
      </c>
      <c r="Z98" s="81">
        <f>SUMIFS('Zdroj CF nsUNB 2015 - 2053'!AD$23:AD$295,'Zdroj CF nsUNB 2015 - 2053'!$F$23:$F$295,'STEP 1'!$B98,'Zdroj CF nsUNB 2015 - 2053'!$H$23:$H$295,'STEP 1'!$C98,'Zdroj CF nsUNB 2015 - 2053'!$I$23:$I$295,'STEP 1'!$D98,'Zdroj CF nsUNB 2015 - 2053'!$B$23:$B$295,$E$95)*$F$8</f>
        <v>14485592.959424874</v>
      </c>
      <c r="AA98" s="81">
        <f>SUMIFS('Zdroj CF nsUNB 2015 - 2053'!AE$23:AE$295,'Zdroj CF nsUNB 2015 - 2053'!$F$23:$F$295,'STEP 1'!$B98,'Zdroj CF nsUNB 2015 - 2053'!$H$23:$H$295,'STEP 1'!$C98,'Zdroj CF nsUNB 2015 - 2053'!$I$23:$I$295,'STEP 1'!$D98,'Zdroj CF nsUNB 2015 - 2053'!$B$23:$B$295,$E$95)*$F$8</f>
        <v>14568890.293994615</v>
      </c>
      <c r="AB98" s="81">
        <f>SUMIFS('Zdroj CF nsUNB 2015 - 2053'!AF$23:AF$295,'Zdroj CF nsUNB 2015 - 2053'!$F$23:$F$295,'STEP 1'!$B98,'Zdroj CF nsUNB 2015 - 2053'!$H$23:$H$295,'STEP 1'!$C98,'Zdroj CF nsUNB 2015 - 2053'!$I$23:$I$295,'STEP 1'!$D98,'Zdroj CF nsUNB 2015 - 2053'!$B$23:$B$295,$E$95)*$F$8</f>
        <v>14652190.121244246</v>
      </c>
      <c r="AC98" s="81">
        <f>SUMIFS('Zdroj CF nsUNB 2015 - 2053'!AG$23:AG$295,'Zdroj CF nsUNB 2015 - 2053'!$F$23:$F$295,'STEP 1'!$B98,'Zdroj CF nsUNB 2015 - 2053'!$H$23:$H$295,'STEP 1'!$C98,'Zdroj CF nsUNB 2015 - 2053'!$I$23:$I$295,'STEP 1'!$D98,'Zdroj CF nsUNB 2015 - 2053'!$B$23:$B$295,$E$95)*$F$8</f>
        <v>14735492.425127869</v>
      </c>
      <c r="AD98" s="81">
        <f>SUMIFS('Zdroj CF nsUNB 2015 - 2053'!AH$23:AH$295,'Zdroj CF nsUNB 2015 - 2053'!$F$23:$F$295,'STEP 1'!$B98,'Zdroj CF nsUNB 2015 - 2053'!$H$23:$H$295,'STEP 1'!$C98,'Zdroj CF nsUNB 2015 - 2053'!$I$23:$I$295,'STEP 1'!$D98,'Zdroj CF nsUNB 2015 - 2053'!$B$23:$B$295,$E$95)*$F$8</f>
        <v>14818797.189831868</v>
      </c>
      <c r="AE98" s="81">
        <f>SUMIFS('Zdroj CF nsUNB 2015 - 2053'!AI$23:AI$295,'Zdroj CF nsUNB 2015 - 2053'!$F$23:$F$295,'STEP 1'!$B98,'Zdroj CF nsUNB 2015 - 2053'!$H$23:$H$295,'STEP 1'!$C98,'Zdroj CF nsUNB 2015 - 2053'!$I$23:$I$295,'STEP 1'!$D98,'Zdroj CF nsUNB 2015 - 2053'!$B$23:$B$295,$E$95)*$F$8</f>
        <v>14902104.399769068</v>
      </c>
      <c r="AF98" s="81">
        <f>SUMIFS('Zdroj CF nsUNB 2015 - 2053'!AJ$23:AJ$295,'Zdroj CF nsUNB 2015 - 2053'!$F$23:$F$295,'STEP 1'!$B98,'Zdroj CF nsUNB 2015 - 2053'!$H$23:$H$295,'STEP 1'!$C98,'Zdroj CF nsUNB 2015 - 2053'!$I$23:$I$295,'STEP 1'!$D98,'Zdroj CF nsUNB 2015 - 2053'!$B$23:$B$295,$E$95)*$F$8</f>
        <v>14973826.991028281</v>
      </c>
      <c r="AG98" s="81">
        <f>SUMIFS('Zdroj CF nsUNB 2015 - 2053'!AK$23:AK$295,'Zdroj CF nsUNB 2015 - 2053'!$F$23:$F$295,'STEP 1'!$B98,'Zdroj CF nsUNB 2015 - 2053'!$H$23:$H$295,'STEP 1'!$C98,'Zdroj CF nsUNB 2015 - 2053'!$I$23:$I$295,'STEP 1'!$D98,'Zdroj CF nsUNB 2015 - 2053'!$B$23:$B$295,$E$95)*$F$8</f>
        <v>15045551.388716299</v>
      </c>
      <c r="AH98" s="81">
        <f>SUMIFS('Zdroj CF nsUNB 2015 - 2053'!AL$23:AL$295,'Zdroj CF nsUNB 2015 - 2053'!$F$23:$F$295,'STEP 1'!$B98,'Zdroj CF nsUNB 2015 - 2053'!$H$23:$H$295,'STEP 1'!$C98,'Zdroj CF nsUNB 2015 - 2053'!$I$23:$I$295,'STEP 1'!$D98,'Zdroj CF nsUNB 2015 - 2053'!$B$23:$B$295,$E$95)*$F$8</f>
        <v>15117277.582980702</v>
      </c>
      <c r="AI98" s="81">
        <f>SUMIFS('Zdroj CF nsUNB 2015 - 2053'!AM$23:AM$295,'Zdroj CF nsUNB 2015 - 2053'!$F$23:$F$295,'STEP 1'!$B98,'Zdroj CF nsUNB 2015 - 2053'!$H$23:$H$295,'STEP 1'!$C98,'Zdroj CF nsUNB 2015 - 2053'!$I$23:$I$295,'STEP 1'!$D98,'Zdroj CF nsUNB 2015 - 2053'!$B$23:$B$295,$E$95)*$F$8</f>
        <v>15189005.564090706</v>
      </c>
      <c r="AJ98" s="81">
        <f>SUMIFS('Zdroj CF nsUNB 2015 - 2053'!AN$23:AN$295,'Zdroj CF nsUNB 2015 - 2053'!$F$23:$F$295,'STEP 1'!$B98,'Zdroj CF nsUNB 2015 - 2053'!$H$23:$H$295,'STEP 1'!$C98,'Zdroj CF nsUNB 2015 - 2053'!$I$23:$I$295,'STEP 1'!$D98,'Zdroj CF nsUNB 2015 - 2053'!$B$23:$B$295,$E$95)*$F$8</f>
        <v>15260735.322434556</v>
      </c>
      <c r="AK98" s="81">
        <f>SUMIFS('Zdroj CF nsUNB 2015 - 2053'!AO$23:AO$295,'Zdroj CF nsUNB 2015 - 2053'!$F$23:$F$295,'STEP 1'!$B98,'Zdroj CF nsUNB 2015 - 2053'!$H$23:$H$295,'STEP 1'!$C98,'Zdroj CF nsUNB 2015 - 2053'!$I$23:$I$295,'STEP 1'!$D98,'Zdroj CF nsUNB 2015 - 2053'!$B$23:$B$295,$E$95)*$F$8</f>
        <v>15332466.848517014</v>
      </c>
      <c r="AL98" s="81">
        <f>SUMIFS('Zdroj CF nsUNB 2015 - 2053'!AP$23:AP$295,'Zdroj CF nsUNB 2015 - 2053'!$F$23:$F$295,'STEP 1'!$B98,'Zdroj CF nsUNB 2015 - 2053'!$H$23:$H$295,'STEP 1'!$C98,'Zdroj CF nsUNB 2015 - 2053'!$I$23:$I$295,'STEP 1'!$D98,'Zdroj CF nsUNB 2015 - 2053'!$B$23:$B$295,$E$95)*$F$8</f>
        <v>15404200.132956956</v>
      </c>
      <c r="AM98" s="81">
        <f>SUMIFS('Zdroj CF nsUNB 2015 - 2053'!AQ$23:AQ$295,'Zdroj CF nsUNB 2015 - 2053'!$F$23:$F$295,'STEP 1'!$B98,'Zdroj CF nsUNB 2015 - 2053'!$H$23:$H$295,'STEP 1'!$C98,'Zdroj CF nsUNB 2015 - 2053'!$I$23:$I$295,'STEP 1'!$D98,'Zdroj CF nsUNB 2015 - 2053'!$B$23:$B$295,$E$95)*$F$8</f>
        <v>15475935.166485</v>
      </c>
      <c r="AN98" s="81">
        <f>SUMIFS('Zdroj CF nsUNB 2015 - 2053'!AR$23:AR$295,'Zdroj CF nsUNB 2015 - 2053'!$F$23:$F$295,'STEP 1'!$B98,'Zdroj CF nsUNB 2015 - 2053'!$H$23:$H$295,'STEP 1'!$C98,'Zdroj CF nsUNB 2015 - 2053'!$I$23:$I$295,'STEP 1'!$D98,'Zdroj CF nsUNB 2015 - 2053'!$B$23:$B$295,$E$95)*$F$8</f>
        <v>15547671.939941227</v>
      </c>
      <c r="AO98" s="81">
        <f>SUMIFS('Zdroj CF nsUNB 2015 - 2053'!AS$23:AS$295,'Zdroj CF nsUNB 2015 - 2053'!$F$23:$F$295,'STEP 1'!$B98,'Zdroj CF nsUNB 2015 - 2053'!$H$23:$H$295,'STEP 1'!$C98,'Zdroj CF nsUNB 2015 - 2053'!$I$23:$I$295,'STEP 1'!$D98,'Zdroj CF nsUNB 2015 - 2053'!$B$23:$B$295,$E$95)*$F$8</f>
        <v>15619410.444272991</v>
      </c>
    </row>
    <row r="99" spans="2:41" s="17" customFormat="1" ht="15" customHeight="1" x14ac:dyDescent="0.2">
      <c r="B99" s="18" t="s">
        <v>146</v>
      </c>
      <c r="C99" s="18" t="s">
        <v>189</v>
      </c>
      <c r="D99" s="37" t="s">
        <v>114</v>
      </c>
      <c r="E99" s="205" t="s">
        <v>216</v>
      </c>
      <c r="F99" s="81"/>
      <c r="G99" s="81"/>
      <c r="H99" s="81"/>
      <c r="I99" s="81"/>
      <c r="J99" s="81"/>
      <c r="K99" s="81"/>
      <c r="L99" s="81"/>
      <c r="M99" s="81"/>
      <c r="N99" s="81">
        <f>SUMIFS('Zdroj CF nsUNB 2015 - 2053'!R$23:R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O99" s="81">
        <f>SUMIFS('Zdroj CF nsUNB 2015 - 2053'!S$23:S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P99" s="81">
        <f>SUMIFS('Zdroj CF nsUNB 2015 - 2053'!T$23:T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Q99" s="81">
        <f>SUMIFS('Zdroj CF nsUNB 2015 - 2053'!U$23:U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R99" s="81">
        <f>SUMIFS('Zdroj CF nsUNB 2015 - 2053'!V$23:V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S99" s="81">
        <f>SUMIFS('Zdroj CF nsUNB 2015 - 2053'!W$23:W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T99" s="81">
        <f>SUMIFS('Zdroj CF nsUNB 2015 - 2053'!X$23:X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U99" s="81">
        <f>SUMIFS('Zdroj CF nsUNB 2015 - 2053'!Y$23:Y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V99" s="81">
        <f>SUMIFS('Zdroj CF nsUNB 2015 - 2053'!Z$23:Z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W99" s="81">
        <f>SUMIFS('Zdroj CF nsUNB 2015 - 2053'!AA$23:AA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X99" s="81">
        <f>SUMIFS('Zdroj CF nsUNB 2015 - 2053'!AB$23:AB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Y99" s="81">
        <f>SUMIFS('Zdroj CF nsUNB 2015 - 2053'!AC$23:AC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Z99" s="81">
        <f>SUMIFS('Zdroj CF nsUNB 2015 - 2053'!AD$23:AD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A99" s="81">
        <f>SUMIFS('Zdroj CF nsUNB 2015 - 2053'!AE$23:AE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B99" s="81">
        <f>SUMIFS('Zdroj CF nsUNB 2015 - 2053'!AF$23:AF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C99" s="81">
        <f>SUMIFS('Zdroj CF nsUNB 2015 - 2053'!AG$23:AG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D99" s="81">
        <f>SUMIFS('Zdroj CF nsUNB 2015 - 2053'!AH$23:AH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E99" s="81">
        <f>SUMIFS('Zdroj CF nsUNB 2015 - 2053'!AI$23:AI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F99" s="81">
        <f>SUMIFS('Zdroj CF nsUNB 2015 - 2053'!AJ$23:AJ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G99" s="81">
        <f>SUMIFS('Zdroj CF nsUNB 2015 - 2053'!AK$23:AK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H99" s="81">
        <f>SUMIFS('Zdroj CF nsUNB 2015 - 2053'!AL$23:AL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I99" s="81">
        <f>SUMIFS('Zdroj CF nsUNB 2015 - 2053'!AM$23:AM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J99" s="81">
        <f>SUMIFS('Zdroj CF nsUNB 2015 - 2053'!AN$23:AN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K99" s="81">
        <f>SUMIFS('Zdroj CF nsUNB 2015 - 2053'!AO$23:AO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L99" s="81">
        <f>SUMIFS('Zdroj CF nsUNB 2015 - 2053'!AP$23:AP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M99" s="81">
        <f>SUMIFS('Zdroj CF nsUNB 2015 - 2053'!AQ$23:AQ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N99" s="81">
        <f>SUMIFS('Zdroj CF nsUNB 2015 - 2053'!AR$23:AR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  <c r="AO99" s="81">
        <f>SUMIFS('Zdroj CF nsUNB 2015 - 2053'!AS$23:AS$295,'Zdroj CF nsUNB 2015 - 2053'!$F$23:$F$295,'STEP 1'!$B99,'Zdroj CF nsUNB 2015 - 2053'!$H$23:$H$295,'STEP 1'!$C99,'Zdroj CF nsUNB 2015 - 2053'!$I$23:$I$295,'STEP 1'!$D99,'Zdroj CF nsUNB 2015 - 2053'!$B$23:$B$295,$E$95)*$F$8</f>
        <v>3708455.1022274257</v>
      </c>
    </row>
    <row r="100" spans="2:41" s="17" customFormat="1" ht="15" customHeight="1" x14ac:dyDescent="0.2">
      <c r="B100" s="18" t="s">
        <v>146</v>
      </c>
      <c r="C100" s="18" t="s">
        <v>189</v>
      </c>
      <c r="D100" s="49" t="s">
        <v>115</v>
      </c>
      <c r="E100" s="205" t="s">
        <v>216</v>
      </c>
      <c r="F100" s="81"/>
      <c r="G100" s="81"/>
      <c r="H100" s="81"/>
      <c r="I100" s="81"/>
      <c r="J100" s="81"/>
      <c r="K100" s="81"/>
      <c r="L100" s="81"/>
      <c r="M100" s="81"/>
      <c r="N100" s="81">
        <f>SUMIFS('Zdroj CF nsUNB 2015 - 2053'!R$23:R$295,'Zdroj CF nsUNB 2015 - 2053'!$F$23:$F$295,'STEP 1'!$B100,'Zdroj CF nsUNB 2015 - 2053'!$H$23:$H$295,'STEP 1'!$C100,'Zdroj CF nsUNB 2015 - 2053'!$I$23:$I$295,'STEP 1'!$D100,'Zdroj CF nsUNB 2015 - 2053'!$B$23:$B$295,$E$95)*$F$8</f>
        <v>4458056.9313956387</v>
      </c>
      <c r="O100" s="81">
        <f>SUMIFS('Zdroj CF nsUNB 2015 - 2053'!S$23:S$295,'Zdroj CF nsUNB 2015 - 2053'!$F$23:$F$295,'STEP 1'!$B100,'Zdroj CF nsUNB 2015 - 2053'!$H$23:$H$295,'STEP 1'!$C100,'Zdroj CF nsUNB 2015 - 2053'!$I$23:$I$295,'STEP 1'!$D100,'Zdroj CF nsUNB 2015 - 2053'!$B$23:$B$295,$E$95)*$F$8</f>
        <v>4480323.8238108531</v>
      </c>
      <c r="P100" s="81">
        <f>SUMIFS('Zdroj CF nsUNB 2015 - 2053'!T$23:T$295,'Zdroj CF nsUNB 2015 - 2053'!$F$23:$F$295,'STEP 1'!$B100,'Zdroj CF nsUNB 2015 - 2053'!$H$23:$H$295,'STEP 1'!$C100,'Zdroj CF nsUNB 2015 - 2053'!$I$23:$I$295,'STEP 1'!$D100,'Zdroj CF nsUNB 2015 - 2053'!$B$23:$B$295,$E$95)*$F$8</f>
        <v>4502711.3687332971</v>
      </c>
      <c r="Q100" s="81">
        <f>SUMIFS('Zdroj CF nsUNB 2015 - 2053'!U$23:U$295,'Zdroj CF nsUNB 2015 - 2053'!$F$23:$F$295,'STEP 1'!$B100,'Zdroj CF nsUNB 2015 - 2053'!$H$23:$H$295,'STEP 1'!$C100,'Zdroj CF nsUNB 2015 - 2053'!$I$23:$I$295,'STEP 1'!$D100,'Zdroj CF nsUNB 2015 - 2053'!$B$23:$B$295,$E$95)*$F$8</f>
        <v>4525220.2859114539</v>
      </c>
      <c r="R100" s="81">
        <f>SUMIFS('Zdroj CF nsUNB 2015 - 2053'!V$23:V$295,'Zdroj CF nsUNB 2015 - 2053'!$F$23:$F$295,'STEP 1'!$B100,'Zdroj CF nsUNB 2015 - 2053'!$H$23:$H$295,'STEP 1'!$C100,'Zdroj CF nsUNB 2015 - 2053'!$I$23:$I$295,'STEP 1'!$D100,'Zdroj CF nsUNB 2015 - 2053'!$B$23:$B$295,$E$95)*$F$8</f>
        <v>4547851.2999147736</v>
      </c>
      <c r="S100" s="81">
        <f>SUMIFS('Zdroj CF nsUNB 2015 - 2053'!W$23:W$295,'Zdroj CF nsUNB 2015 - 2053'!$F$23:$F$295,'STEP 1'!$B100,'Zdroj CF nsUNB 2015 - 2053'!$H$23:$H$295,'STEP 1'!$C100,'Zdroj CF nsUNB 2015 - 2053'!$I$23:$I$295,'STEP 1'!$D100,'Zdroj CF nsUNB 2015 - 2053'!$B$23:$B$295,$E$95)*$F$8</f>
        <v>4570605.1401701625</v>
      </c>
      <c r="T100" s="81">
        <f>SUMIFS('Zdroj CF nsUNB 2015 - 2053'!X$23:X$295,'Zdroj CF nsUNB 2015 - 2053'!$F$23:$F$295,'STEP 1'!$B100,'Zdroj CF nsUNB 2015 - 2053'!$H$23:$H$295,'STEP 1'!$C100,'Zdroj CF nsUNB 2015 - 2053'!$I$23:$I$295,'STEP 1'!$D100,'Zdroj CF nsUNB 2015 - 2053'!$B$23:$B$295,$E$95)*$F$8</f>
        <v>4593482.5409987811</v>
      </c>
      <c r="U100" s="81">
        <f>SUMIFS('Zdroj CF nsUNB 2015 - 2053'!Y$23:Y$295,'Zdroj CF nsUNB 2015 - 2053'!$F$23:$F$295,'STEP 1'!$B100,'Zdroj CF nsUNB 2015 - 2053'!$H$23:$H$295,'STEP 1'!$C100,'Zdroj CF nsUNB 2015 - 2053'!$I$23:$I$295,'STEP 1'!$D100,'Zdroj CF nsUNB 2015 - 2053'!$B$23:$B$295,$E$95)*$F$8</f>
        <v>4616484.2416531425</v>
      </c>
      <c r="V100" s="81">
        <f>SUMIFS('Zdroj CF nsUNB 2015 - 2053'!Z$23:Z$295,'Zdroj CF nsUNB 2015 - 2053'!$F$23:$F$295,'STEP 1'!$B100,'Zdroj CF nsUNB 2015 - 2053'!$H$23:$H$295,'STEP 1'!$C100,'Zdroj CF nsUNB 2015 - 2053'!$I$23:$I$295,'STEP 1'!$D100,'Zdroj CF nsUNB 2015 - 2053'!$B$23:$B$295,$E$95)*$F$8</f>
        <v>4639610.9863545401</v>
      </c>
      <c r="W100" s="81">
        <f>SUMIFS('Zdroj CF nsUNB 2015 - 2053'!AA$23:AA$295,'Zdroj CF nsUNB 2015 - 2053'!$F$23:$F$295,'STEP 1'!$B100,'Zdroj CF nsUNB 2015 - 2053'!$H$23:$H$295,'STEP 1'!$C100,'Zdroj CF nsUNB 2015 - 2053'!$I$23:$I$295,'STEP 1'!$D100,'Zdroj CF nsUNB 2015 - 2053'!$B$23:$B$295,$E$95)*$F$8</f>
        <v>4662863.5243307706</v>
      </c>
      <c r="X100" s="81">
        <f>SUMIFS('Zdroj CF nsUNB 2015 - 2053'!AB$23:AB$295,'Zdroj CF nsUNB 2015 - 2053'!$F$23:$F$295,'STEP 1'!$B100,'Zdroj CF nsUNB 2015 - 2053'!$H$23:$H$295,'STEP 1'!$C100,'Zdroj CF nsUNB 2015 - 2053'!$I$23:$I$295,'STEP 1'!$D100,'Zdroj CF nsUNB 2015 - 2053'!$B$23:$B$295,$E$95)*$F$8</f>
        <v>4686242.6098541934</v>
      </c>
      <c r="Y100" s="81">
        <f>SUMIFS('Zdroj CF nsUNB 2015 - 2053'!AC$23:AC$295,'Zdroj CF nsUNB 2015 - 2053'!$F$23:$F$295,'STEP 1'!$B100,'Zdroj CF nsUNB 2015 - 2053'!$H$23:$H$295,'STEP 1'!$C100,'Zdroj CF nsUNB 2015 - 2053'!$I$23:$I$295,'STEP 1'!$D100,'Zdroj CF nsUNB 2015 - 2053'!$B$23:$B$295,$E$95)*$F$8</f>
        <v>4709749.0022800993</v>
      </c>
      <c r="Z100" s="81">
        <f>SUMIFS('Zdroj CF nsUNB 2015 - 2053'!AD$23:AD$295,'Zdroj CF nsUNB 2015 - 2053'!$F$23:$F$295,'STEP 1'!$B100,'Zdroj CF nsUNB 2015 - 2053'!$H$23:$H$295,'STEP 1'!$C100,'Zdroj CF nsUNB 2015 - 2053'!$I$23:$I$295,'STEP 1'!$D100,'Zdroj CF nsUNB 2015 - 2053'!$B$23:$B$295,$E$95)*$F$8</f>
        <v>4733383.466085407</v>
      </c>
      <c r="AA100" s="81">
        <f>SUMIFS('Zdroj CF nsUNB 2015 - 2053'!AE$23:AE$295,'Zdroj CF nsUNB 2015 - 2053'!$F$23:$F$295,'STEP 1'!$B100,'Zdroj CF nsUNB 2015 - 2053'!$H$23:$H$295,'STEP 1'!$C100,'Zdroj CF nsUNB 2015 - 2053'!$I$23:$I$295,'STEP 1'!$D100,'Zdroj CF nsUNB 2015 - 2053'!$B$23:$B$295,$E$95)*$F$8</f>
        <v>4757146.770907687</v>
      </c>
      <c r="AB100" s="81">
        <f>SUMIFS('Zdroj CF nsUNB 2015 - 2053'!AF$23:AF$295,'Zdroj CF nsUNB 2015 - 2053'!$F$23:$F$295,'STEP 1'!$B100,'Zdroj CF nsUNB 2015 - 2053'!$H$23:$H$295,'STEP 1'!$C100,'Zdroj CF nsUNB 2015 - 2053'!$I$23:$I$295,'STEP 1'!$D100,'Zdroj CF nsUNB 2015 - 2053'!$B$23:$B$295,$E$95)*$F$8</f>
        <v>4781039.691584521</v>
      </c>
      <c r="AC100" s="81">
        <f>SUMIFS('Zdroj CF nsUNB 2015 - 2053'!AG$23:AG$295,'Zdroj CF nsUNB 2015 - 2053'!$F$23:$F$295,'STEP 1'!$B100,'Zdroj CF nsUNB 2015 - 2053'!$H$23:$H$295,'STEP 1'!$C100,'Zdroj CF nsUNB 2015 - 2053'!$I$23:$I$295,'STEP 1'!$D100,'Zdroj CF nsUNB 2015 - 2053'!$B$23:$B$295,$E$95)*$F$8</f>
        <v>4805063.0081931809</v>
      </c>
      <c r="AD100" s="81">
        <f>SUMIFS('Zdroj CF nsUNB 2015 - 2053'!AH$23:AH$295,'Zdroj CF nsUNB 2015 - 2053'!$F$23:$F$295,'STEP 1'!$B100,'Zdroj CF nsUNB 2015 - 2053'!$H$23:$H$295,'STEP 1'!$C100,'Zdroj CF nsUNB 2015 - 2053'!$I$23:$I$295,'STEP 1'!$D100,'Zdroj CF nsUNB 2015 - 2053'!$B$23:$B$295,$E$95)*$F$8</f>
        <v>4829217.5060906559</v>
      </c>
      <c r="AE100" s="81">
        <f>SUMIFS('Zdroj CF nsUNB 2015 - 2053'!AI$23:AI$295,'Zdroj CF nsUNB 2015 - 2053'!$F$23:$F$295,'STEP 1'!$B100,'Zdroj CF nsUNB 2015 - 2053'!$H$23:$H$295,'STEP 1'!$C100,'Zdroj CF nsUNB 2015 - 2053'!$I$23:$I$295,'STEP 1'!$D100,'Zdroj CF nsUNB 2015 - 2053'!$B$23:$B$295,$E$95)*$F$8</f>
        <v>4853503.9759540148</v>
      </c>
      <c r="AF100" s="81">
        <f>SUMIFS('Zdroj CF nsUNB 2015 - 2053'!AJ$23:AJ$295,'Zdroj CF nsUNB 2015 - 2053'!$F$23:$F$295,'STEP 1'!$B100,'Zdroj CF nsUNB 2015 - 2053'!$H$23:$H$295,'STEP 1'!$C100,'Zdroj CF nsUNB 2015 - 2053'!$I$23:$I$295,'STEP 1'!$D100,'Zdroj CF nsUNB 2015 - 2053'!$B$23:$B$295,$E$95)*$F$8</f>
        <v>4877923.2138211112</v>
      </c>
      <c r="AG100" s="81">
        <f>SUMIFS('Zdroj CF nsUNB 2015 - 2053'!AK$23:AK$295,'Zdroj CF nsUNB 2015 - 2053'!$F$23:$F$295,'STEP 1'!$B100,'Zdroj CF nsUNB 2015 - 2053'!$H$23:$H$295,'STEP 1'!$C100,'Zdroj CF nsUNB 2015 - 2053'!$I$23:$I$295,'STEP 1'!$D100,'Zdroj CF nsUNB 2015 - 2053'!$B$23:$B$295,$E$95)*$F$8</f>
        <v>4902476.0211316273</v>
      </c>
      <c r="AH100" s="81">
        <f>SUMIFS('Zdroj CF nsUNB 2015 - 2053'!AL$23:AL$295,'Zdroj CF nsUNB 2015 - 2053'!$F$23:$F$295,'STEP 1'!$B100,'Zdroj CF nsUNB 2015 - 2053'!$H$23:$H$295,'STEP 1'!$C100,'Zdroj CF nsUNB 2015 - 2053'!$I$23:$I$295,'STEP 1'!$D100,'Zdroj CF nsUNB 2015 - 2053'!$B$23:$B$295,$E$95)*$F$8</f>
        <v>4927163.2047684826</v>
      </c>
      <c r="AI100" s="81">
        <f>SUMIFS('Zdroj CF nsUNB 2015 - 2053'!AM$23:AM$295,'Zdroj CF nsUNB 2015 - 2053'!$F$23:$F$295,'STEP 1'!$B100,'Zdroj CF nsUNB 2015 - 2053'!$H$23:$H$295,'STEP 1'!$C100,'Zdroj CF nsUNB 2015 - 2053'!$I$23:$I$295,'STEP 1'!$D100,'Zdroj CF nsUNB 2015 - 2053'!$B$23:$B$295,$E$95)*$F$8</f>
        <v>4951985.5770995729</v>
      </c>
      <c r="AJ100" s="81">
        <f>SUMIFS('Zdroj CF nsUNB 2015 - 2053'!AN$23:AN$295,'Zdroj CF nsUNB 2015 - 2053'!$F$23:$F$295,'STEP 1'!$B100,'Zdroj CF nsUNB 2015 - 2053'!$H$23:$H$295,'STEP 1'!$C100,'Zdroj CF nsUNB 2015 - 2053'!$I$23:$I$295,'STEP 1'!$D100,'Zdroj CF nsUNB 2015 - 2053'!$B$23:$B$295,$E$95)*$F$8</f>
        <v>4976943.9560198877</v>
      </c>
      <c r="AK100" s="81">
        <f>SUMIFS('Zdroj CF nsUNB 2015 - 2053'!AO$23:AO$295,'Zdroj CF nsUNB 2015 - 2053'!$F$23:$F$295,'STEP 1'!$B100,'Zdroj CF nsUNB 2015 - 2053'!$H$23:$H$295,'STEP 1'!$C100,'Zdroj CF nsUNB 2015 - 2053'!$I$23:$I$295,'STEP 1'!$D100,'Zdroj CF nsUNB 2015 - 2053'!$B$23:$B$295,$E$95)*$F$8</f>
        <v>5002039.1649939576</v>
      </c>
      <c r="AL100" s="81">
        <f>SUMIFS('Zdroj CF nsUNB 2015 - 2053'!AP$23:AP$295,'Zdroj CF nsUNB 2015 - 2053'!$F$23:$F$295,'STEP 1'!$B100,'Zdroj CF nsUNB 2015 - 2053'!$H$23:$H$295,'STEP 1'!$C100,'Zdroj CF nsUNB 2015 - 2053'!$I$23:$I$295,'STEP 1'!$D100,'Zdroj CF nsUNB 2015 - 2053'!$B$23:$B$295,$E$95)*$F$8</f>
        <v>5027272.0330986949</v>
      </c>
      <c r="AM100" s="81">
        <f>SUMIFS('Zdroj CF nsUNB 2015 - 2053'!AQ$23:AQ$295,'Zdroj CF nsUNB 2015 - 2053'!$F$23:$F$295,'STEP 1'!$B100,'Zdroj CF nsUNB 2015 - 2053'!$H$23:$H$295,'STEP 1'!$C100,'Zdroj CF nsUNB 2015 - 2053'!$I$23:$I$295,'STEP 1'!$D100,'Zdroj CF nsUNB 2015 - 2053'!$B$23:$B$295,$E$95)*$F$8</f>
        <v>5052643.3950665724</v>
      </c>
      <c r="AN100" s="81">
        <f>SUMIFS('Zdroj CF nsUNB 2015 - 2053'!AR$23:AR$295,'Zdroj CF nsUNB 2015 - 2053'!$F$23:$F$295,'STEP 1'!$B100,'Zdroj CF nsUNB 2015 - 2053'!$H$23:$H$295,'STEP 1'!$C100,'Zdroj CF nsUNB 2015 - 2053'!$I$23:$I$295,'STEP 1'!$D100,'Zdroj CF nsUNB 2015 - 2053'!$B$23:$B$295,$E$95)*$F$8</f>
        <v>5078154.0913291806</v>
      </c>
      <c r="AO100" s="81">
        <f>SUMIFS('Zdroj CF nsUNB 2015 - 2053'!AS$23:AS$295,'Zdroj CF nsUNB 2015 - 2053'!$F$23:$F$295,'STEP 1'!$B100,'Zdroj CF nsUNB 2015 - 2053'!$H$23:$H$295,'STEP 1'!$C100,'Zdroj CF nsUNB 2015 - 2053'!$I$23:$I$295,'STEP 1'!$D100,'Zdroj CF nsUNB 2015 - 2053'!$B$23:$B$295,$E$95)*$F$8</f>
        <v>5103804.9680611668</v>
      </c>
    </row>
    <row r="101" spans="2:41" s="17" customFormat="1" ht="15" customHeight="1" x14ac:dyDescent="0.2">
      <c r="B101" s="18" t="s">
        <v>146</v>
      </c>
      <c r="C101" s="18" t="s">
        <v>189</v>
      </c>
      <c r="D101" s="49" t="s">
        <v>116</v>
      </c>
      <c r="E101" s="205" t="s">
        <v>216</v>
      </c>
      <c r="F101" s="81"/>
      <c r="G101" s="81"/>
      <c r="H101" s="81"/>
      <c r="I101" s="81"/>
      <c r="J101" s="81"/>
      <c r="K101" s="81"/>
      <c r="L101" s="81"/>
      <c r="M101" s="81"/>
      <c r="N101" s="81">
        <f>SUMIFS('Zdroj CF nsUNB 2015 - 2053'!R$23:R$295,'Zdroj CF nsUNB 2015 - 2053'!$F$23:$F$295,'STEP 1'!$B101,'Zdroj CF nsUNB 2015 - 2053'!$H$23:$H$295,'STEP 1'!$C101,'Zdroj CF nsUNB 2015 - 2053'!$I$23:$I$295,'STEP 1'!$D101,'Zdroj CF nsUNB 2015 - 2053'!$B$23:$B$295,$E$95)*$F$8</f>
        <v>2751010.351173026</v>
      </c>
      <c r="O101" s="81">
        <f>SUMIFS('Zdroj CF nsUNB 2015 - 2053'!S$23:S$295,'Zdroj CF nsUNB 2015 - 2053'!$F$23:$F$295,'STEP 1'!$B101,'Zdroj CF nsUNB 2015 - 2053'!$H$23:$H$295,'STEP 1'!$C101,'Zdroj CF nsUNB 2015 - 2053'!$I$23:$I$295,'STEP 1'!$D101,'Zdroj CF nsUNB 2015 - 2053'!$B$23:$B$295,$E$95)*$F$8</f>
        <v>2776306.532405186</v>
      </c>
      <c r="P101" s="81">
        <f>SUMIFS('Zdroj CF nsUNB 2015 - 2053'!T$23:T$295,'Zdroj CF nsUNB 2015 - 2053'!$F$23:$F$295,'STEP 1'!$B101,'Zdroj CF nsUNB 2015 - 2053'!$H$23:$H$295,'STEP 1'!$C101,'Zdroj CF nsUNB 2015 - 2053'!$I$23:$I$295,'STEP 1'!$D101,'Zdroj CF nsUNB 2015 - 2053'!$B$23:$B$295,$E$95)*$F$8</f>
        <v>2801847.6329850694</v>
      </c>
      <c r="Q101" s="81">
        <f>SUMIFS('Zdroj CF nsUNB 2015 - 2053'!U$23:U$295,'Zdroj CF nsUNB 2015 - 2053'!$F$23:$F$295,'STEP 1'!$B101,'Zdroj CF nsUNB 2015 - 2053'!$H$23:$H$295,'STEP 1'!$C101,'Zdroj CF nsUNB 2015 - 2053'!$I$23:$I$295,'STEP 1'!$D101,'Zdroj CF nsUNB 2015 - 2053'!$B$23:$B$295,$E$95)*$F$8</f>
        <v>2827636.0991008421</v>
      </c>
      <c r="R101" s="81">
        <f>SUMIFS('Zdroj CF nsUNB 2015 - 2053'!V$23:V$295,'Zdroj CF nsUNB 2015 - 2053'!$F$23:$F$295,'STEP 1'!$B101,'Zdroj CF nsUNB 2015 - 2053'!$H$23:$H$295,'STEP 1'!$C101,'Zdroj CF nsUNB 2015 - 2053'!$I$23:$I$295,'STEP 1'!$D101,'Zdroj CF nsUNB 2015 - 2053'!$B$23:$B$295,$E$95)*$F$8</f>
        <v>2853674.401844163</v>
      </c>
      <c r="S101" s="81">
        <f>SUMIFS('Zdroj CF nsUNB 2015 - 2053'!W$23:W$295,'Zdroj CF nsUNB 2015 - 2053'!$F$23:$F$295,'STEP 1'!$B101,'Zdroj CF nsUNB 2015 - 2053'!$H$23:$H$295,'STEP 1'!$C101,'Zdroj CF nsUNB 2015 - 2053'!$I$23:$I$295,'STEP 1'!$D101,'Zdroj CF nsUNB 2015 - 2053'!$B$23:$B$295,$E$95)*$F$8</f>
        <v>2879965.0374670434</v>
      </c>
      <c r="T101" s="81">
        <f>SUMIFS('Zdroj CF nsUNB 2015 - 2053'!X$23:X$295,'Zdroj CF nsUNB 2015 - 2053'!$F$23:$F$295,'STEP 1'!$B101,'Zdroj CF nsUNB 2015 - 2053'!$H$23:$H$295,'STEP 1'!$C101,'Zdroj CF nsUNB 2015 - 2053'!$I$23:$I$295,'STEP 1'!$D101,'Zdroj CF nsUNB 2015 - 2053'!$B$23:$B$295,$E$95)*$F$8</f>
        <v>2906510.5276413872</v>
      </c>
      <c r="U101" s="81">
        <f>SUMIFS('Zdroj CF nsUNB 2015 - 2053'!Y$23:Y$295,'Zdroj CF nsUNB 2015 - 2053'!$F$23:$F$295,'STEP 1'!$B101,'Zdroj CF nsUNB 2015 - 2053'!$H$23:$H$295,'STEP 1'!$C101,'Zdroj CF nsUNB 2015 - 2053'!$I$23:$I$295,'STEP 1'!$D101,'Zdroj CF nsUNB 2015 - 2053'!$B$23:$B$295,$E$95)*$F$8</f>
        <v>2933313.4197212271</v>
      </c>
      <c r="V101" s="81">
        <f>SUMIFS('Zdroj CF nsUNB 2015 - 2053'!Z$23:Z$295,'Zdroj CF nsUNB 2015 - 2053'!$F$23:$F$295,'STEP 1'!$B101,'Zdroj CF nsUNB 2015 - 2053'!$H$23:$H$295,'STEP 1'!$C101,'Zdroj CF nsUNB 2015 - 2053'!$I$23:$I$295,'STEP 1'!$D101,'Zdroj CF nsUNB 2015 - 2053'!$B$23:$B$295,$E$95)*$F$8</f>
        <v>2960376.2870077007</v>
      </c>
      <c r="W101" s="81">
        <f>SUMIFS('Zdroj CF nsUNB 2015 - 2053'!AA$23:AA$295,'Zdroj CF nsUNB 2015 - 2053'!$F$23:$F$295,'STEP 1'!$B101,'Zdroj CF nsUNB 2015 - 2053'!$H$23:$H$295,'STEP 1'!$C101,'Zdroj CF nsUNB 2015 - 2053'!$I$23:$I$295,'STEP 1'!$D101,'Zdroj CF nsUNB 2015 - 2053'!$B$23:$B$295,$E$95)*$F$8</f>
        <v>2987701.7290167874</v>
      </c>
      <c r="X101" s="81">
        <f>SUMIFS('Zdroj CF nsUNB 2015 - 2053'!AB$23:AB$295,'Zdroj CF nsUNB 2015 - 2053'!$F$23:$F$295,'STEP 1'!$B101,'Zdroj CF nsUNB 2015 - 2053'!$H$23:$H$295,'STEP 1'!$C101,'Zdroj CF nsUNB 2015 - 2053'!$I$23:$I$295,'STEP 1'!$D101,'Zdroj CF nsUNB 2015 - 2053'!$B$23:$B$295,$E$95)*$F$8</f>
        <v>3015292.3717498365</v>
      </c>
      <c r="Y101" s="81">
        <f>SUMIFS('Zdroj CF nsUNB 2015 - 2053'!AC$23:AC$295,'Zdroj CF nsUNB 2015 - 2053'!$F$23:$F$295,'STEP 1'!$B101,'Zdroj CF nsUNB 2015 - 2053'!$H$23:$H$295,'STEP 1'!$C101,'Zdroj CF nsUNB 2015 - 2053'!$I$23:$I$295,'STEP 1'!$D101,'Zdroj CF nsUNB 2015 - 2053'!$B$23:$B$295,$E$95)*$F$8</f>
        <v>3043150.8679669141</v>
      </c>
      <c r="Z101" s="81">
        <f>SUMIFS('Zdroj CF nsUNB 2015 - 2053'!AD$23:AD$295,'Zdroj CF nsUNB 2015 - 2053'!$F$23:$F$295,'STEP 1'!$B101,'Zdroj CF nsUNB 2015 - 2053'!$H$23:$H$295,'STEP 1'!$C101,'Zdroj CF nsUNB 2015 - 2053'!$I$23:$I$295,'STEP 1'!$D101,'Zdroj CF nsUNB 2015 - 2053'!$B$23:$B$295,$E$95)*$F$8</f>
        <v>3071279.8974630092</v>
      </c>
      <c r="AA101" s="81">
        <f>SUMIFS('Zdroj CF nsUNB 2015 - 2053'!AE$23:AE$295,'Zdroj CF nsUNB 2015 - 2053'!$F$23:$F$295,'STEP 1'!$B101,'Zdroj CF nsUNB 2015 - 2053'!$H$23:$H$295,'STEP 1'!$C101,'Zdroj CF nsUNB 2015 - 2053'!$I$23:$I$295,'STEP 1'!$D101,'Zdroj CF nsUNB 2015 - 2053'!$B$23:$B$295,$E$95)*$F$8</f>
        <v>3099682.1673471038</v>
      </c>
      <c r="AB101" s="81">
        <f>SUMIFS('Zdroj CF nsUNB 2015 - 2053'!AF$23:AF$295,'Zdroj CF nsUNB 2015 - 2053'!$F$23:$F$295,'STEP 1'!$B101,'Zdroj CF nsUNB 2015 - 2053'!$H$23:$H$295,'STEP 1'!$C101,'Zdroj CF nsUNB 2015 - 2053'!$I$23:$I$295,'STEP 1'!$D101,'Zdroj CF nsUNB 2015 - 2053'!$B$23:$B$295,$E$95)*$F$8</f>
        <v>3128360.4123241734</v>
      </c>
      <c r="AC101" s="81">
        <f>SUMIFS('Zdroj CF nsUNB 2015 - 2053'!AG$23:AG$295,'Zdroj CF nsUNB 2015 - 2053'!$F$23:$F$295,'STEP 1'!$B101,'Zdroj CF nsUNB 2015 - 2053'!$H$23:$H$295,'STEP 1'!$C101,'Zdroj CF nsUNB 2015 - 2053'!$I$23:$I$295,'STEP 1'!$D101,'Zdroj CF nsUNB 2015 - 2053'!$B$23:$B$295,$E$95)*$F$8</f>
        <v>3157317.3949801135</v>
      </c>
      <c r="AD101" s="81">
        <f>SUMIFS('Zdroj CF nsUNB 2015 - 2053'!AH$23:AH$295,'Zdroj CF nsUNB 2015 - 2053'!$F$23:$F$295,'STEP 1'!$B101,'Zdroj CF nsUNB 2015 - 2053'!$H$23:$H$295,'STEP 1'!$C101,'Zdroj CF nsUNB 2015 - 2053'!$I$23:$I$295,'STEP 1'!$D101,'Zdroj CF nsUNB 2015 - 2053'!$B$23:$B$295,$E$95)*$F$8</f>
        <v>3186555.9060696485</v>
      </c>
      <c r="AE101" s="81">
        <f>SUMIFS('Zdroj CF nsUNB 2015 - 2053'!AI$23:AI$295,'Zdroj CF nsUNB 2015 - 2053'!$F$23:$F$295,'STEP 1'!$B101,'Zdroj CF nsUNB 2015 - 2053'!$H$23:$H$295,'STEP 1'!$C101,'Zdroj CF nsUNB 2015 - 2053'!$I$23:$I$295,'STEP 1'!$D101,'Zdroj CF nsUNB 2015 - 2053'!$B$23:$B$295,$E$95)*$F$8</f>
        <v>3216078.7648072378</v>
      </c>
      <c r="AF101" s="81">
        <f>SUMIFS('Zdroj CF nsUNB 2015 - 2053'!AJ$23:AJ$295,'Zdroj CF nsUNB 2015 - 2053'!$F$23:$F$295,'STEP 1'!$B101,'Zdroj CF nsUNB 2015 - 2053'!$H$23:$H$295,'STEP 1'!$C101,'Zdroj CF nsUNB 2015 - 2053'!$I$23:$I$295,'STEP 1'!$D101,'Zdroj CF nsUNB 2015 - 2053'!$B$23:$B$295,$E$95)*$F$8</f>
        <v>3245888.8191610212</v>
      </c>
      <c r="AG101" s="81">
        <f>SUMIFS('Zdroj CF nsUNB 2015 - 2053'!AK$23:AK$295,'Zdroj CF nsUNB 2015 - 2053'!$F$23:$F$295,'STEP 1'!$B101,'Zdroj CF nsUNB 2015 - 2053'!$H$23:$H$295,'STEP 1'!$C101,'Zdroj CF nsUNB 2015 - 2053'!$I$23:$I$295,'STEP 1'!$D101,'Zdroj CF nsUNB 2015 - 2053'!$B$23:$B$295,$E$95)*$F$8</f>
        <v>3275988.9461498316</v>
      </c>
      <c r="AH101" s="81">
        <f>SUMIFS('Zdroj CF nsUNB 2015 - 2053'!AL$23:AL$295,'Zdroj CF nsUNB 2015 - 2053'!$F$23:$F$295,'STEP 1'!$B101,'Zdroj CF nsUNB 2015 - 2053'!$H$23:$H$295,'STEP 1'!$C101,'Zdroj CF nsUNB 2015 - 2053'!$I$23:$I$295,'STEP 1'!$D101,'Zdroj CF nsUNB 2015 - 2053'!$B$23:$B$295,$E$95)*$F$8</f>
        <v>3306382.0521433055</v>
      </c>
      <c r="AI101" s="81">
        <f>SUMIFS('Zdroj CF nsUNB 2015 - 2053'!AM$23:AM$295,'Zdroj CF nsUNB 2015 - 2053'!$F$23:$F$295,'STEP 1'!$B101,'Zdroj CF nsUNB 2015 - 2053'!$H$23:$H$295,'STEP 1'!$C101,'Zdroj CF nsUNB 2015 - 2053'!$I$23:$I$295,'STEP 1'!$D101,'Zdroj CF nsUNB 2015 - 2053'!$B$23:$B$295,$E$95)*$F$8</f>
        <v>3337071.0731651271</v>
      </c>
      <c r="AJ101" s="81">
        <f>SUMIFS('Zdroj CF nsUNB 2015 - 2053'!AN$23:AN$295,'Zdroj CF nsUNB 2015 - 2053'!$F$23:$F$295,'STEP 1'!$B101,'Zdroj CF nsUNB 2015 - 2053'!$H$23:$H$295,'STEP 1'!$C101,'Zdroj CF nsUNB 2015 - 2053'!$I$23:$I$295,'STEP 1'!$D101,'Zdroj CF nsUNB 2015 - 2053'!$B$23:$B$295,$E$95)*$F$8</f>
        <v>3368058.9751994405</v>
      </c>
      <c r="AK101" s="81">
        <f>SUMIFS('Zdroj CF nsUNB 2015 - 2053'!AO$23:AO$295,'Zdroj CF nsUNB 2015 - 2053'!$F$23:$F$295,'STEP 1'!$B101,'Zdroj CF nsUNB 2015 - 2053'!$H$23:$H$295,'STEP 1'!$C101,'Zdroj CF nsUNB 2015 - 2053'!$I$23:$I$295,'STEP 1'!$D101,'Zdroj CF nsUNB 2015 - 2053'!$B$23:$B$295,$E$95)*$F$8</f>
        <v>3399348.754500452</v>
      </c>
      <c r="AL101" s="81">
        <f>SUMIFS('Zdroj CF nsUNB 2015 - 2053'!AP$23:AP$295,'Zdroj CF nsUNB 2015 - 2053'!$F$23:$F$295,'STEP 1'!$B101,'Zdroj CF nsUNB 2015 - 2053'!$H$23:$H$295,'STEP 1'!$C101,'Zdroj CF nsUNB 2015 - 2053'!$I$23:$I$295,'STEP 1'!$D101,'Zdroj CF nsUNB 2015 - 2053'!$B$23:$B$295,$E$95)*$F$8</f>
        <v>3430943.4379052785</v>
      </c>
      <c r="AM101" s="81">
        <f>SUMIFS('Zdroj CF nsUNB 2015 - 2053'!AQ$23:AQ$295,'Zdroj CF nsUNB 2015 - 2053'!$F$23:$F$295,'STEP 1'!$B101,'Zdroj CF nsUNB 2015 - 2053'!$H$23:$H$295,'STEP 1'!$C101,'Zdroj CF nsUNB 2015 - 2053'!$I$23:$I$295,'STEP 1'!$D101,'Zdroj CF nsUNB 2015 - 2053'!$B$23:$B$295,$E$95)*$F$8</f>
        <v>3462846.0831500478</v>
      </c>
      <c r="AN101" s="81">
        <f>SUMIFS('Zdroj CF nsUNB 2015 - 2053'!AR$23:AR$295,'Zdroj CF nsUNB 2015 - 2053'!$F$23:$F$295,'STEP 1'!$B101,'Zdroj CF nsUNB 2015 - 2053'!$H$23:$H$295,'STEP 1'!$C101,'Zdroj CF nsUNB 2015 - 2053'!$I$23:$I$295,'STEP 1'!$D101,'Zdroj CF nsUNB 2015 - 2053'!$B$23:$B$295,$E$95)*$F$8</f>
        <v>3495059.7791893142</v>
      </c>
      <c r="AO101" s="81">
        <f>SUMIFS('Zdroj CF nsUNB 2015 - 2053'!AS$23:AS$295,'Zdroj CF nsUNB 2015 - 2053'!$F$23:$F$295,'STEP 1'!$B101,'Zdroj CF nsUNB 2015 - 2053'!$H$23:$H$295,'STEP 1'!$C101,'Zdroj CF nsUNB 2015 - 2053'!$I$23:$I$295,'STEP 1'!$D101,'Zdroj CF nsUNB 2015 - 2053'!$B$23:$B$295,$E$95)*$F$8</f>
        <v>3527587.6465187958</v>
      </c>
    </row>
    <row r="102" spans="2:41" s="17" customFormat="1" ht="15" customHeight="1" x14ac:dyDescent="0.2">
      <c r="B102" s="18" t="s">
        <v>146</v>
      </c>
      <c r="C102" s="18" t="s">
        <v>189</v>
      </c>
      <c r="D102" s="49" t="s">
        <v>117</v>
      </c>
      <c r="E102" s="205" t="s">
        <v>216</v>
      </c>
      <c r="F102" s="81"/>
      <c r="G102" s="81"/>
      <c r="H102" s="81"/>
      <c r="I102" s="81"/>
      <c r="J102" s="81"/>
      <c r="K102" s="81"/>
      <c r="L102" s="81"/>
      <c r="M102" s="81"/>
      <c r="N102" s="81">
        <f>SUMIFS('Zdroj CF nsUNB 2015 - 2053'!R$23:R$295,'Zdroj CF nsUNB 2015 - 2053'!$F$23:$F$295,'STEP 1'!$B102,'Zdroj CF nsUNB 2015 - 2053'!$H$23:$H$295,'STEP 1'!$C102,'Zdroj CF nsUNB 2015 - 2053'!$I$23:$I$295,'STEP 1'!$D102,'Zdroj CF nsUNB 2015 - 2053'!$B$23:$B$295,$E$95)*$F$8</f>
        <v>9601190.3541604411</v>
      </c>
      <c r="O102" s="81">
        <f>SUMIFS('Zdroj CF nsUNB 2015 - 2053'!S$23:S$295,'Zdroj CF nsUNB 2015 - 2053'!$F$23:$F$295,'STEP 1'!$B102,'Zdroj CF nsUNB 2015 - 2053'!$H$23:$H$295,'STEP 1'!$C102,'Zdroj CF nsUNB 2015 - 2053'!$I$23:$I$295,'STEP 1'!$D102,'Zdroj CF nsUNB 2015 - 2053'!$B$23:$B$295,$E$95)*$F$8</f>
        <v>9650235.9989053998</v>
      </c>
      <c r="P102" s="81">
        <f>SUMIFS('Zdroj CF nsUNB 2015 - 2053'!T$23:T$295,'Zdroj CF nsUNB 2015 - 2053'!$F$23:$F$295,'STEP 1'!$B102,'Zdroj CF nsUNB 2015 - 2053'!$H$23:$H$295,'STEP 1'!$C102,'Zdroj CF nsUNB 2015 - 2053'!$I$23:$I$295,'STEP 1'!$D102,'Zdroj CF nsUNB 2015 - 2053'!$B$23:$B$295,$E$95)*$F$8</f>
        <v>9699534.1254766881</v>
      </c>
      <c r="Q102" s="81">
        <f>SUMIFS('Zdroj CF nsUNB 2015 - 2053'!U$23:U$295,'Zdroj CF nsUNB 2015 - 2053'!$F$23:$F$295,'STEP 1'!$B102,'Zdroj CF nsUNB 2015 - 2053'!$H$23:$H$295,'STEP 1'!$C102,'Zdroj CF nsUNB 2015 - 2053'!$I$23:$I$295,'STEP 1'!$D102,'Zdroj CF nsUNB 2015 - 2053'!$B$23:$B$295,$E$95)*$F$8</f>
        <v>9749086.0480274707</v>
      </c>
      <c r="R102" s="81">
        <f>SUMIFS('Zdroj CF nsUNB 2015 - 2053'!V$23:V$295,'Zdroj CF nsUNB 2015 - 2053'!$F$23:$F$295,'STEP 1'!$B102,'Zdroj CF nsUNB 2015 - 2053'!$H$23:$H$295,'STEP 1'!$C102,'Zdroj CF nsUNB 2015 - 2053'!$I$23:$I$295,'STEP 1'!$D102,'Zdroj CF nsUNB 2015 - 2053'!$B$23:$B$295,$E$95)*$F$8</f>
        <v>9798893.0876569804</v>
      </c>
      <c r="S102" s="81">
        <f>SUMIFS('Zdroj CF nsUNB 2015 - 2053'!W$23:W$295,'Zdroj CF nsUNB 2015 - 2053'!$F$23:$F$295,'STEP 1'!$B102,'Zdroj CF nsUNB 2015 - 2053'!$H$23:$H$295,'STEP 1'!$C102,'Zdroj CF nsUNB 2015 - 2053'!$I$23:$I$295,'STEP 1'!$D102,'Zdroj CF nsUNB 2015 - 2053'!$B$23:$B$295,$E$95)*$F$8</f>
        <v>9848956.5724480003</v>
      </c>
      <c r="T102" s="81">
        <f>SUMIFS('Zdroj CF nsUNB 2015 - 2053'!X$23:X$295,'Zdroj CF nsUNB 2015 - 2053'!$F$23:$F$295,'STEP 1'!$B102,'Zdroj CF nsUNB 2015 - 2053'!$H$23:$H$295,'STEP 1'!$C102,'Zdroj CF nsUNB 2015 - 2053'!$I$23:$I$295,'STEP 1'!$D102,'Zdroj CF nsUNB 2015 - 2053'!$B$23:$B$295,$E$95)*$F$8</f>
        <v>9899277.8375045527</v>
      </c>
      <c r="U102" s="81">
        <f>SUMIFS('Zdroj CF nsUNB 2015 - 2053'!Y$23:Y$295,'Zdroj CF nsUNB 2015 - 2053'!$F$23:$F$295,'STEP 1'!$B102,'Zdroj CF nsUNB 2015 - 2053'!$H$23:$H$295,'STEP 1'!$C102,'Zdroj CF nsUNB 2015 - 2053'!$I$23:$I$295,'STEP 1'!$D102,'Zdroj CF nsUNB 2015 - 2053'!$B$23:$B$295,$E$95)*$F$8</f>
        <v>9949858.2249897998</v>
      </c>
      <c r="V102" s="81">
        <f>SUMIFS('Zdroj CF nsUNB 2015 - 2053'!Z$23:Z$295,'Zdroj CF nsUNB 2015 - 2053'!$F$23:$F$295,'STEP 1'!$B102,'Zdroj CF nsUNB 2015 - 2053'!$H$23:$H$295,'STEP 1'!$C102,'Zdroj CF nsUNB 2015 - 2053'!$I$23:$I$295,'STEP 1'!$D102,'Zdroj CF nsUNB 2015 - 2053'!$B$23:$B$295,$E$95)*$F$8</f>
        <v>10000699.084164158</v>
      </c>
      <c r="W102" s="81">
        <f>SUMIFS('Zdroj CF nsUNB 2015 - 2053'!AA$23:AA$295,'Zdroj CF nsUNB 2015 - 2053'!$F$23:$F$295,'STEP 1'!$B102,'Zdroj CF nsUNB 2015 - 2053'!$H$23:$H$295,'STEP 1'!$C102,'Zdroj CF nsUNB 2015 - 2053'!$I$23:$I$295,'STEP 1'!$D102,'Zdroj CF nsUNB 2015 - 2053'!$B$23:$B$295,$E$95)*$F$8</f>
        <v>10051801.771423632</v>
      </c>
      <c r="X102" s="81">
        <f>SUMIFS('Zdroj CF nsUNB 2015 - 2053'!AB$23:AB$295,'Zdroj CF nsUNB 2015 - 2053'!$F$23:$F$295,'STEP 1'!$B102,'Zdroj CF nsUNB 2015 - 2053'!$H$23:$H$295,'STEP 1'!$C102,'Zdroj CF nsUNB 2015 - 2053'!$I$23:$I$295,'STEP 1'!$D102,'Zdroj CF nsUNB 2015 - 2053'!$B$23:$B$295,$E$95)*$F$8</f>
        <v>10103167.650338335</v>
      </c>
      <c r="Y102" s="81">
        <f>SUMIFS('Zdroj CF nsUNB 2015 - 2053'!AC$23:AC$295,'Zdroj CF nsUNB 2015 - 2053'!$F$23:$F$295,'STEP 1'!$B102,'Zdroj CF nsUNB 2015 - 2053'!$H$23:$H$295,'STEP 1'!$C102,'Zdroj CF nsUNB 2015 - 2053'!$I$23:$I$295,'STEP 1'!$D102,'Zdroj CF nsUNB 2015 - 2053'!$B$23:$B$295,$E$95)*$F$8</f>
        <v>10154798.091691248</v>
      </c>
      <c r="Z102" s="81">
        <f>SUMIFS('Zdroj CF nsUNB 2015 - 2053'!AD$23:AD$295,'Zdroj CF nsUNB 2015 - 2053'!$F$23:$F$295,'STEP 1'!$B102,'Zdroj CF nsUNB 2015 - 2053'!$H$23:$H$295,'STEP 1'!$C102,'Zdroj CF nsUNB 2015 - 2053'!$I$23:$I$295,'STEP 1'!$D102,'Zdroj CF nsUNB 2015 - 2053'!$B$23:$B$295,$E$95)*$F$8</f>
        <v>10206694.473517181</v>
      </c>
      <c r="AA102" s="81">
        <f>SUMIFS('Zdroj CF nsUNB 2015 - 2053'!AE$23:AE$295,'Zdroj CF nsUNB 2015 - 2053'!$F$23:$F$295,'STEP 1'!$B102,'Zdroj CF nsUNB 2015 - 2053'!$H$23:$H$295,'STEP 1'!$C102,'Zdroj CF nsUNB 2015 - 2053'!$I$23:$I$295,'STEP 1'!$D102,'Zdroj CF nsUNB 2015 - 2053'!$B$23:$B$295,$E$95)*$F$8</f>
        <v>10258858.181141954</v>
      </c>
      <c r="AB102" s="81">
        <f>SUMIFS('Zdroj CF nsUNB 2015 - 2053'!AF$23:AF$295,'Zdroj CF nsUNB 2015 - 2053'!$F$23:$F$295,'STEP 1'!$B102,'Zdroj CF nsUNB 2015 - 2053'!$H$23:$H$295,'STEP 1'!$C102,'Zdroj CF nsUNB 2015 - 2053'!$I$23:$I$295,'STEP 1'!$D102,'Zdroj CF nsUNB 2015 - 2053'!$B$23:$B$295,$E$95)*$F$8</f>
        <v>10311290.607221806</v>
      </c>
      <c r="AC102" s="81">
        <f>SUMIFS('Zdroj CF nsUNB 2015 - 2053'!AG$23:AG$295,'Zdroj CF nsUNB 2015 - 2053'!$F$23:$F$295,'STEP 1'!$B102,'Zdroj CF nsUNB 2015 - 2053'!$H$23:$H$295,'STEP 1'!$C102,'Zdroj CF nsUNB 2015 - 2053'!$I$23:$I$295,'STEP 1'!$D102,'Zdroj CF nsUNB 2015 - 2053'!$B$23:$B$295,$E$95)*$F$8</f>
        <v>10363993.151782993</v>
      </c>
      <c r="AD102" s="81">
        <f>SUMIFS('Zdroj CF nsUNB 2015 - 2053'!AH$23:AH$295,'Zdroj CF nsUNB 2015 - 2053'!$F$23:$F$295,'STEP 1'!$B102,'Zdroj CF nsUNB 2015 - 2053'!$H$23:$H$295,'STEP 1'!$C102,'Zdroj CF nsUNB 2015 - 2053'!$I$23:$I$295,'STEP 1'!$D102,'Zdroj CF nsUNB 2015 - 2053'!$B$23:$B$295,$E$95)*$F$8</f>
        <v>10416967.22226165</v>
      </c>
      <c r="AE102" s="81">
        <f>SUMIFS('Zdroj CF nsUNB 2015 - 2053'!AI$23:AI$295,'Zdroj CF nsUNB 2015 - 2053'!$F$23:$F$295,'STEP 1'!$B102,'Zdroj CF nsUNB 2015 - 2053'!$H$23:$H$295,'STEP 1'!$C102,'Zdroj CF nsUNB 2015 - 2053'!$I$23:$I$295,'STEP 1'!$D102,'Zdroj CF nsUNB 2015 - 2053'!$B$23:$B$295,$E$95)*$F$8</f>
        <v>10470214.233543824</v>
      </c>
      <c r="AF102" s="81">
        <f>SUMIFS('Zdroj CF nsUNB 2015 - 2053'!AJ$23:AJ$295,'Zdroj CF nsUNB 2015 - 2053'!$F$23:$F$295,'STEP 1'!$B102,'Zdroj CF nsUNB 2015 - 2053'!$H$23:$H$295,'STEP 1'!$C102,'Zdroj CF nsUNB 2015 - 2053'!$I$23:$I$295,'STEP 1'!$D102,'Zdroj CF nsUNB 2015 - 2053'!$B$23:$B$295,$E$95)*$F$8</f>
        <v>10523735.608005784</v>
      </c>
      <c r="AG102" s="81">
        <f>SUMIFS('Zdroj CF nsUNB 2015 - 2053'!AK$23:AK$295,'Zdroj CF nsUNB 2015 - 2053'!$F$23:$F$295,'STEP 1'!$B102,'Zdroj CF nsUNB 2015 - 2053'!$H$23:$H$295,'STEP 1'!$C102,'Zdroj CF nsUNB 2015 - 2053'!$I$23:$I$295,'STEP 1'!$D102,'Zdroj CF nsUNB 2015 - 2053'!$B$23:$B$295,$E$95)*$F$8</f>
        <v>10577532.775554495</v>
      </c>
      <c r="AH102" s="81">
        <f>SUMIFS('Zdroj CF nsUNB 2015 - 2053'!AL$23:AL$295,'Zdroj CF nsUNB 2015 - 2053'!$F$23:$F$295,'STEP 1'!$B102,'Zdroj CF nsUNB 2015 - 2053'!$H$23:$H$295,'STEP 1'!$C102,'Zdroj CF nsUNB 2015 - 2053'!$I$23:$I$295,'STEP 1'!$D102,'Zdroj CF nsUNB 2015 - 2053'!$B$23:$B$295,$E$95)*$F$8</f>
        <v>10631607.173668386</v>
      </c>
      <c r="AI102" s="81">
        <f>SUMIFS('Zdroj CF nsUNB 2015 - 2053'!AM$23:AM$295,'Zdroj CF nsUNB 2015 - 2053'!$F$23:$F$295,'STEP 1'!$B102,'Zdroj CF nsUNB 2015 - 2053'!$H$23:$H$295,'STEP 1'!$C102,'Zdroj CF nsUNB 2015 - 2053'!$I$23:$I$295,'STEP 1'!$D102,'Zdroj CF nsUNB 2015 - 2053'!$B$23:$B$295,$E$95)*$F$8</f>
        <v>10685960.247438271</v>
      </c>
      <c r="AJ102" s="81">
        <f>SUMIFS('Zdroj CF nsUNB 2015 - 2053'!AN$23:AN$295,'Zdroj CF nsUNB 2015 - 2053'!$F$23:$F$295,'STEP 1'!$B102,'Zdroj CF nsUNB 2015 - 2053'!$H$23:$H$295,'STEP 1'!$C102,'Zdroj CF nsUNB 2015 - 2053'!$I$23:$I$295,'STEP 1'!$D102,'Zdroj CF nsUNB 2015 - 2053'!$B$23:$B$295,$E$95)*$F$8</f>
        <v>10740593.449608555</v>
      </c>
      <c r="AK102" s="81">
        <f>SUMIFS('Zdroj CF nsUNB 2015 - 2053'!AO$23:AO$295,'Zdroj CF nsUNB 2015 - 2053'!$F$23:$F$295,'STEP 1'!$B102,'Zdroj CF nsUNB 2015 - 2053'!$H$23:$H$295,'STEP 1'!$C102,'Zdroj CF nsUNB 2015 - 2053'!$I$23:$I$295,'STEP 1'!$D102,'Zdroj CF nsUNB 2015 - 2053'!$B$23:$B$295,$E$95)*$F$8</f>
        <v>10795508.240618644</v>
      </c>
      <c r="AL102" s="81">
        <f>SUMIFS('Zdroj CF nsUNB 2015 - 2053'!AP$23:AP$295,'Zdroj CF nsUNB 2015 - 2053'!$F$23:$F$295,'STEP 1'!$B102,'Zdroj CF nsUNB 2015 - 2053'!$H$23:$H$295,'STEP 1'!$C102,'Zdroj CF nsUNB 2015 - 2053'!$I$23:$I$295,'STEP 1'!$D102,'Zdroj CF nsUNB 2015 - 2053'!$B$23:$B$295,$E$95)*$F$8</f>
        <v>10850706.088644587</v>
      </c>
      <c r="AM102" s="81">
        <f>SUMIFS('Zdroj CF nsUNB 2015 - 2053'!AQ$23:AQ$295,'Zdroj CF nsUNB 2015 - 2053'!$F$23:$F$295,'STEP 1'!$B102,'Zdroj CF nsUNB 2015 - 2053'!$H$23:$H$295,'STEP 1'!$C102,'Zdroj CF nsUNB 2015 - 2053'!$I$23:$I$295,'STEP 1'!$D102,'Zdroj CF nsUNB 2015 - 2053'!$B$23:$B$295,$E$95)*$F$8</f>
        <v>10906188.469640953</v>
      </c>
      <c r="AN102" s="81">
        <f>SUMIFS('Zdroj CF nsUNB 2015 - 2053'!AR$23:AR$295,'Zdroj CF nsUNB 2015 - 2053'!$F$23:$F$295,'STEP 1'!$B102,'Zdroj CF nsUNB 2015 - 2053'!$H$23:$H$295,'STEP 1'!$C102,'Zdroj CF nsUNB 2015 - 2053'!$I$23:$I$295,'STEP 1'!$D102,'Zdroj CF nsUNB 2015 - 2053'!$B$23:$B$295,$E$95)*$F$8</f>
        <v>10961956.867382944</v>
      </c>
      <c r="AO102" s="81">
        <f>SUMIFS('Zdroj CF nsUNB 2015 - 2053'!AS$23:AS$295,'Zdroj CF nsUNB 2015 - 2053'!$F$23:$F$295,'STEP 1'!$B102,'Zdroj CF nsUNB 2015 - 2053'!$H$23:$H$295,'STEP 1'!$C102,'Zdroj CF nsUNB 2015 - 2053'!$I$23:$I$295,'STEP 1'!$D102,'Zdroj CF nsUNB 2015 - 2053'!$B$23:$B$295,$E$95)*$F$8</f>
        <v>11018012.773508728</v>
      </c>
    </row>
    <row r="103" spans="2:41" s="17" customFormat="1" ht="15" customHeight="1" x14ac:dyDescent="0.2">
      <c r="B103" s="45" t="s">
        <v>192</v>
      </c>
      <c r="C103" s="65"/>
      <c r="D103" s="65"/>
      <c r="E103" s="65"/>
      <c r="F103" s="80"/>
      <c r="G103" s="80"/>
      <c r="H103" s="80"/>
      <c r="I103" s="80"/>
      <c r="J103" s="80"/>
      <c r="K103" s="80"/>
      <c r="L103" s="80"/>
      <c r="M103" s="80"/>
      <c r="N103" s="80">
        <f t="shared" ref="N103:AO103" si="22">N87-N93</f>
        <v>14153435.380261719</v>
      </c>
      <c r="O103" s="80">
        <f t="shared" si="22"/>
        <v>14803838.163076729</v>
      </c>
      <c r="P103" s="80">
        <f t="shared" si="22"/>
        <v>23989495.848243088</v>
      </c>
      <c r="Q103" s="80">
        <f t="shared" si="22"/>
        <v>23818821.980042785</v>
      </c>
      <c r="R103" s="80">
        <f t="shared" si="22"/>
        <v>23600951.667528987</v>
      </c>
      <c r="S103" s="80">
        <f t="shared" si="22"/>
        <v>23339701.717832416</v>
      </c>
      <c r="T103" s="80">
        <f t="shared" si="22"/>
        <v>23038678.383770853</v>
      </c>
      <c r="U103" s="80">
        <f t="shared" si="22"/>
        <v>25444502.840358853</v>
      </c>
      <c r="V103" s="80">
        <f t="shared" si="22"/>
        <v>25132851.840390503</v>
      </c>
      <c r="W103" s="80">
        <f t="shared" si="22"/>
        <v>24790028.787801921</v>
      </c>
      <c r="X103" s="80">
        <f t="shared" si="22"/>
        <v>24415143.703425229</v>
      </c>
      <c r="Y103" s="80">
        <f t="shared" si="22"/>
        <v>24007291.821015567</v>
      </c>
      <c r="Z103" s="80">
        <f t="shared" si="22"/>
        <v>25930387.483288169</v>
      </c>
      <c r="AA103" s="80">
        <f t="shared" si="22"/>
        <v>25454380.247273743</v>
      </c>
      <c r="AB103" s="80">
        <f t="shared" si="22"/>
        <v>24974185.889696598</v>
      </c>
      <c r="AC103" s="80">
        <f t="shared" si="22"/>
        <v>24490041.202839673</v>
      </c>
      <c r="AD103" s="80">
        <f t="shared" si="22"/>
        <v>24002221.404562622</v>
      </c>
      <c r="AE103" s="80">
        <f t="shared" si="22"/>
        <v>24999124.411798775</v>
      </c>
      <c r="AF103" s="80">
        <f t="shared" si="22"/>
        <v>24527176.745301634</v>
      </c>
      <c r="AG103" s="80">
        <f t="shared" si="22"/>
        <v>24018572.219667524</v>
      </c>
      <c r="AH103" s="80">
        <f t="shared" si="22"/>
        <v>23472303.046610594</v>
      </c>
      <c r="AI103" s="80">
        <f t="shared" si="22"/>
        <v>22887342.447427392</v>
      </c>
      <c r="AJ103" s="80">
        <f t="shared" si="22"/>
        <v>24612880.381788343</v>
      </c>
      <c r="AK103" s="80">
        <f t="shared" si="22"/>
        <v>24028080.343765825</v>
      </c>
      <c r="AL103" s="80">
        <f t="shared" si="22"/>
        <v>23413094.762820125</v>
      </c>
      <c r="AM103" s="80">
        <f t="shared" si="22"/>
        <v>22767226.768380553</v>
      </c>
      <c r="AN103" s="80">
        <f t="shared" si="22"/>
        <v>22089766.747407794</v>
      </c>
      <c r="AO103" s="80">
        <f t="shared" si="22"/>
        <v>24194933.477030963</v>
      </c>
    </row>
    <row r="104" spans="2:41" s="17" customFormat="1" ht="15" customHeight="1" x14ac:dyDescent="0.2">
      <c r="F104" s="41"/>
    </row>
    <row r="105" spans="2:41" s="17" customFormat="1" ht="15" customHeight="1" x14ac:dyDescent="0.2">
      <c r="B105" s="45" t="s">
        <v>194</v>
      </c>
      <c r="C105" s="25"/>
      <c r="D105" s="25"/>
      <c r="E105" s="25"/>
      <c r="F105" s="60"/>
      <c r="G105" s="25"/>
      <c r="H105" s="25"/>
      <c r="I105" s="65">
        <f>SUM(I106:I109)</f>
        <v>0</v>
      </c>
      <c r="J105" s="65">
        <f t="shared" ref="J105:AO105" si="23">SUM(J106:J109)</f>
        <v>0</v>
      </c>
      <c r="K105" s="65">
        <f t="shared" si="23"/>
        <v>0</v>
      </c>
      <c r="L105" s="65">
        <f t="shared" si="23"/>
        <v>0</v>
      </c>
      <c r="M105" s="65">
        <f t="shared" si="23"/>
        <v>0</v>
      </c>
      <c r="N105" s="65">
        <f t="shared" si="23"/>
        <v>300833333.33333337</v>
      </c>
      <c r="O105" s="65">
        <f t="shared" si="23"/>
        <v>0</v>
      </c>
      <c r="P105" s="65">
        <f t="shared" si="23"/>
        <v>0</v>
      </c>
      <c r="Q105" s="65">
        <f t="shared" si="23"/>
        <v>0</v>
      </c>
      <c r="R105" s="65">
        <f t="shared" si="23"/>
        <v>0</v>
      </c>
      <c r="S105" s="65">
        <f t="shared" si="23"/>
        <v>7109145.0216450216</v>
      </c>
      <c r="T105" s="65">
        <f t="shared" si="23"/>
        <v>7109145.0216450216</v>
      </c>
      <c r="U105" s="65">
        <f t="shared" si="23"/>
        <v>7109145.0216450216</v>
      </c>
      <c r="V105" s="65">
        <f t="shared" si="23"/>
        <v>7109145.0216450216</v>
      </c>
      <c r="W105" s="65">
        <f t="shared" si="23"/>
        <v>7109145.0216450216</v>
      </c>
      <c r="X105" s="65">
        <f t="shared" si="23"/>
        <v>7109145.0216450216</v>
      </c>
      <c r="Y105" s="65">
        <f t="shared" si="23"/>
        <v>7109145.0216450216</v>
      </c>
      <c r="Z105" s="65">
        <f t="shared" si="23"/>
        <v>7109145.0216450216</v>
      </c>
      <c r="AA105" s="65">
        <f t="shared" si="23"/>
        <v>7109145.0216450216</v>
      </c>
      <c r="AB105" s="65">
        <f t="shared" si="23"/>
        <v>7109145.0216450216</v>
      </c>
      <c r="AC105" s="65">
        <f t="shared" si="23"/>
        <v>7109145.0216450216</v>
      </c>
      <c r="AD105" s="65">
        <f t="shared" si="23"/>
        <v>7109145.0216450216</v>
      </c>
      <c r="AE105" s="65">
        <f t="shared" si="23"/>
        <v>7109145.0216450216</v>
      </c>
      <c r="AF105" s="65">
        <f t="shared" si="23"/>
        <v>7109145.0216450216</v>
      </c>
      <c r="AG105" s="65">
        <f t="shared" si="23"/>
        <v>7109145.0216450216</v>
      </c>
      <c r="AH105" s="65">
        <f t="shared" si="23"/>
        <v>7109145.0216450216</v>
      </c>
      <c r="AI105" s="65">
        <f t="shared" si="23"/>
        <v>7109145.0216450216</v>
      </c>
      <c r="AJ105" s="65">
        <f t="shared" si="23"/>
        <v>7109145.0216450216</v>
      </c>
      <c r="AK105" s="65">
        <f t="shared" si="23"/>
        <v>7109145.0216450216</v>
      </c>
      <c r="AL105" s="65">
        <f t="shared" si="23"/>
        <v>7109145.0216450216</v>
      </c>
      <c r="AM105" s="65">
        <f t="shared" si="23"/>
        <v>7109145.0216450216</v>
      </c>
      <c r="AN105" s="65">
        <f t="shared" si="23"/>
        <v>7109145.0216450216</v>
      </c>
      <c r="AO105" s="65">
        <f t="shared" si="23"/>
        <v>7109145.0216450216</v>
      </c>
    </row>
    <row r="106" spans="2:41" s="17" customFormat="1" ht="15" customHeight="1" x14ac:dyDescent="0.2">
      <c r="B106" s="18" t="s">
        <v>147</v>
      </c>
      <c r="C106" s="17" t="s">
        <v>210</v>
      </c>
      <c r="D106" s="17" t="s">
        <v>211</v>
      </c>
      <c r="E106" s="89" t="s">
        <v>216</v>
      </c>
      <c r="F106" s="41"/>
      <c r="I106" s="21"/>
      <c r="K106" s="24"/>
      <c r="L106" s="24"/>
      <c r="M106" s="24"/>
      <c r="N106" s="24">
        <f>'LLC STEP'!G22</f>
        <v>300833333.33333337</v>
      </c>
      <c r="Q106" s="21"/>
      <c r="S106" s="21">
        <f>'LLC STEP'!$L$22</f>
        <v>7109145.0216450216</v>
      </c>
      <c r="T106" s="21">
        <f>'LLC STEP'!$L$22</f>
        <v>7109145.0216450216</v>
      </c>
      <c r="U106" s="21">
        <f>'LLC STEP'!$L$22</f>
        <v>7109145.0216450216</v>
      </c>
      <c r="V106" s="21">
        <f>'LLC STEP'!$L$22</f>
        <v>7109145.0216450216</v>
      </c>
      <c r="W106" s="21">
        <f>'LLC STEP'!$L$22</f>
        <v>7109145.0216450216</v>
      </c>
      <c r="X106" s="21">
        <f>'LLC STEP'!$L$22</f>
        <v>7109145.0216450216</v>
      </c>
      <c r="Y106" s="21">
        <f>'LLC STEP'!$L$22</f>
        <v>7109145.0216450216</v>
      </c>
      <c r="Z106" s="21">
        <f>'LLC STEP'!$L$22</f>
        <v>7109145.0216450216</v>
      </c>
      <c r="AA106" s="21">
        <f>'LLC STEP'!$L$22</f>
        <v>7109145.0216450216</v>
      </c>
      <c r="AB106" s="21">
        <f>'LLC STEP'!$L$22</f>
        <v>7109145.0216450216</v>
      </c>
      <c r="AC106" s="21">
        <f>'LLC STEP'!$L$22</f>
        <v>7109145.0216450216</v>
      </c>
      <c r="AD106" s="21">
        <f>'LLC STEP'!$L$22</f>
        <v>7109145.0216450216</v>
      </c>
      <c r="AE106" s="21">
        <f>'LLC STEP'!$L$22</f>
        <v>7109145.0216450216</v>
      </c>
      <c r="AF106" s="21">
        <f>'LLC STEP'!$L$22</f>
        <v>7109145.0216450216</v>
      </c>
      <c r="AG106" s="21">
        <f>'LLC STEP'!$L$22</f>
        <v>7109145.0216450216</v>
      </c>
      <c r="AH106" s="21">
        <f>'LLC STEP'!$L$22</f>
        <v>7109145.0216450216</v>
      </c>
      <c r="AI106" s="21">
        <f>'LLC STEP'!$L$22</f>
        <v>7109145.0216450216</v>
      </c>
      <c r="AJ106" s="21">
        <f>'LLC STEP'!$L$22</f>
        <v>7109145.0216450216</v>
      </c>
      <c r="AK106" s="21">
        <f>'LLC STEP'!$L$22</f>
        <v>7109145.0216450216</v>
      </c>
      <c r="AL106" s="21">
        <f>'LLC STEP'!$L$22</f>
        <v>7109145.0216450216</v>
      </c>
      <c r="AM106" s="21">
        <f>'LLC STEP'!$L$22</f>
        <v>7109145.0216450216</v>
      </c>
      <c r="AN106" s="21">
        <f>'LLC STEP'!$L$22</f>
        <v>7109145.0216450216</v>
      </c>
      <c r="AO106" s="21">
        <f>'LLC STEP'!$L$22</f>
        <v>7109145.0216450216</v>
      </c>
    </row>
    <row r="107" spans="2:41" s="17" customFormat="1" ht="15" customHeight="1" x14ac:dyDescent="0.2">
      <c r="B107" s="34"/>
      <c r="F107" s="41"/>
    </row>
    <row r="108" spans="2:41" s="17" customFormat="1" ht="15" customHeight="1" x14ac:dyDescent="0.2">
      <c r="B108" s="34"/>
      <c r="F108" s="41"/>
    </row>
    <row r="109" spans="2:41" s="17" customFormat="1" ht="15" customHeight="1" x14ac:dyDescent="0.2">
      <c r="F109" s="41"/>
    </row>
    <row r="110" spans="2:41" s="17" customFormat="1" ht="15" customHeight="1" x14ac:dyDescent="0.2">
      <c r="B110" s="45" t="s">
        <v>196</v>
      </c>
      <c r="C110" s="65"/>
      <c r="D110" s="65"/>
      <c r="E110" s="65"/>
      <c r="F110" s="80">
        <f>F103-F105</f>
        <v>0</v>
      </c>
      <c r="G110" s="80">
        <f t="shared" ref="G110:AO110" si="24">G103-G105</f>
        <v>0</v>
      </c>
      <c r="H110" s="80">
        <f t="shared" si="24"/>
        <v>0</v>
      </c>
      <c r="I110" s="80">
        <f t="shared" si="24"/>
        <v>0</v>
      </c>
      <c r="J110" s="80">
        <f t="shared" si="24"/>
        <v>0</v>
      </c>
      <c r="K110" s="80">
        <f t="shared" si="24"/>
        <v>0</v>
      </c>
      <c r="L110" s="80">
        <f t="shared" si="24"/>
        <v>0</v>
      </c>
      <c r="M110" s="80">
        <f t="shared" si="24"/>
        <v>0</v>
      </c>
      <c r="N110" s="80">
        <f t="shared" si="24"/>
        <v>-286679897.95307165</v>
      </c>
      <c r="O110" s="80">
        <f t="shared" si="24"/>
        <v>14803838.163076729</v>
      </c>
      <c r="P110" s="80">
        <f t="shared" si="24"/>
        <v>23989495.848243088</v>
      </c>
      <c r="Q110" s="80">
        <f t="shared" si="24"/>
        <v>23818821.980042785</v>
      </c>
      <c r="R110" s="80">
        <f t="shared" si="24"/>
        <v>23600951.667528987</v>
      </c>
      <c r="S110" s="80">
        <f t="shared" si="24"/>
        <v>16230556.696187396</v>
      </c>
      <c r="T110" s="80">
        <f t="shared" si="24"/>
        <v>15929533.362125833</v>
      </c>
      <c r="U110" s="80">
        <f t="shared" si="24"/>
        <v>18335357.818713833</v>
      </c>
      <c r="V110" s="80">
        <f t="shared" si="24"/>
        <v>18023706.818745483</v>
      </c>
      <c r="W110" s="80">
        <f t="shared" si="24"/>
        <v>17680883.766156901</v>
      </c>
      <c r="X110" s="80">
        <f t="shared" si="24"/>
        <v>17305998.681780208</v>
      </c>
      <c r="Y110" s="80">
        <f t="shared" si="24"/>
        <v>16898146.799370546</v>
      </c>
      <c r="Z110" s="80">
        <f t="shared" si="24"/>
        <v>18821242.461643148</v>
      </c>
      <c r="AA110" s="80">
        <f t="shared" si="24"/>
        <v>18345235.225628722</v>
      </c>
      <c r="AB110" s="80">
        <f t="shared" si="24"/>
        <v>17865040.868051577</v>
      </c>
      <c r="AC110" s="80">
        <f t="shared" si="24"/>
        <v>17380896.181194652</v>
      </c>
      <c r="AD110" s="80">
        <f t="shared" si="24"/>
        <v>16893076.382917602</v>
      </c>
      <c r="AE110" s="80">
        <f t="shared" si="24"/>
        <v>17889979.390153755</v>
      </c>
      <c r="AF110" s="80">
        <f t="shared" si="24"/>
        <v>17418031.723656613</v>
      </c>
      <c r="AG110" s="80">
        <f t="shared" si="24"/>
        <v>16909427.198022503</v>
      </c>
      <c r="AH110" s="80">
        <f t="shared" si="24"/>
        <v>16363158.024965573</v>
      </c>
      <c r="AI110" s="80">
        <f t="shared" si="24"/>
        <v>15778197.425782371</v>
      </c>
      <c r="AJ110" s="80">
        <f t="shared" si="24"/>
        <v>17503735.360143322</v>
      </c>
      <c r="AK110" s="80">
        <f t="shared" si="24"/>
        <v>16918935.322120804</v>
      </c>
      <c r="AL110" s="80">
        <f t="shared" si="24"/>
        <v>16303949.741175104</v>
      </c>
      <c r="AM110" s="80">
        <f t="shared" si="24"/>
        <v>15658081.746735532</v>
      </c>
      <c r="AN110" s="80">
        <f t="shared" si="24"/>
        <v>14980621.725762773</v>
      </c>
      <c r="AO110" s="80">
        <f t="shared" si="24"/>
        <v>17085788.455385942</v>
      </c>
    </row>
    <row r="111" spans="2:41" s="17" customFormat="1" ht="15" customHeight="1" x14ac:dyDescent="0.2">
      <c r="F111" s="41"/>
    </row>
    <row r="112" spans="2:41" s="17" customFormat="1" ht="15" customHeight="1" x14ac:dyDescent="0.2">
      <c r="B112" s="65" t="s">
        <v>199</v>
      </c>
      <c r="C112" s="70"/>
      <c r="D112" s="70"/>
      <c r="E112" s="70"/>
      <c r="F112" s="70"/>
      <c r="G112" s="70"/>
      <c r="H112" s="71"/>
      <c r="I112" s="84">
        <f>I110*'Diskontná sadzba'!B7</f>
        <v>0</v>
      </c>
      <c r="J112" s="84">
        <f>J110*'Diskontná sadzba'!C7</f>
        <v>0</v>
      </c>
      <c r="K112" s="84">
        <f>K110*'Diskontná sadzba'!D7</f>
        <v>0</v>
      </c>
      <c r="L112" s="84">
        <f>L110*'Diskontná sadzba'!E7</f>
        <v>0</v>
      </c>
      <c r="M112" s="84">
        <f>M110*'Diskontná sadzba'!F7</f>
        <v>0</v>
      </c>
      <c r="N112" s="84">
        <f>N110*'Diskontná sadzba'!G7</f>
        <v>-226567287.5871484</v>
      </c>
      <c r="O112" s="84">
        <f>O110*'Diskontná sadzba'!H7</f>
        <v>11249700.323882518</v>
      </c>
      <c r="P112" s="84">
        <f>P110*'Diskontná sadzba'!I7</f>
        <v>17528889.639246982</v>
      </c>
      <c r="Q112" s="84">
        <f>Q110*'Diskontná sadzba'!J7</f>
        <v>16734788.380291555</v>
      </c>
      <c r="R112" s="84">
        <f>R110*'Diskontná sadzba'!K7</f>
        <v>15943957.296772063</v>
      </c>
      <c r="S112" s="84">
        <f>S110*'Diskontná sadzba'!L7</f>
        <v>10543060.138499845</v>
      </c>
      <c r="T112" s="84">
        <f>T110*'Diskontná sadzba'!M7</f>
        <v>9949539.5391710103</v>
      </c>
      <c r="U112" s="84">
        <f>U110*'Diskontná sadzba'!N7</f>
        <v>11011740.765926383</v>
      </c>
      <c r="V112" s="84">
        <f>V110*'Diskontná sadzba'!O7</f>
        <v>10408241.587910993</v>
      </c>
      <c r="W112" s="84">
        <f>W110*'Diskontná sadzba'!P7</f>
        <v>9817567.1319463234</v>
      </c>
      <c r="X112" s="84">
        <f>X110*'Diskontná sadzba'!Q7</f>
        <v>9239814.1846108399</v>
      </c>
      <c r="Y112" s="84">
        <f>Y110*'Diskontná sadzba'!R7</f>
        <v>8675056.4712725598</v>
      </c>
      <c r="Z112" s="84">
        <f>Z110*'Diskontná sadzba'!S7</f>
        <v>9290694.55143933</v>
      </c>
      <c r="AA112" s="84">
        <f>AA110*'Diskontná sadzba'!T7</f>
        <v>8707426.9172478262</v>
      </c>
      <c r="AB112" s="84">
        <f>AB110*'Diskontná sadzba'!U7</f>
        <v>8153371.4455313394</v>
      </c>
      <c r="AC112" s="84">
        <f>AC110*'Diskontná sadzba'!V7</f>
        <v>7627321.2792087728</v>
      </c>
      <c r="AD112" s="84">
        <f>AD110*'Diskontná sadzba'!W7</f>
        <v>7128124.5768721625</v>
      </c>
      <c r="AE112" s="84">
        <f>AE110*'Diskontná sadzba'!X7</f>
        <v>7258435.7410996566</v>
      </c>
      <c r="AF112" s="84">
        <f>AF110*'Diskontná sadzba'!Y7</f>
        <v>6795148.2162056137</v>
      </c>
      <c r="AG112" s="84">
        <f>AG110*'Diskontná sadzba'!Z7</f>
        <v>6343010.2584684044</v>
      </c>
      <c r="AH112" s="84">
        <f>AH110*'Diskontná sadzba'!AA7</f>
        <v>5902014.9164436273</v>
      </c>
      <c r="AI112" s="84">
        <f>AI110*'Diskontná sadzba'!AB7</f>
        <v>5472140.3140636152</v>
      </c>
      <c r="AJ112" s="84">
        <f>AJ110*'Diskontná sadzba'!AC7</f>
        <v>5837101.4058558149</v>
      </c>
      <c r="AK112" s="84">
        <f>AK110*'Diskontná sadzba'!AD7</f>
        <v>5425080.5461265258</v>
      </c>
      <c r="AL112" s="84">
        <f>AL110*'Diskontná sadzba'!AE7</f>
        <v>5026812.0669046994</v>
      </c>
      <c r="AM112" s="84">
        <f>AM110*'Diskontná sadzba'!AF7</f>
        <v>4641998.9492042549</v>
      </c>
      <c r="AN112" s="84">
        <f>AN110*'Diskontná sadzba'!AG7</f>
        <v>4270345.1700266814</v>
      </c>
      <c r="AO112" s="84">
        <f>AO110*'Diskontná sadzba'!AH7</f>
        <v>4683115.0591006866</v>
      </c>
    </row>
    <row r="113" spans="2:3" s="17" customFormat="1" ht="15" customHeight="1" x14ac:dyDescent="0.2"/>
    <row r="114" spans="2:3" s="17" customFormat="1" ht="15" customHeight="1" x14ac:dyDescent="0.2">
      <c r="B114" s="75" t="s">
        <v>200</v>
      </c>
      <c r="C114" s="78">
        <f>SUM(N112:AO112)</f>
        <v>7097209.2861816995</v>
      </c>
    </row>
    <row r="115" spans="2:3" s="17" customFormat="1" ht="15" customHeight="1" x14ac:dyDescent="0.2">
      <c r="B115" s="75" t="s">
        <v>201</v>
      </c>
      <c r="C115" s="86">
        <f>IFERROR(IRR(N112:AO112,0.05),"N/A")</f>
        <v>2.7922764928218768E-3</v>
      </c>
    </row>
    <row r="116" spans="2:3" s="17" customFormat="1" ht="15" customHeight="1" x14ac:dyDescent="0.2">
      <c r="B116" s="75" t="s">
        <v>202</v>
      </c>
      <c r="C116" s="77">
        <f>SUM(N105:AO105)/28</f>
        <v>16583702.458256021</v>
      </c>
    </row>
    <row r="117" spans="2:3" s="17" customFormat="1" ht="15" customHeight="1" x14ac:dyDescent="0.2">
      <c r="B117" s="75" t="s">
        <v>203</v>
      </c>
      <c r="C117" s="77">
        <f>SUM(N93:AO93)/28</f>
        <v>224700235.6234847</v>
      </c>
    </row>
    <row r="118" spans="2:3" s="17" customFormat="1" ht="15" customHeight="1" x14ac:dyDescent="0.2"/>
    <row r="119" spans="2:3" s="17" customFormat="1" x14ac:dyDescent="0.2"/>
    <row r="120" spans="2:3" s="17" customFormat="1" x14ac:dyDescent="0.2"/>
    <row r="121" spans="2:3" s="17" customFormat="1" ht="13.15" hidden="1" x14ac:dyDescent="0.4"/>
    <row r="122" spans="2:3" s="17" customFormat="1" ht="13.15" hidden="1" x14ac:dyDescent="0.4"/>
    <row r="123" spans="2:3" ht="13.15" hidden="1" x14ac:dyDescent="0.4"/>
    <row r="124" spans="2:3" ht="13.15" hidden="1" x14ac:dyDescent="0.4"/>
    <row r="125" spans="2:3" ht="13.15" hidden="1" x14ac:dyDescent="0.4"/>
    <row r="126" spans="2:3" ht="13.15" hidden="1" x14ac:dyDescent="0.4"/>
    <row r="127" spans="2:3" ht="13.15" hidden="1" x14ac:dyDescent="0.4"/>
    <row r="128" spans="2:3" ht="13.15" hidden="1" x14ac:dyDescent="0.4"/>
    <row r="129" ht="13.15" hidden="1" x14ac:dyDescent="0.4"/>
    <row r="130" ht="13.15" hidden="1" x14ac:dyDescent="0.4"/>
    <row r="131" ht="13.15" hidden="1" x14ac:dyDescent="0.4"/>
    <row r="132" ht="13.15" hidden="1" x14ac:dyDescent="0.4"/>
    <row r="133" ht="13.15" hidden="1" x14ac:dyDescent="0.4"/>
    <row r="134" ht="13.15" hidden="1" x14ac:dyDescent="0.4"/>
    <row r="135" ht="13.15" hidden="1" x14ac:dyDescent="0.4"/>
    <row r="136" ht="13.15" hidden="1" x14ac:dyDescent="0.4"/>
    <row r="137" ht="13.15" hidden="1" x14ac:dyDescent="0.4"/>
    <row r="138" ht="13.15" hidden="1" x14ac:dyDescent="0.4"/>
    <row r="139" ht="13.15" hidden="1" x14ac:dyDescent="0.4"/>
    <row r="140" ht="13.15" hidden="1" x14ac:dyDescent="0.4"/>
    <row r="141" ht="13.15" hidden="1" x14ac:dyDescent="0.4"/>
    <row r="142" ht="13.15" hidden="1" x14ac:dyDescent="0.4"/>
    <row r="143" ht="13.15" hidden="1" x14ac:dyDescent="0.4"/>
    <row r="144" ht="13.15" hidden="1" x14ac:dyDescent="0.4"/>
    <row r="145" ht="13.15" hidden="1" x14ac:dyDescent="0.4"/>
    <row r="146" ht="13.15" hidden="1" x14ac:dyDescent="0.4"/>
    <row r="147" ht="13.15" hidden="1" x14ac:dyDescent="0.4"/>
    <row r="148" ht="13.15" hidden="1" x14ac:dyDescent="0.4"/>
    <row r="149" ht="13.15" hidden="1" x14ac:dyDescent="0.4"/>
    <row r="150" ht="13.15" hidden="1" x14ac:dyDescent="0.4"/>
    <row r="151" ht="13.15" hidden="1" x14ac:dyDescent="0.4"/>
    <row r="152" ht="13.15" hidden="1" x14ac:dyDescent="0.4"/>
    <row r="153" ht="13.15" hidden="1" x14ac:dyDescent="0.4"/>
    <row r="154" ht="13.15" hidden="1" x14ac:dyDescent="0.4"/>
    <row r="155" ht="13.15" hidden="1" x14ac:dyDescent="0.4"/>
    <row r="156" ht="13.15" hidden="1" x14ac:dyDescent="0.4"/>
    <row r="157" ht="13.15" hidden="1" x14ac:dyDescent="0.4"/>
    <row r="158" ht="13.15" hidden="1" x14ac:dyDescent="0.4"/>
    <row r="159" ht="13.15" hidden="1" x14ac:dyDescent="0.4"/>
    <row r="160" ht="13.15" hidden="1" x14ac:dyDescent="0.4"/>
    <row r="161" spans="2:21" ht="13.15" hidden="1" x14ac:dyDescent="0.4"/>
    <row r="162" spans="2:21" ht="13.15" hidden="1" x14ac:dyDescent="0.4"/>
    <row r="163" spans="2:21" ht="13.15" hidden="1" x14ac:dyDescent="0.4"/>
    <row r="164" spans="2:21" ht="13.15" hidden="1" x14ac:dyDescent="0.4"/>
    <row r="165" spans="2:21" ht="13.15" hidden="1" x14ac:dyDescent="0.4"/>
    <row r="166" spans="2:21" ht="13.15" hidden="1" x14ac:dyDescent="0.4"/>
    <row r="167" spans="2:21" ht="13.15" hidden="1" x14ac:dyDescent="0.4"/>
    <row r="168" spans="2:21" ht="13.15" hidden="1" x14ac:dyDescent="0.4"/>
    <row r="169" spans="2:21" ht="13.15" hidden="1" x14ac:dyDescent="0.4"/>
    <row r="170" spans="2:21" ht="13.15" hidden="1" x14ac:dyDescent="0.4"/>
    <row r="171" spans="2:21" ht="13.15" hidden="1" x14ac:dyDescent="0.4"/>
    <row r="172" spans="2:21" ht="13.15" hidden="1" x14ac:dyDescent="0.4"/>
    <row r="173" spans="2:21" ht="13.15" hidden="1" x14ac:dyDescent="0.4"/>
    <row r="174" spans="2:21" ht="13.15" hidden="1" x14ac:dyDescent="0.4"/>
    <row r="175" spans="2:21" ht="13.15" hidden="1" x14ac:dyDescent="0.4"/>
    <row r="176" spans="2:21" s="17" customFormat="1" ht="15.75" hidden="1" customHeight="1" x14ac:dyDescent="0.4">
      <c r="B176" s="68" t="s">
        <v>195</v>
      </c>
      <c r="C176" s="56"/>
      <c r="D176" s="56"/>
      <c r="E176" s="56"/>
      <c r="F176" s="56"/>
      <c r="G176" s="56"/>
      <c r="H176" s="56"/>
      <c r="I176" s="56"/>
      <c r="J176" s="56"/>
      <c r="K176" s="56"/>
      <c r="L176" s="56"/>
      <c r="M176" s="56"/>
      <c r="N176" s="56"/>
      <c r="O176" s="56"/>
      <c r="P176" s="56"/>
      <c r="Q176" s="56"/>
      <c r="R176" s="56"/>
      <c r="S176" s="56"/>
      <c r="T176" s="56"/>
      <c r="U176" s="56"/>
    </row>
    <row r="177" spans="2:22" ht="13.15" hidden="1" x14ac:dyDescent="0.4"/>
    <row r="178" spans="2:22" s="17" customFormat="1" ht="13.15" hidden="1" x14ac:dyDescent="0.4">
      <c r="B178" s="18"/>
      <c r="C178" s="18"/>
      <c r="D178" s="18"/>
      <c r="E178" s="18"/>
      <c r="F178" s="18" t="s">
        <v>193</v>
      </c>
      <c r="G178" s="18"/>
      <c r="H178" s="18"/>
      <c r="I178" s="18"/>
      <c r="J178" s="18"/>
      <c r="K178" s="18"/>
      <c r="L178" s="18"/>
      <c r="M178" s="18"/>
      <c r="N178" s="18"/>
      <c r="O178" s="18"/>
      <c r="P178" s="18"/>
      <c r="Q178" s="18"/>
      <c r="R178" s="18"/>
      <c r="S178" s="18"/>
      <c r="T178" s="18"/>
      <c r="U178" s="18"/>
    </row>
    <row r="179" spans="2:22" s="17" customFormat="1" ht="13.15" hidden="1" x14ac:dyDescent="0.4">
      <c r="B179" s="18"/>
      <c r="C179" s="18"/>
      <c r="D179" s="18"/>
      <c r="E179" s="18"/>
      <c r="F179" s="18"/>
      <c r="G179" s="18"/>
      <c r="H179" s="67">
        <f t="shared" ref="H179:V179" si="25">1/(1+$F$3)^ H181</f>
        <v>1</v>
      </c>
      <c r="I179" s="67">
        <f t="shared" si="25"/>
        <v>0.96153846153846145</v>
      </c>
      <c r="J179" s="67">
        <f t="shared" si="25"/>
        <v>0.92455621301775137</v>
      </c>
      <c r="K179" s="67">
        <f t="shared" si="25"/>
        <v>0.88899635867091487</v>
      </c>
      <c r="L179" s="67">
        <f t="shared" si="25"/>
        <v>0.85480419102972571</v>
      </c>
      <c r="M179" s="67">
        <f t="shared" si="25"/>
        <v>0.82192710675935154</v>
      </c>
      <c r="N179" s="67">
        <f t="shared" si="25"/>
        <v>0.79031452573014571</v>
      </c>
      <c r="O179" s="67">
        <f t="shared" si="25"/>
        <v>0.75991781320206331</v>
      </c>
      <c r="P179" s="67">
        <f t="shared" si="25"/>
        <v>0.73069020500198378</v>
      </c>
      <c r="Q179" s="67">
        <f t="shared" si="25"/>
        <v>0.73069020500198378</v>
      </c>
      <c r="R179" s="67">
        <f t="shared" si="25"/>
        <v>0.11565551280539103</v>
      </c>
      <c r="S179" s="67">
        <f t="shared" si="25"/>
        <v>4.3384326126600647E-2</v>
      </c>
      <c r="T179" s="67">
        <f t="shared" si="25"/>
        <v>1.6274189684553533E-2</v>
      </c>
      <c r="U179" s="67">
        <f t="shared" si="25"/>
        <v>6.1047219937441647E-3</v>
      </c>
      <c r="V179" s="67">
        <f t="shared" si="25"/>
        <v>2.2899837929427538E-3</v>
      </c>
    </row>
    <row r="180" spans="2:22" s="17" customFormat="1" ht="13.15" hidden="1" x14ac:dyDescent="0.4">
      <c r="B180" s="18"/>
      <c r="C180" s="18"/>
      <c r="D180" s="18"/>
      <c r="E180" s="18"/>
      <c r="F180" s="18"/>
      <c r="G180" s="18"/>
    </row>
    <row r="181" spans="2:22" s="17" customFormat="1" ht="13.15" hidden="1" x14ac:dyDescent="0.4">
      <c r="B181" s="18"/>
      <c r="C181" s="18"/>
      <c r="D181" s="18"/>
      <c r="E181" s="18"/>
      <c r="F181" s="18"/>
      <c r="G181" s="18"/>
      <c r="H181" s="66"/>
      <c r="I181" s="66">
        <v>1</v>
      </c>
      <c r="J181" s="66">
        <v>2</v>
      </c>
      <c r="K181" s="66">
        <v>3</v>
      </c>
      <c r="L181" s="66">
        <v>4</v>
      </c>
      <c r="M181" s="66">
        <v>5</v>
      </c>
      <c r="N181" s="66">
        <v>6</v>
      </c>
      <c r="O181" s="66">
        <v>7</v>
      </c>
      <c r="P181" s="66">
        <v>8</v>
      </c>
      <c r="Q181" s="66">
        <v>8</v>
      </c>
      <c r="R181" s="66">
        <f>9+10+11+12+13</f>
        <v>55</v>
      </c>
      <c r="S181" s="66">
        <f>14+15+16+17+18</f>
        <v>80</v>
      </c>
      <c r="T181" s="66">
        <f>S181+25</f>
        <v>105</v>
      </c>
      <c r="U181" s="66">
        <f>T181+25</f>
        <v>130</v>
      </c>
      <c r="V181" s="66">
        <f>U181+25</f>
        <v>155</v>
      </c>
    </row>
    <row r="182" spans="2:22" ht="13.15" hidden="1" x14ac:dyDescent="0.4"/>
    <row r="183" spans="2:22" x14ac:dyDescent="0.2"/>
  </sheetData>
  <pageMargins left="0.25" right="0.25" top="0.75" bottom="0.75" header="0.3" footer="0.3"/>
  <pageSetup paperSize="9" scale="46" orientation="landscape" r:id="rId1"/>
  <ignoredErrors>
    <ignoredError sqref="J4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29"/>
  <sheetViews>
    <sheetView windowProtection="1" workbookViewId="0">
      <selection activeCell="E18" sqref="E18:F19"/>
    </sheetView>
  </sheetViews>
  <sheetFormatPr defaultColWidth="9.140625" defaultRowHeight="12.75" zeroHeight="1" x14ac:dyDescent="0.2"/>
  <cols>
    <col min="1" max="1" width="9.140625" style="1"/>
    <col min="2" max="2" width="38.42578125" style="2" customWidth="1"/>
    <col min="3" max="3" width="15.5703125" style="2" bestFit="1" customWidth="1"/>
    <col min="4" max="4" width="18.7109375" style="2" customWidth="1"/>
    <col min="5" max="5" width="16.140625" style="2" customWidth="1"/>
    <col min="6" max="6" width="17.42578125" style="2" customWidth="1"/>
    <col min="7" max="34" width="14.140625" style="2" customWidth="1"/>
    <col min="35" max="16384" width="9.140625" style="2"/>
  </cols>
  <sheetData>
    <row r="1" spans="2:34" s="1" customFormat="1" ht="13.15" x14ac:dyDescent="0.4"/>
    <row r="2" spans="2:34" s="1" customFormat="1" ht="13.15" x14ac:dyDescent="0.4">
      <c r="B2" s="177" t="s">
        <v>283</v>
      </c>
      <c r="C2" s="177">
        <v>0.7</v>
      </c>
    </row>
    <row r="3" spans="2:34" s="1" customFormat="1" ht="13.15" x14ac:dyDescent="0.4">
      <c r="B3" s="177" t="s">
        <v>284</v>
      </c>
      <c r="C3" s="177">
        <v>0.3</v>
      </c>
    </row>
    <row r="4" spans="2:34" s="1" customFormat="1" ht="13.15" x14ac:dyDescent="0.4">
      <c r="B4" s="177" t="s">
        <v>285</v>
      </c>
      <c r="C4" s="177" t="s">
        <v>293</v>
      </c>
    </row>
    <row r="5" spans="2:34" s="1" customFormat="1" ht="13.15" x14ac:dyDescent="0.4">
      <c r="B5" s="177" t="s">
        <v>286</v>
      </c>
      <c r="C5" s="177" t="s">
        <v>209</v>
      </c>
    </row>
    <row r="6" spans="2:34" s="1" customFormat="1" x14ac:dyDescent="0.2">
      <c r="B6" s="177" t="s">
        <v>289</v>
      </c>
      <c r="C6" s="191">
        <f>E15+F15</f>
        <v>66666666.666666672</v>
      </c>
      <c r="D6" s="100"/>
    </row>
    <row r="7" spans="2:34" s="1" customFormat="1" ht="13.15" x14ac:dyDescent="0.4">
      <c r="B7" s="177" t="s">
        <v>290</v>
      </c>
      <c r="C7" s="191">
        <f>D16+E16+F16</f>
        <v>219166666.66666669</v>
      </c>
      <c r="D7" s="100"/>
    </row>
    <row r="8" spans="2:34" s="1" customFormat="1" ht="13.15" x14ac:dyDescent="0.4">
      <c r="B8" s="177" t="s">
        <v>301</v>
      </c>
      <c r="C8" s="191">
        <v>15000000</v>
      </c>
      <c r="F8" s="1">
        <v>1.2</v>
      </c>
    </row>
    <row r="9" spans="2:34" s="1" customFormat="1" ht="13.15" x14ac:dyDescent="0.4">
      <c r="B9" s="177" t="s">
        <v>291</v>
      </c>
      <c r="C9" s="191">
        <f>SUM(C6:C7)/27.5*0.5</f>
        <v>5196969.6969696973</v>
      </c>
    </row>
    <row r="10" spans="2:34" s="1" customFormat="1" ht="13.15" x14ac:dyDescent="0.4">
      <c r="B10" s="177" t="s">
        <v>292</v>
      </c>
      <c r="C10" s="191">
        <f>SUM(C6:C7)*0.3/27.5*0.5</f>
        <v>1559090.9090909094</v>
      </c>
    </row>
    <row r="11" spans="2:34" s="1" customFormat="1" ht="13.15" x14ac:dyDescent="0.4">
      <c r="B11" s="177" t="s">
        <v>302</v>
      </c>
      <c r="C11" s="191">
        <f>SUM(C8)/27.5*0.5</f>
        <v>272727.27272727271</v>
      </c>
    </row>
    <row r="12" spans="2:34" s="1" customFormat="1" ht="13.15" x14ac:dyDescent="0.4">
      <c r="B12" s="177" t="s">
        <v>303</v>
      </c>
      <c r="C12" s="191">
        <f>SUM(C8)*0.3/28*0.5</f>
        <v>80357.142857142855</v>
      </c>
    </row>
    <row r="13" spans="2:34" s="1" customFormat="1" ht="13.15" x14ac:dyDescent="0.4"/>
    <row r="14" spans="2:34" ht="13.15" x14ac:dyDescent="0.4">
      <c r="B14" s="28"/>
      <c r="C14" s="28"/>
      <c r="D14" s="178">
        <v>2020</v>
      </c>
      <c r="E14" s="178">
        <v>2021</v>
      </c>
      <c r="F14" s="178">
        <v>2022</v>
      </c>
      <c r="G14" s="178">
        <v>2023</v>
      </c>
      <c r="H14" s="178">
        <v>2024</v>
      </c>
      <c r="I14" s="178">
        <v>2025</v>
      </c>
      <c r="J14" s="178">
        <v>2026</v>
      </c>
      <c r="K14" s="178">
        <v>2027</v>
      </c>
      <c r="L14" s="178">
        <v>2028</v>
      </c>
      <c r="M14" s="178">
        <v>2029</v>
      </c>
      <c r="N14" s="178">
        <v>2030</v>
      </c>
      <c r="O14" s="178">
        <v>2031</v>
      </c>
      <c r="P14" s="178">
        <v>2032</v>
      </c>
      <c r="Q14" s="178">
        <v>2033</v>
      </c>
      <c r="R14" s="178">
        <v>2034</v>
      </c>
      <c r="S14" s="178">
        <v>2035</v>
      </c>
      <c r="T14" s="178">
        <v>2036</v>
      </c>
      <c r="U14" s="178">
        <v>2037</v>
      </c>
      <c r="V14" s="178">
        <v>2038</v>
      </c>
      <c r="W14" s="178">
        <v>2039</v>
      </c>
      <c r="X14" s="178">
        <v>2040</v>
      </c>
      <c r="Y14" s="178">
        <v>2041</v>
      </c>
      <c r="Z14" s="178">
        <v>2042</v>
      </c>
      <c r="AA14" s="178">
        <v>2043</v>
      </c>
      <c r="AB14" s="178">
        <v>2044</v>
      </c>
      <c r="AC14" s="178">
        <v>2045</v>
      </c>
      <c r="AD14" s="178">
        <v>2046</v>
      </c>
      <c r="AE14" s="178">
        <v>2047</v>
      </c>
      <c r="AF14" s="178">
        <v>2048</v>
      </c>
      <c r="AG14" s="178">
        <v>2049</v>
      </c>
      <c r="AH14" s="178">
        <v>2050</v>
      </c>
    </row>
    <row r="15" spans="2:34" x14ac:dyDescent="0.2">
      <c r="B15" s="2" t="s">
        <v>287</v>
      </c>
      <c r="C15" s="17" t="s">
        <v>219</v>
      </c>
      <c r="D15" s="219">
        <v>0</v>
      </c>
      <c r="E15" s="219">
        <v>50000000</v>
      </c>
      <c r="F15" s="219">
        <v>16666666.666666668</v>
      </c>
      <c r="L15" s="100">
        <f>$C$9</f>
        <v>5196969.6969696973</v>
      </c>
      <c r="M15" s="100">
        <f t="shared" ref="M15:AH15" si="0">$C$9</f>
        <v>5196969.6969696973</v>
      </c>
      <c r="N15" s="100">
        <f t="shared" si="0"/>
        <v>5196969.6969696973</v>
      </c>
      <c r="O15" s="100">
        <f t="shared" si="0"/>
        <v>5196969.6969696973</v>
      </c>
      <c r="P15" s="100">
        <f t="shared" si="0"/>
        <v>5196969.6969696973</v>
      </c>
      <c r="Q15" s="100">
        <f t="shared" si="0"/>
        <v>5196969.6969696973</v>
      </c>
      <c r="R15" s="100">
        <f t="shared" si="0"/>
        <v>5196969.6969696973</v>
      </c>
      <c r="S15" s="100">
        <f t="shared" si="0"/>
        <v>5196969.6969696973</v>
      </c>
      <c r="T15" s="100">
        <f t="shared" si="0"/>
        <v>5196969.6969696973</v>
      </c>
      <c r="U15" s="100">
        <f t="shared" si="0"/>
        <v>5196969.6969696973</v>
      </c>
      <c r="V15" s="100">
        <f t="shared" si="0"/>
        <v>5196969.6969696973</v>
      </c>
      <c r="W15" s="100">
        <f t="shared" si="0"/>
        <v>5196969.6969696973</v>
      </c>
      <c r="X15" s="100">
        <f t="shared" si="0"/>
        <v>5196969.6969696973</v>
      </c>
      <c r="Y15" s="100">
        <f t="shared" si="0"/>
        <v>5196969.6969696973</v>
      </c>
      <c r="Z15" s="100">
        <f t="shared" si="0"/>
        <v>5196969.6969696973</v>
      </c>
      <c r="AA15" s="100">
        <f t="shared" si="0"/>
        <v>5196969.6969696973</v>
      </c>
      <c r="AB15" s="100">
        <f t="shared" si="0"/>
        <v>5196969.6969696973</v>
      </c>
      <c r="AC15" s="100">
        <f t="shared" si="0"/>
        <v>5196969.6969696973</v>
      </c>
      <c r="AD15" s="100">
        <f t="shared" si="0"/>
        <v>5196969.6969696973</v>
      </c>
      <c r="AE15" s="100">
        <f t="shared" si="0"/>
        <v>5196969.6969696973</v>
      </c>
      <c r="AF15" s="100">
        <f t="shared" si="0"/>
        <v>5196969.6969696973</v>
      </c>
      <c r="AG15" s="100">
        <f t="shared" si="0"/>
        <v>5196969.6969696973</v>
      </c>
      <c r="AH15" s="100">
        <f t="shared" si="0"/>
        <v>5196969.6969696973</v>
      </c>
    </row>
    <row r="16" spans="2:34" ht="13.15" x14ac:dyDescent="0.4">
      <c r="B16" s="2" t="s">
        <v>288</v>
      </c>
      <c r="C16" s="17" t="s">
        <v>148</v>
      </c>
      <c r="D16" s="219">
        <v>50000000</v>
      </c>
      <c r="E16" s="219">
        <v>125000000</v>
      </c>
      <c r="F16" s="219">
        <v>44166666.666666672</v>
      </c>
      <c r="L16" s="100">
        <f>$C$10</f>
        <v>1559090.9090909094</v>
      </c>
      <c r="M16" s="100">
        <f t="shared" ref="M16:AH16" si="1">$C$10</f>
        <v>1559090.9090909094</v>
      </c>
      <c r="N16" s="100">
        <f t="shared" si="1"/>
        <v>1559090.9090909094</v>
      </c>
      <c r="O16" s="100">
        <f t="shared" si="1"/>
        <v>1559090.9090909094</v>
      </c>
      <c r="P16" s="100">
        <f t="shared" si="1"/>
        <v>1559090.9090909094</v>
      </c>
      <c r="Q16" s="100">
        <f t="shared" si="1"/>
        <v>1559090.9090909094</v>
      </c>
      <c r="R16" s="100">
        <f t="shared" si="1"/>
        <v>1559090.9090909094</v>
      </c>
      <c r="S16" s="100">
        <f t="shared" si="1"/>
        <v>1559090.9090909094</v>
      </c>
      <c r="T16" s="100">
        <f t="shared" si="1"/>
        <v>1559090.9090909094</v>
      </c>
      <c r="U16" s="100">
        <f t="shared" si="1"/>
        <v>1559090.9090909094</v>
      </c>
      <c r="V16" s="100">
        <f t="shared" si="1"/>
        <v>1559090.9090909094</v>
      </c>
      <c r="W16" s="100">
        <f t="shared" si="1"/>
        <v>1559090.9090909094</v>
      </c>
      <c r="X16" s="100">
        <f t="shared" si="1"/>
        <v>1559090.9090909094</v>
      </c>
      <c r="Y16" s="100">
        <f t="shared" si="1"/>
        <v>1559090.9090909094</v>
      </c>
      <c r="Z16" s="100">
        <f t="shared" si="1"/>
        <v>1559090.9090909094</v>
      </c>
      <c r="AA16" s="100">
        <f t="shared" si="1"/>
        <v>1559090.9090909094</v>
      </c>
      <c r="AB16" s="100">
        <f t="shared" si="1"/>
        <v>1559090.9090909094</v>
      </c>
      <c r="AC16" s="100">
        <f t="shared" si="1"/>
        <v>1559090.9090909094</v>
      </c>
      <c r="AD16" s="100">
        <f t="shared" si="1"/>
        <v>1559090.9090909094</v>
      </c>
      <c r="AE16" s="100">
        <f t="shared" si="1"/>
        <v>1559090.9090909094</v>
      </c>
      <c r="AF16" s="100">
        <f t="shared" si="1"/>
        <v>1559090.9090909094</v>
      </c>
      <c r="AG16" s="100">
        <f t="shared" si="1"/>
        <v>1559090.9090909094</v>
      </c>
      <c r="AH16" s="100">
        <f t="shared" si="1"/>
        <v>1559090.9090909094</v>
      </c>
    </row>
    <row r="17" spans="2:34" ht="13.15" x14ac:dyDescent="0.4"/>
    <row r="18" spans="2:34" ht="13.15" x14ac:dyDescent="0.4">
      <c r="B18" s="2" t="s">
        <v>304</v>
      </c>
      <c r="F18" s="190">
        <f>C8*C3</f>
        <v>4500000</v>
      </c>
      <c r="L18" s="190">
        <f>$C$11</f>
        <v>272727.27272727271</v>
      </c>
      <c r="M18" s="190">
        <f t="shared" ref="M18:AH18" si="2">$C$11</f>
        <v>272727.27272727271</v>
      </c>
      <c r="N18" s="190">
        <f t="shared" si="2"/>
        <v>272727.27272727271</v>
      </c>
      <c r="O18" s="190">
        <f t="shared" si="2"/>
        <v>272727.27272727271</v>
      </c>
      <c r="P18" s="190">
        <f t="shared" si="2"/>
        <v>272727.27272727271</v>
      </c>
      <c r="Q18" s="190">
        <f t="shared" si="2"/>
        <v>272727.27272727271</v>
      </c>
      <c r="R18" s="190">
        <f t="shared" si="2"/>
        <v>272727.27272727271</v>
      </c>
      <c r="S18" s="190">
        <f t="shared" si="2"/>
        <v>272727.27272727271</v>
      </c>
      <c r="T18" s="190">
        <f t="shared" si="2"/>
        <v>272727.27272727271</v>
      </c>
      <c r="U18" s="190">
        <f t="shared" si="2"/>
        <v>272727.27272727271</v>
      </c>
      <c r="V18" s="190">
        <f t="shared" si="2"/>
        <v>272727.27272727271</v>
      </c>
      <c r="W18" s="190">
        <f t="shared" si="2"/>
        <v>272727.27272727271</v>
      </c>
      <c r="X18" s="190">
        <f t="shared" si="2"/>
        <v>272727.27272727271</v>
      </c>
      <c r="Y18" s="190">
        <f t="shared" si="2"/>
        <v>272727.27272727271</v>
      </c>
      <c r="Z18" s="190">
        <f t="shared" si="2"/>
        <v>272727.27272727271</v>
      </c>
      <c r="AA18" s="190">
        <f t="shared" si="2"/>
        <v>272727.27272727271</v>
      </c>
      <c r="AB18" s="190">
        <f t="shared" si="2"/>
        <v>272727.27272727271</v>
      </c>
      <c r="AC18" s="190">
        <f t="shared" si="2"/>
        <v>272727.27272727271</v>
      </c>
      <c r="AD18" s="190">
        <f t="shared" si="2"/>
        <v>272727.27272727271</v>
      </c>
      <c r="AE18" s="190">
        <f t="shared" si="2"/>
        <v>272727.27272727271</v>
      </c>
      <c r="AF18" s="190">
        <f t="shared" si="2"/>
        <v>272727.27272727271</v>
      </c>
      <c r="AG18" s="190">
        <f t="shared" si="2"/>
        <v>272727.27272727271</v>
      </c>
      <c r="AH18" s="190">
        <f t="shared" si="2"/>
        <v>272727.27272727271</v>
      </c>
    </row>
    <row r="19" spans="2:34" ht="13.15" x14ac:dyDescent="0.4">
      <c r="B19" s="2" t="s">
        <v>305</v>
      </c>
      <c r="E19" s="190">
        <f>C8*C2*0.5</f>
        <v>5250000</v>
      </c>
      <c r="F19" s="190">
        <f>E19</f>
        <v>5250000</v>
      </c>
      <c r="L19" s="190">
        <f>$C$12</f>
        <v>80357.142857142855</v>
      </c>
      <c r="M19" s="190">
        <f t="shared" ref="M19:AH19" si="3">$C$12</f>
        <v>80357.142857142855</v>
      </c>
      <c r="N19" s="190">
        <f t="shared" si="3"/>
        <v>80357.142857142855</v>
      </c>
      <c r="O19" s="190">
        <f t="shared" si="3"/>
        <v>80357.142857142855</v>
      </c>
      <c r="P19" s="190">
        <f t="shared" si="3"/>
        <v>80357.142857142855</v>
      </c>
      <c r="Q19" s="190">
        <f t="shared" si="3"/>
        <v>80357.142857142855</v>
      </c>
      <c r="R19" s="190">
        <f t="shared" si="3"/>
        <v>80357.142857142855</v>
      </c>
      <c r="S19" s="190">
        <f t="shared" si="3"/>
        <v>80357.142857142855</v>
      </c>
      <c r="T19" s="190">
        <f t="shared" si="3"/>
        <v>80357.142857142855</v>
      </c>
      <c r="U19" s="190">
        <f t="shared" si="3"/>
        <v>80357.142857142855</v>
      </c>
      <c r="V19" s="190">
        <f t="shared" si="3"/>
        <v>80357.142857142855</v>
      </c>
      <c r="W19" s="190">
        <f t="shared" si="3"/>
        <v>80357.142857142855</v>
      </c>
      <c r="X19" s="190">
        <f t="shared" si="3"/>
        <v>80357.142857142855</v>
      </c>
      <c r="Y19" s="190">
        <f t="shared" si="3"/>
        <v>80357.142857142855</v>
      </c>
      <c r="Z19" s="190">
        <f t="shared" si="3"/>
        <v>80357.142857142855</v>
      </c>
      <c r="AA19" s="190">
        <f t="shared" si="3"/>
        <v>80357.142857142855</v>
      </c>
      <c r="AB19" s="190">
        <f t="shared" si="3"/>
        <v>80357.142857142855</v>
      </c>
      <c r="AC19" s="190">
        <f t="shared" si="3"/>
        <v>80357.142857142855</v>
      </c>
      <c r="AD19" s="190">
        <f t="shared" si="3"/>
        <v>80357.142857142855</v>
      </c>
      <c r="AE19" s="190">
        <f t="shared" si="3"/>
        <v>80357.142857142855</v>
      </c>
      <c r="AF19" s="190">
        <f t="shared" si="3"/>
        <v>80357.142857142855</v>
      </c>
      <c r="AG19" s="190">
        <f t="shared" si="3"/>
        <v>80357.142857142855</v>
      </c>
      <c r="AH19" s="190">
        <f t="shared" si="3"/>
        <v>80357.142857142855</v>
      </c>
    </row>
    <row r="20" spans="2:34" ht="13.15" x14ac:dyDescent="0.4"/>
    <row r="21" spans="2:34" s="1" customFormat="1" ht="13.15" x14ac:dyDescent="0.4"/>
    <row r="22" spans="2:34" s="1" customFormat="1" ht="13.15" x14ac:dyDescent="0.4">
      <c r="D22" s="100">
        <f t="shared" ref="D22:E22" si="4">SUM(D15:D19)</f>
        <v>50000000</v>
      </c>
      <c r="E22" s="100">
        <f t="shared" si="4"/>
        <v>180250000</v>
      </c>
      <c r="F22" s="100">
        <f>SUM(F15:F19)</f>
        <v>70583333.333333343</v>
      </c>
      <c r="G22" s="1">
        <f>SUM(D15:F19)</f>
        <v>300833333.33333337</v>
      </c>
      <c r="L22" s="100">
        <f>SUM(L15:L19)</f>
        <v>7109145.0216450216</v>
      </c>
    </row>
    <row r="23" spans="2:34" s="1" customFormat="1" ht="13.15" x14ac:dyDescent="0.4"/>
    <row r="24" spans="2:34" s="1" customFormat="1" ht="13.15" x14ac:dyDescent="0.4"/>
    <row r="25" spans="2:34" s="1" customFormat="1" ht="13.15" x14ac:dyDescent="0.4"/>
    <row r="26" spans="2:34" s="1" customFormat="1" ht="13.15" x14ac:dyDescent="0.4"/>
    <row r="27" spans="2:34" s="1" customFormat="1" ht="13.15" x14ac:dyDescent="0.4"/>
    <row r="28" spans="2:34" s="1" customFormat="1" ht="13.15" hidden="1" x14ac:dyDescent="0.4"/>
    <row r="29" spans="2:34" s="1" customFormat="1" ht="13.15" hidden="1" x14ac:dyDescent="0.4"/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W46"/>
  <sheetViews>
    <sheetView windowProtection="1" workbookViewId="0">
      <selection activeCell="B7" sqref="B7"/>
    </sheetView>
  </sheetViews>
  <sheetFormatPr defaultColWidth="0" defaultRowHeight="12.75" zeroHeight="1" x14ac:dyDescent="0.2"/>
  <cols>
    <col min="1" max="1" width="9.140625" style="1" customWidth="1"/>
    <col min="2" max="37" width="9.140625" style="2" customWidth="1"/>
    <col min="38" max="40" width="9.140625" style="1" customWidth="1"/>
    <col min="41" max="49" width="0" style="1" hidden="1" customWidth="1"/>
    <col min="50" max="16384" width="9.140625" style="2" hidden="1"/>
  </cols>
  <sheetData>
    <row r="1" spans="1:49" s="1" customFormat="1" ht="13.15" x14ac:dyDescent="0.4"/>
    <row r="2" spans="1:49" s="1" customFormat="1" ht="13.15" x14ac:dyDescent="0.4">
      <c r="B2" s="28" t="s">
        <v>277</v>
      </c>
      <c r="C2" s="28"/>
      <c r="D2" s="181">
        <f>'STEP 1'!F3</f>
        <v>0.04</v>
      </c>
    </row>
    <row r="3" spans="1:49" s="1" customFormat="1" ht="13.15" x14ac:dyDescent="0.4">
      <c r="B3" s="28" t="s">
        <v>278</v>
      </c>
      <c r="C3" s="28"/>
      <c r="D3" s="181">
        <f>'STEP 4'!F8</f>
        <v>0.04</v>
      </c>
    </row>
    <row r="4" spans="1:49" s="1" customFormat="1" ht="13.15" x14ac:dyDescent="0.4"/>
    <row r="5" spans="1:49" ht="13.15" x14ac:dyDescent="0.4">
      <c r="B5" s="29">
        <v>2018</v>
      </c>
      <c r="C5" s="29">
        <v>2019</v>
      </c>
      <c r="D5" s="29">
        <v>2020</v>
      </c>
      <c r="E5" s="29">
        <v>2021</v>
      </c>
      <c r="F5" s="29">
        <v>2022</v>
      </c>
      <c r="G5" s="29">
        <v>2023</v>
      </c>
      <c r="H5" s="29">
        <v>2024</v>
      </c>
      <c r="I5" s="29">
        <v>2025</v>
      </c>
      <c r="J5" s="29">
        <v>2026</v>
      </c>
      <c r="K5" s="29">
        <v>2027</v>
      </c>
      <c r="L5" s="29">
        <v>2028</v>
      </c>
      <c r="M5" s="29">
        <v>2029</v>
      </c>
      <c r="N5" s="29">
        <v>2030</v>
      </c>
      <c r="O5" s="29">
        <v>2031</v>
      </c>
      <c r="P5" s="29">
        <v>2032</v>
      </c>
      <c r="Q5" s="29">
        <v>2033</v>
      </c>
      <c r="R5" s="29">
        <v>2034</v>
      </c>
      <c r="S5" s="29">
        <v>2035</v>
      </c>
      <c r="T5" s="29">
        <v>2036</v>
      </c>
      <c r="U5" s="29">
        <v>2037</v>
      </c>
      <c r="V5" s="29">
        <v>2038</v>
      </c>
      <c r="W5" s="29">
        <v>2039</v>
      </c>
      <c r="X5" s="29">
        <v>2040</v>
      </c>
      <c r="Y5" s="29">
        <v>2041</v>
      </c>
      <c r="Z5" s="29">
        <v>2042</v>
      </c>
      <c r="AA5" s="29">
        <v>2043</v>
      </c>
      <c r="AB5" s="29">
        <v>2044</v>
      </c>
      <c r="AC5" s="29">
        <v>2045</v>
      </c>
      <c r="AD5" s="29">
        <v>2046</v>
      </c>
      <c r="AE5" s="29">
        <v>2047</v>
      </c>
      <c r="AF5" s="29">
        <v>2048</v>
      </c>
      <c r="AG5" s="29">
        <v>2049</v>
      </c>
      <c r="AH5" s="29">
        <v>2050</v>
      </c>
      <c r="AI5" s="29">
        <v>2051</v>
      </c>
      <c r="AJ5" s="29">
        <v>2052</v>
      </c>
      <c r="AK5" s="29">
        <v>2053</v>
      </c>
    </row>
    <row r="6" spans="1:49" s="183" customFormat="1" ht="13.15" x14ac:dyDescent="0.4">
      <c r="A6" s="182"/>
      <c r="B6" s="172">
        <v>1</v>
      </c>
      <c r="C6" s="172">
        <v>2</v>
      </c>
      <c r="D6" s="172">
        <v>3</v>
      </c>
      <c r="E6" s="172">
        <v>4</v>
      </c>
      <c r="F6" s="172">
        <v>5</v>
      </c>
      <c r="G6" s="172">
        <v>6</v>
      </c>
      <c r="H6" s="172">
        <v>7</v>
      </c>
      <c r="I6" s="172">
        <v>8</v>
      </c>
      <c r="J6" s="172">
        <v>9</v>
      </c>
      <c r="K6" s="172">
        <v>10</v>
      </c>
      <c r="L6" s="172">
        <v>11</v>
      </c>
      <c r="M6" s="172">
        <v>12</v>
      </c>
      <c r="N6" s="172">
        <v>13</v>
      </c>
      <c r="O6" s="172">
        <v>14</v>
      </c>
      <c r="P6" s="172">
        <v>15</v>
      </c>
      <c r="Q6" s="172">
        <v>16</v>
      </c>
      <c r="R6" s="172">
        <v>17</v>
      </c>
      <c r="S6" s="172">
        <v>18</v>
      </c>
      <c r="T6" s="172">
        <v>19</v>
      </c>
      <c r="U6" s="172">
        <v>20</v>
      </c>
      <c r="V6" s="172">
        <v>21</v>
      </c>
      <c r="W6" s="172">
        <v>22</v>
      </c>
      <c r="X6" s="172">
        <v>23</v>
      </c>
      <c r="Y6" s="172">
        <v>24</v>
      </c>
      <c r="Z6" s="172">
        <v>25</v>
      </c>
      <c r="AA6" s="172">
        <v>26</v>
      </c>
      <c r="AB6" s="172">
        <v>27</v>
      </c>
      <c r="AC6" s="172">
        <v>28</v>
      </c>
      <c r="AD6" s="172">
        <v>29</v>
      </c>
      <c r="AE6" s="172">
        <v>30</v>
      </c>
      <c r="AF6" s="172">
        <v>31</v>
      </c>
      <c r="AG6" s="172">
        <v>32</v>
      </c>
      <c r="AH6" s="172">
        <v>33</v>
      </c>
      <c r="AI6" s="172">
        <v>34</v>
      </c>
      <c r="AJ6" s="172">
        <v>35</v>
      </c>
      <c r="AK6" s="172">
        <v>36</v>
      </c>
      <c r="AL6" s="182"/>
      <c r="AM6" s="182"/>
      <c r="AN6" s="182"/>
      <c r="AO6" s="182"/>
      <c r="AP6" s="182"/>
      <c r="AQ6" s="182"/>
      <c r="AR6" s="182"/>
      <c r="AS6" s="182"/>
      <c r="AT6" s="182"/>
      <c r="AU6" s="182"/>
      <c r="AV6" s="182"/>
      <c r="AW6" s="182"/>
    </row>
    <row r="7" spans="1:49" ht="13.15" x14ac:dyDescent="0.4">
      <c r="B7" s="179">
        <f>1/(1+'STEP 1'!$F$3)^B6</f>
        <v>0.96153846153846145</v>
      </c>
      <c r="C7" s="179">
        <f>1/(1+'STEP 1'!$F$3)^C6</f>
        <v>0.92455621301775137</v>
      </c>
      <c r="D7" s="179">
        <f>1/(1+'STEP 1'!$F$3)^D6</f>
        <v>0.88899635867091487</v>
      </c>
      <c r="E7" s="179">
        <f>1/(1+'STEP 1'!$F$3)^E6</f>
        <v>0.85480419102972571</v>
      </c>
      <c r="F7" s="179">
        <f>1/(1+'STEP 1'!$F$3)^F6</f>
        <v>0.82192710675935154</v>
      </c>
      <c r="G7" s="179">
        <f>1/(1+'STEP 1'!$F$3)^G6</f>
        <v>0.79031452573014571</v>
      </c>
      <c r="H7" s="179">
        <f>1/(1+'STEP 1'!$F$3)^H6</f>
        <v>0.75991781320206331</v>
      </c>
      <c r="I7" s="179">
        <f>1/(1+'STEP 1'!$F$3)^I6</f>
        <v>0.73069020500198378</v>
      </c>
      <c r="J7" s="179">
        <f>1/(1+'STEP 1'!$F$3)^J6</f>
        <v>0.70258673557883045</v>
      </c>
      <c r="K7" s="179">
        <f>1/(1+'STEP 1'!$F$3)^K6</f>
        <v>0.67556416882579851</v>
      </c>
      <c r="L7" s="179">
        <f>1/(1+'STEP 1'!$F$3)^L6</f>
        <v>0.6495809315632679</v>
      </c>
      <c r="M7" s="179">
        <f>1/(1+'STEP 1'!$F$3)^M6</f>
        <v>0.62459704958006512</v>
      </c>
      <c r="N7" s="179">
        <f>1/(1+'STEP 1'!$F$3)^N6</f>
        <v>0.600574086134678</v>
      </c>
      <c r="O7" s="179">
        <f>1/(1+'STEP 1'!$F$3)^O6</f>
        <v>0.57747508282180582</v>
      </c>
      <c r="P7" s="179">
        <f>1/(1+'STEP 1'!$F$3)^P6</f>
        <v>0.55526450271327477</v>
      </c>
      <c r="Q7" s="179">
        <f>1/(1+'STEP 1'!$F$3)^Q6</f>
        <v>0.53390817568584104</v>
      </c>
      <c r="R7" s="179">
        <f>1/(1+'STEP 1'!$F$3)^R6</f>
        <v>0.51337324585177024</v>
      </c>
      <c r="S7" s="179">
        <f>1/(1+'STEP 1'!$F$3)^S6</f>
        <v>0.49362812101131748</v>
      </c>
      <c r="T7" s="179">
        <f>1/(1+'STEP 1'!$F$3)^T6</f>
        <v>0.47464242404934376</v>
      </c>
      <c r="U7" s="179">
        <f>1/(1+'STEP 1'!$F$3)^U6</f>
        <v>0.45638694620129205</v>
      </c>
      <c r="V7" s="179">
        <f>1/(1+'STEP 1'!$F$3)^V6</f>
        <v>0.43883360211662686</v>
      </c>
      <c r="W7" s="179">
        <f>1/(1+'STEP 1'!$F$3)^W6</f>
        <v>0.42195538665060278</v>
      </c>
      <c r="X7" s="179">
        <f>1/(1+'STEP 1'!$F$3)^X6</f>
        <v>0.40572633331788732</v>
      </c>
      <c r="Y7" s="179">
        <f>1/(1+'STEP 1'!$F$3)^Y6</f>
        <v>0.39012147434412242</v>
      </c>
      <c r="Z7" s="179">
        <f>1/(1+'STEP 1'!$F$3)^Z6</f>
        <v>0.37511680225396377</v>
      </c>
      <c r="AA7" s="179">
        <f>1/(1+'STEP 1'!$F$3)^AA6</f>
        <v>0.36068923293650368</v>
      </c>
      <c r="AB7" s="179">
        <f>1/(1+'STEP 1'!$F$3)^AB6</f>
        <v>0.3468165701312535</v>
      </c>
      <c r="AC7" s="179">
        <f>1/(1+'STEP 1'!$F$3)^AC6</f>
        <v>0.3334774712800514</v>
      </c>
      <c r="AD7" s="179">
        <f>1/(1+'STEP 1'!$F$3)^AD6</f>
        <v>0.32065141469235708</v>
      </c>
      <c r="AE7" s="179">
        <f>1/(1+'STEP 1'!$F$3)^AE6</f>
        <v>0.30831866797342034</v>
      </c>
      <c r="AF7" s="179">
        <f>1/(1+'STEP 1'!$F$3)^AF6</f>
        <v>0.29646025766675027</v>
      </c>
      <c r="AG7" s="179">
        <f>1/(1+'STEP 1'!$F$3)^AG6</f>
        <v>0.28505794006418295</v>
      </c>
      <c r="AH7" s="179">
        <f>1/(1+'STEP 1'!$F$3)^AH6</f>
        <v>0.27409417313863743</v>
      </c>
      <c r="AI7" s="179">
        <f>1/(1+'STEP 1'!$F$3)^AI6</f>
        <v>0.26355208955638215</v>
      </c>
      <c r="AJ7" s="179">
        <f>1/(1+'STEP 1'!$F$3)^AJ6</f>
        <v>0.25341547072729048</v>
      </c>
      <c r="AK7" s="179">
        <f>1/(1+'STEP 1'!$F$3)^AK6</f>
        <v>0.24366872185316396</v>
      </c>
    </row>
    <row r="8" spans="1:49" s="1" customFormat="1" ht="13.15" x14ac:dyDescent="0.4">
      <c r="B8" s="180"/>
      <c r="C8" s="180"/>
      <c r="D8" s="180"/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80"/>
      <c r="P8" s="180"/>
      <c r="Q8" s="180"/>
      <c r="R8" s="180"/>
      <c r="S8" s="180"/>
      <c r="T8" s="180"/>
      <c r="U8" s="180"/>
      <c r="V8" s="180"/>
      <c r="W8" s="180"/>
      <c r="X8" s="180"/>
      <c r="Y8" s="180"/>
      <c r="Z8" s="180"/>
      <c r="AA8" s="180"/>
      <c r="AB8" s="180"/>
      <c r="AC8" s="180"/>
      <c r="AD8" s="180"/>
      <c r="AE8" s="180"/>
      <c r="AF8" s="180"/>
      <c r="AG8" s="180"/>
      <c r="AH8" s="180"/>
      <c r="AI8" s="180"/>
      <c r="AJ8" s="180"/>
      <c r="AK8" s="180"/>
    </row>
    <row r="9" spans="1:49" s="1" customFormat="1" ht="13.15" x14ac:dyDescent="0.4">
      <c r="B9" s="178">
        <v>2021</v>
      </c>
      <c r="C9" s="178">
        <v>2022</v>
      </c>
      <c r="D9" s="178">
        <v>2023</v>
      </c>
      <c r="E9" s="178">
        <v>2024</v>
      </c>
      <c r="F9" s="178">
        <v>2025</v>
      </c>
      <c r="G9" s="178">
        <v>2026</v>
      </c>
      <c r="H9" s="178">
        <v>2027</v>
      </c>
      <c r="I9" s="178">
        <v>2028</v>
      </c>
      <c r="J9" s="178">
        <v>2029</v>
      </c>
      <c r="K9" s="178">
        <v>2030</v>
      </c>
      <c r="L9" s="178">
        <v>2031</v>
      </c>
      <c r="M9" s="178">
        <v>2032</v>
      </c>
      <c r="N9" s="178">
        <v>2033</v>
      </c>
      <c r="O9" s="178">
        <v>2034</v>
      </c>
      <c r="P9" s="178">
        <v>2035</v>
      </c>
      <c r="Q9" s="178">
        <v>2036</v>
      </c>
      <c r="R9" s="178">
        <v>2037</v>
      </c>
      <c r="S9" s="178">
        <v>2038</v>
      </c>
      <c r="T9" s="178">
        <v>2039</v>
      </c>
      <c r="U9" s="178">
        <v>2040</v>
      </c>
      <c r="V9" s="178">
        <v>2041</v>
      </c>
      <c r="W9" s="178">
        <v>2042</v>
      </c>
      <c r="X9" s="178">
        <v>2043</v>
      </c>
      <c r="Y9" s="178">
        <v>2044</v>
      </c>
      <c r="Z9" s="178">
        <v>2045</v>
      </c>
      <c r="AA9" s="178">
        <v>2046</v>
      </c>
      <c r="AB9" s="178">
        <v>2047</v>
      </c>
      <c r="AC9" s="178">
        <v>2048</v>
      </c>
      <c r="AD9" s="178">
        <v>2049</v>
      </c>
      <c r="AE9" s="178">
        <v>2050</v>
      </c>
      <c r="AF9" s="178">
        <v>2051</v>
      </c>
      <c r="AG9" s="178">
        <v>2052</v>
      </c>
      <c r="AH9" s="178">
        <v>2053</v>
      </c>
      <c r="AI9" s="180"/>
      <c r="AJ9" s="180"/>
      <c r="AK9" s="180"/>
    </row>
    <row r="10" spans="1:49" s="172" customFormat="1" ht="13.15" x14ac:dyDescent="0.45">
      <c r="B10" s="172">
        <v>1</v>
      </c>
      <c r="C10" s="172">
        <v>2</v>
      </c>
      <c r="D10" s="172">
        <v>3</v>
      </c>
      <c r="E10" s="172">
        <v>4</v>
      </c>
      <c r="F10" s="172">
        <v>5</v>
      </c>
      <c r="G10" s="172">
        <v>6</v>
      </c>
      <c r="H10" s="172">
        <v>7</v>
      </c>
      <c r="I10" s="172">
        <v>8</v>
      </c>
      <c r="J10" s="172">
        <v>9</v>
      </c>
      <c r="K10" s="172">
        <v>10</v>
      </c>
      <c r="L10" s="172">
        <v>11</v>
      </c>
      <c r="M10" s="172">
        <v>12</v>
      </c>
      <c r="N10" s="172">
        <v>13</v>
      </c>
      <c r="O10" s="172">
        <v>14</v>
      </c>
      <c r="P10" s="172">
        <v>15</v>
      </c>
      <c r="Q10" s="172">
        <v>16</v>
      </c>
      <c r="R10" s="172">
        <v>17</v>
      </c>
      <c r="S10" s="172">
        <v>18</v>
      </c>
      <c r="T10" s="172">
        <v>19</v>
      </c>
      <c r="U10" s="172">
        <v>20</v>
      </c>
      <c r="V10" s="172">
        <v>21</v>
      </c>
      <c r="W10" s="172">
        <v>22</v>
      </c>
      <c r="X10" s="172">
        <v>23</v>
      </c>
      <c r="Y10" s="172">
        <v>24</v>
      </c>
      <c r="Z10" s="172">
        <v>25</v>
      </c>
      <c r="AA10" s="172">
        <v>26</v>
      </c>
      <c r="AB10" s="172">
        <v>27</v>
      </c>
      <c r="AC10" s="172">
        <v>28</v>
      </c>
      <c r="AD10" s="172">
        <v>29</v>
      </c>
      <c r="AE10" s="172">
        <v>30</v>
      </c>
      <c r="AF10" s="172">
        <v>31</v>
      </c>
      <c r="AG10" s="172">
        <v>32</v>
      </c>
      <c r="AH10" s="172">
        <v>33</v>
      </c>
      <c r="AI10" s="184"/>
      <c r="AJ10" s="184"/>
      <c r="AK10" s="184"/>
    </row>
    <row r="11" spans="1:49" s="1" customFormat="1" ht="13.15" x14ac:dyDescent="0.4">
      <c r="B11" s="179">
        <f>1/(1+'STEP 4'!$F$8)^'Diskontná sadzba'!B10</f>
        <v>0.96153846153846145</v>
      </c>
      <c r="C11" s="179">
        <f>1/(1+'STEP 4'!$F$8)^'Diskontná sadzba'!C10</f>
        <v>0.92455621301775137</v>
      </c>
      <c r="D11" s="179">
        <f>1/(1+'STEP 4'!$F$8)^'Diskontná sadzba'!D10</f>
        <v>0.88899635867091487</v>
      </c>
      <c r="E11" s="179">
        <f>1/(1+'STEP 4'!$F$8)^'Diskontná sadzba'!E10</f>
        <v>0.85480419102972571</v>
      </c>
      <c r="F11" s="179">
        <f>1/(1+'STEP 4'!$F$8)^'Diskontná sadzba'!F10</f>
        <v>0.82192710675935154</v>
      </c>
      <c r="G11" s="179">
        <f>1/(1+'STEP 4'!$F$8)^'Diskontná sadzba'!G10</f>
        <v>0.79031452573014571</v>
      </c>
      <c r="H11" s="179">
        <f>1/(1+'STEP 4'!$F$8)^'Diskontná sadzba'!H10</f>
        <v>0.75991781320206331</v>
      </c>
      <c r="I11" s="179">
        <f>1/(1+'STEP 4'!$F$8)^'Diskontná sadzba'!I10</f>
        <v>0.73069020500198378</v>
      </c>
      <c r="J11" s="179">
        <f>1/(1+'STEP 4'!$F$8)^'Diskontná sadzba'!J10</f>
        <v>0.70258673557883045</v>
      </c>
      <c r="K11" s="179">
        <f>1/(1+'STEP 4'!$F$8)^'Diskontná sadzba'!K10</f>
        <v>0.67556416882579851</v>
      </c>
      <c r="L11" s="179">
        <f>1/(1+'STEP 4'!$F$8)^'Diskontná sadzba'!L10</f>
        <v>0.6495809315632679</v>
      </c>
      <c r="M11" s="179">
        <f>1/(1+'STEP 4'!$F$8)^'Diskontná sadzba'!M10</f>
        <v>0.62459704958006512</v>
      </c>
      <c r="N11" s="179">
        <f>1/(1+'STEP 4'!$F$8)^'Diskontná sadzba'!N10</f>
        <v>0.600574086134678</v>
      </c>
      <c r="O11" s="179">
        <f>1/(1+'STEP 4'!$F$8)^'Diskontná sadzba'!O10</f>
        <v>0.57747508282180582</v>
      </c>
      <c r="P11" s="179">
        <f>1/(1+'STEP 4'!$F$8)^'Diskontná sadzba'!P10</f>
        <v>0.55526450271327477</v>
      </c>
      <c r="Q11" s="179">
        <f>1/(1+'STEP 4'!$F$8)^'Diskontná sadzba'!Q10</f>
        <v>0.53390817568584104</v>
      </c>
      <c r="R11" s="179">
        <f>1/(1+'STEP 4'!$F$8)^'Diskontná sadzba'!R10</f>
        <v>0.51337324585177024</v>
      </c>
      <c r="S11" s="179">
        <f>1/(1+'STEP 4'!$F$8)^'Diskontná sadzba'!S10</f>
        <v>0.49362812101131748</v>
      </c>
      <c r="T11" s="179">
        <f>1/(1+'STEP 4'!$F$8)^'Diskontná sadzba'!T10</f>
        <v>0.47464242404934376</v>
      </c>
      <c r="U11" s="179">
        <f>1/(1+'STEP 4'!$F$8)^'Diskontná sadzba'!U10</f>
        <v>0.45638694620129205</v>
      </c>
      <c r="V11" s="179">
        <f>1/(1+'STEP 4'!$F$8)^'Diskontná sadzba'!V10</f>
        <v>0.43883360211662686</v>
      </c>
      <c r="W11" s="179">
        <f>1/(1+'STEP 4'!$F$8)^'Diskontná sadzba'!W10</f>
        <v>0.42195538665060278</v>
      </c>
      <c r="X11" s="179">
        <f>1/(1+'STEP 4'!$F$8)^'Diskontná sadzba'!X10</f>
        <v>0.40572633331788732</v>
      </c>
      <c r="Y11" s="179">
        <f>1/(1+'STEP 4'!$F$8)^'Diskontná sadzba'!Y10</f>
        <v>0.39012147434412242</v>
      </c>
      <c r="Z11" s="179">
        <f>1/(1+'STEP 4'!$F$8)^'Diskontná sadzba'!Z10</f>
        <v>0.37511680225396377</v>
      </c>
      <c r="AA11" s="179">
        <f>1/(1+'STEP 4'!$F$8)^'Diskontná sadzba'!AA10</f>
        <v>0.36068923293650368</v>
      </c>
      <c r="AB11" s="179">
        <f>1/(1+'STEP 4'!$F$8)^'Diskontná sadzba'!AB10</f>
        <v>0.3468165701312535</v>
      </c>
      <c r="AC11" s="179">
        <f>1/(1+'STEP 4'!$F$8)^'Diskontná sadzba'!AC10</f>
        <v>0.3334774712800514</v>
      </c>
      <c r="AD11" s="179">
        <f>1/(1+'STEP 4'!$F$8)^'Diskontná sadzba'!AD10</f>
        <v>0.32065141469235708</v>
      </c>
      <c r="AE11" s="179">
        <f>1/(1+'STEP 4'!$F$8)^'Diskontná sadzba'!AE10</f>
        <v>0.30831866797342034</v>
      </c>
      <c r="AF11" s="179">
        <f>1/(1+'STEP 4'!$F$8)^'Diskontná sadzba'!AF10</f>
        <v>0.29646025766675027</v>
      </c>
      <c r="AG11" s="179">
        <f>1/(1+'STEP 4'!$F$8)^'Diskontná sadzba'!AG10</f>
        <v>0.28505794006418295</v>
      </c>
      <c r="AH11" s="179">
        <f>1/(1+'STEP 4'!$F$8)^'Diskontná sadzba'!AH10</f>
        <v>0.27409417313863743</v>
      </c>
      <c r="AI11" s="180"/>
      <c r="AJ11" s="180"/>
      <c r="AK11" s="180"/>
    </row>
    <row r="12" spans="1:49" s="1" customFormat="1" ht="13.15" x14ac:dyDescent="0.4">
      <c r="B12" s="180"/>
      <c r="C12" s="180"/>
      <c r="D12" s="180"/>
      <c r="E12" s="180"/>
      <c r="F12" s="180"/>
      <c r="G12" s="180"/>
      <c r="H12" s="180"/>
      <c r="I12" s="180"/>
      <c r="J12" s="180"/>
      <c r="K12" s="180"/>
      <c r="L12" s="180"/>
      <c r="M12" s="180"/>
      <c r="N12" s="180"/>
      <c r="O12" s="180"/>
      <c r="P12" s="180"/>
      <c r="Q12" s="180"/>
      <c r="R12" s="180"/>
      <c r="S12" s="180"/>
      <c r="T12" s="180"/>
      <c r="U12" s="180"/>
      <c r="V12" s="180"/>
      <c r="W12" s="180"/>
      <c r="X12" s="180"/>
      <c r="Y12" s="180"/>
      <c r="Z12" s="180"/>
      <c r="AA12" s="180"/>
      <c r="AB12" s="180"/>
      <c r="AC12" s="180"/>
      <c r="AD12" s="180"/>
      <c r="AE12" s="180"/>
      <c r="AF12" s="180"/>
      <c r="AG12" s="180"/>
      <c r="AH12" s="180"/>
      <c r="AI12" s="180"/>
      <c r="AJ12" s="180"/>
      <c r="AK12" s="180"/>
    </row>
    <row r="13" spans="1:49" s="1" customFormat="1" ht="13.15" hidden="1" x14ac:dyDescent="0.4"/>
    <row r="14" spans="1:49" s="1" customFormat="1" ht="13.15" hidden="1" x14ac:dyDescent="0.4"/>
    <row r="15" spans="1:49" s="1" customFormat="1" ht="13.15" hidden="1" x14ac:dyDescent="0.4"/>
    <row r="16" spans="1:49" s="1" customFormat="1" ht="13.15" hidden="1" x14ac:dyDescent="0.4"/>
    <row r="17" s="1" customFormat="1" ht="13.15" hidden="1" x14ac:dyDescent="0.4"/>
    <row r="18" s="1" customFormat="1" ht="13.15" hidden="1" x14ac:dyDescent="0.4"/>
    <row r="19" s="1" customFormat="1" ht="13.15" hidden="1" x14ac:dyDescent="0.4"/>
    <row r="20" s="1" customFormat="1" ht="13.15" hidden="1" x14ac:dyDescent="0.4"/>
    <row r="21" s="1" customFormat="1" ht="13.15" hidden="1" x14ac:dyDescent="0.4"/>
    <row r="22" s="1" customFormat="1" ht="13.15" hidden="1" x14ac:dyDescent="0.4"/>
    <row r="23" s="1" customFormat="1" ht="13.15" hidden="1" x14ac:dyDescent="0.4"/>
    <row r="24" s="1" customFormat="1" ht="13.15" hidden="1" x14ac:dyDescent="0.4"/>
    <row r="25" s="1" customFormat="1" ht="13.15" hidden="1" x14ac:dyDescent="0.4"/>
    <row r="26" s="1" customFormat="1" ht="13.15" hidden="1" x14ac:dyDescent="0.4"/>
    <row r="27" s="1" customFormat="1" ht="13.15" hidden="1" x14ac:dyDescent="0.4"/>
    <row r="28" s="1" customFormat="1" ht="13.15" hidden="1" x14ac:dyDescent="0.4"/>
    <row r="29" s="1" customFormat="1" ht="13.15" hidden="1" x14ac:dyDescent="0.4"/>
    <row r="30" s="1" customFormat="1" ht="13.15" hidden="1" x14ac:dyDescent="0.4"/>
    <row r="31" s="1" customFormat="1" ht="13.15" hidden="1" x14ac:dyDescent="0.4"/>
    <row r="32" s="1" customFormat="1" ht="13.15" hidden="1" x14ac:dyDescent="0.4"/>
    <row r="33" s="1" customFormat="1" ht="13.15" hidden="1" x14ac:dyDescent="0.4"/>
    <row r="34" s="1" customFormat="1" ht="13.15" hidden="1" x14ac:dyDescent="0.4"/>
    <row r="35" s="1" customFormat="1" ht="13.15" hidden="1" x14ac:dyDescent="0.4"/>
    <row r="36" s="1" customFormat="1" ht="13.15" hidden="1" x14ac:dyDescent="0.4"/>
    <row r="37" s="1" customFormat="1" ht="13.15" hidden="1" x14ac:dyDescent="0.4"/>
    <row r="38" s="1" customFormat="1" ht="13.15" hidden="1" x14ac:dyDescent="0.4"/>
    <row r="39" s="1" customFormat="1" ht="13.15" hidden="1" x14ac:dyDescent="0.4"/>
    <row r="40" s="1" customFormat="1" ht="13.15" hidden="1" x14ac:dyDescent="0.4"/>
    <row r="41" s="1" customFormat="1" ht="13.15" hidden="1" x14ac:dyDescent="0.4"/>
    <row r="42" s="1" customFormat="1" ht="13.15" hidden="1" x14ac:dyDescent="0.4"/>
    <row r="43" s="1" customFormat="1" ht="13.15" hidden="1" x14ac:dyDescent="0.4"/>
    <row r="44" s="1" customFormat="1" ht="13.15" hidden="1" x14ac:dyDescent="0.4"/>
    <row r="45" s="1" customFormat="1" ht="13.15" x14ac:dyDescent="0.4"/>
    <row r="46" s="1" customFormat="1" ht="13.15" x14ac:dyDescent="0.4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X323"/>
  <sheetViews>
    <sheetView windowProtection="1" zoomScale="85" zoomScaleNormal="85" workbookViewId="0">
      <pane ySplit="20" topLeftCell="A216" activePane="bottomLeft" state="frozen"/>
      <selection pane="bottomLeft" activeCell="I144" sqref="I144"/>
    </sheetView>
  </sheetViews>
  <sheetFormatPr defaultColWidth="0" defaultRowHeight="12.75" zeroHeight="1" x14ac:dyDescent="0.2"/>
  <cols>
    <col min="1" max="3" width="9.7109375" style="17" customWidth="1"/>
    <col min="4" max="4" width="15.5703125" style="17" customWidth="1"/>
    <col min="5" max="5" width="9.7109375" style="17" customWidth="1"/>
    <col min="6" max="7" width="9.140625" style="18" customWidth="1"/>
    <col min="8" max="8" width="21.140625" style="18" customWidth="1"/>
    <col min="9" max="9" width="26.42578125" style="18" customWidth="1"/>
    <col min="10" max="10" width="16.85546875" style="18" bestFit="1" customWidth="1"/>
    <col min="11" max="11" width="51.42578125" style="18" customWidth="1"/>
    <col min="12" max="16" width="16.85546875" style="18" bestFit="1" customWidth="1"/>
    <col min="17" max="25" width="17.140625" style="18" customWidth="1"/>
    <col min="26" max="45" width="17.140625" style="17" customWidth="1"/>
    <col min="46" max="48" width="9.140625" style="17" customWidth="1"/>
    <col min="49" max="50" width="0" style="17" hidden="1" customWidth="1"/>
    <col min="51" max="16384" width="9.140625" style="18" hidden="1"/>
  </cols>
  <sheetData>
    <row r="1" spans="6:25" s="17" customFormat="1" ht="13.15" x14ac:dyDescent="0.4"/>
    <row r="2" spans="6:25" x14ac:dyDescent="0.2">
      <c r="F2" s="17"/>
      <c r="G2" s="17"/>
      <c r="H2" s="17"/>
      <c r="I2" s="17"/>
      <c r="J2" s="17"/>
      <c r="K2" s="37"/>
      <c r="L2" s="40" t="s">
        <v>159</v>
      </c>
      <c r="M2" s="40" t="s">
        <v>160</v>
      </c>
      <c r="N2" s="40" t="s">
        <v>161</v>
      </c>
      <c r="O2" s="40" t="s">
        <v>190</v>
      </c>
      <c r="P2" s="17"/>
      <c r="Q2" s="17"/>
      <c r="R2" s="17"/>
      <c r="S2" s="63"/>
      <c r="T2" s="17"/>
      <c r="U2" s="17"/>
      <c r="V2" s="17"/>
      <c r="W2" s="17"/>
      <c r="X2" s="17"/>
      <c r="Y2" s="17"/>
    </row>
    <row r="3" spans="6:25" x14ac:dyDescent="0.2">
      <c r="F3" s="17"/>
      <c r="G3" s="17"/>
      <c r="H3" s="17"/>
      <c r="I3" s="17"/>
      <c r="J3" s="17"/>
      <c r="K3" s="42" t="s">
        <v>162</v>
      </c>
      <c r="L3" s="38">
        <v>0.11</v>
      </c>
      <c r="M3" s="38">
        <v>0.125</v>
      </c>
      <c r="N3" s="44">
        <v>0.14000000000000001</v>
      </c>
      <c r="O3" s="186">
        <v>0.13</v>
      </c>
      <c r="P3" s="17"/>
      <c r="Q3" s="17"/>
      <c r="R3" s="17"/>
      <c r="S3" s="63"/>
      <c r="T3" s="17"/>
      <c r="U3" s="17"/>
      <c r="V3" s="17"/>
      <c r="W3" s="17"/>
      <c r="X3" s="17"/>
      <c r="Y3" s="17"/>
    </row>
    <row r="4" spans="6:25" x14ac:dyDescent="0.2">
      <c r="F4" s="17"/>
      <c r="G4" s="17"/>
      <c r="H4" s="17"/>
      <c r="I4" s="17"/>
      <c r="J4" s="17"/>
      <c r="K4" s="42" t="s">
        <v>186</v>
      </c>
      <c r="L4" s="39">
        <v>0.2</v>
      </c>
      <c r="M4" s="39">
        <v>0.22</v>
      </c>
      <c r="N4" s="39">
        <v>0.24</v>
      </c>
      <c r="O4" s="43">
        <v>0.22</v>
      </c>
      <c r="P4" s="17"/>
      <c r="Q4" s="17"/>
      <c r="R4" s="17"/>
      <c r="S4" s="63"/>
      <c r="T4" s="17"/>
      <c r="U4" s="17"/>
      <c r="V4" s="17"/>
      <c r="W4" s="17"/>
      <c r="X4" s="17"/>
      <c r="Y4" s="17"/>
    </row>
    <row r="5" spans="6:25" x14ac:dyDescent="0.2">
      <c r="F5" s="17"/>
      <c r="G5" s="17"/>
      <c r="H5" s="17"/>
      <c r="I5" s="17"/>
      <c r="J5" s="17"/>
      <c r="K5" s="42" t="s">
        <v>237</v>
      </c>
      <c r="L5" s="39">
        <v>0.12</v>
      </c>
      <c r="M5" s="39">
        <v>0.14000000000000001</v>
      </c>
      <c r="N5" s="39">
        <v>0.16</v>
      </c>
      <c r="O5" s="43">
        <v>0.14000000000000001</v>
      </c>
      <c r="P5" s="17"/>
      <c r="Q5" s="17"/>
      <c r="R5" s="17"/>
      <c r="S5" s="63"/>
      <c r="T5" s="17"/>
      <c r="U5" s="17"/>
      <c r="V5" s="17"/>
      <c r="W5" s="17"/>
      <c r="X5" s="17"/>
      <c r="Y5" s="17"/>
    </row>
    <row r="6" spans="6:25" ht="13.15" x14ac:dyDescent="0.4">
      <c r="F6" s="17"/>
      <c r="G6" s="17"/>
      <c r="H6" s="17"/>
      <c r="I6" s="17"/>
      <c r="J6" s="17"/>
      <c r="K6" s="57"/>
      <c r="L6" s="58"/>
      <c r="M6" s="58"/>
      <c r="N6" s="58"/>
      <c r="O6" s="59"/>
      <c r="P6" s="17"/>
      <c r="Q6" s="17"/>
      <c r="R6" s="17"/>
      <c r="S6" s="63"/>
      <c r="T6" s="17"/>
      <c r="U6" s="17"/>
      <c r="V6" s="17"/>
      <c r="W6" s="17"/>
      <c r="X6" s="17"/>
      <c r="Y6" s="17"/>
    </row>
    <row r="7" spans="6:25" x14ac:dyDescent="0.2">
      <c r="F7" s="17"/>
      <c r="G7" s="17"/>
      <c r="H7" s="17"/>
      <c r="I7" s="17"/>
      <c r="J7" s="17"/>
      <c r="K7" s="37" t="s">
        <v>182</v>
      </c>
      <c r="L7" s="48" t="s">
        <v>183</v>
      </c>
      <c r="M7" s="48" t="s">
        <v>184</v>
      </c>
      <c r="N7" s="48" t="s">
        <v>148</v>
      </c>
      <c r="O7" s="48" t="s">
        <v>185</v>
      </c>
      <c r="P7" s="48" t="s">
        <v>212</v>
      </c>
      <c r="Q7" s="17" t="s">
        <v>213</v>
      </c>
      <c r="R7" s="17"/>
      <c r="S7" s="63"/>
      <c r="T7" s="17"/>
      <c r="U7" s="17"/>
      <c r="V7" s="17"/>
      <c r="W7" s="17"/>
      <c r="X7" s="17"/>
      <c r="Y7" s="17"/>
    </row>
    <row r="8" spans="6:25" ht="13.15" x14ac:dyDescent="0.4">
      <c r="F8" s="17"/>
      <c r="G8" s="17"/>
      <c r="H8" s="17"/>
      <c r="I8" s="17"/>
      <c r="J8" s="17"/>
      <c r="K8" s="205" t="s">
        <v>110</v>
      </c>
      <c r="L8" s="96">
        <v>0.1629986309202501</v>
      </c>
      <c r="M8" s="97">
        <f>L8-L8*$O$3</f>
        <v>0.14180880890061759</v>
      </c>
      <c r="N8" s="97">
        <f>L8-L8*$O$4</f>
        <v>0.12713893211779509</v>
      </c>
      <c r="O8" s="97">
        <f>L8-L8*$O$5</f>
        <v>0.14017882259141509</v>
      </c>
      <c r="P8" s="98">
        <f>M8</f>
        <v>0.14180880890061759</v>
      </c>
      <c r="Q8" s="17"/>
      <c r="R8" s="17"/>
      <c r="S8" s="17"/>
      <c r="T8" s="17"/>
      <c r="U8" s="34"/>
      <c r="V8" s="34"/>
      <c r="W8" s="17"/>
      <c r="X8" s="17"/>
      <c r="Y8" s="17"/>
    </row>
    <row r="9" spans="6:25" ht="13.15" x14ac:dyDescent="0.4">
      <c r="F9" s="17"/>
      <c r="G9" s="17"/>
      <c r="H9" s="17"/>
      <c r="I9" s="17"/>
      <c r="J9" s="17"/>
      <c r="K9" s="37" t="s">
        <v>111</v>
      </c>
      <c r="L9" s="96">
        <v>3.6109395919730808E-2</v>
      </c>
      <c r="M9" s="97">
        <f t="shared" ref="M9:M15" si="0">L9-L9*$O$3</f>
        <v>3.1415174450165805E-2</v>
      </c>
      <c r="N9" s="97">
        <f t="shared" ref="N9:N12" si="1">L9-L9*$O$4</f>
        <v>2.8165328817390031E-2</v>
      </c>
      <c r="O9" s="97">
        <f t="shared" ref="O9:O14" si="2">L9-L9*$O$5</f>
        <v>3.1054080490968493E-2</v>
      </c>
      <c r="P9" s="98">
        <f t="shared" ref="P9:P14" si="3">M9</f>
        <v>3.1415174450165805E-2</v>
      </c>
      <c r="Q9" s="17"/>
      <c r="R9" s="17"/>
      <c r="S9" s="64"/>
      <c r="T9" s="17"/>
      <c r="U9" s="34"/>
      <c r="V9" s="34"/>
      <c r="W9" s="17"/>
      <c r="X9" s="17"/>
      <c r="Y9" s="17"/>
    </row>
    <row r="10" spans="6:25" x14ac:dyDescent="0.2">
      <c r="F10" s="17"/>
      <c r="G10" s="17"/>
      <c r="H10" s="17"/>
      <c r="I10" s="17"/>
      <c r="J10" s="17"/>
      <c r="K10" s="37" t="s">
        <v>112</v>
      </c>
      <c r="L10" s="96">
        <v>1.3387141258854485E-2</v>
      </c>
      <c r="M10" s="97">
        <f t="shared" si="0"/>
        <v>1.1646812895203402E-2</v>
      </c>
      <c r="N10" s="97">
        <f t="shared" si="1"/>
        <v>1.0441970181906499E-2</v>
      </c>
      <c r="O10" s="97">
        <f t="shared" si="2"/>
        <v>1.1512941482614857E-2</v>
      </c>
      <c r="P10" s="98">
        <f t="shared" si="3"/>
        <v>1.1646812895203402E-2</v>
      </c>
      <c r="Q10" s="17"/>
      <c r="R10" s="17"/>
      <c r="S10" s="64"/>
      <c r="T10" s="17"/>
      <c r="U10" s="34"/>
      <c r="V10" s="17"/>
      <c r="W10" s="34"/>
      <c r="X10" s="17"/>
      <c r="Y10" s="17"/>
    </row>
    <row r="11" spans="6:25" x14ac:dyDescent="0.2">
      <c r="F11" s="17"/>
      <c r="G11" s="17"/>
      <c r="H11" s="17"/>
      <c r="I11" s="17"/>
      <c r="J11" s="17"/>
      <c r="K11" s="205" t="s">
        <v>113</v>
      </c>
      <c r="L11" s="96">
        <v>0.1412722088732396</v>
      </c>
      <c r="M11" s="97">
        <f t="shared" si="0"/>
        <v>0.12290682171971845</v>
      </c>
      <c r="N11" s="97">
        <f t="shared" si="1"/>
        <v>0.11019232292112689</v>
      </c>
      <c r="O11" s="97">
        <f t="shared" si="2"/>
        <v>0.12149409963098606</v>
      </c>
      <c r="P11" s="98">
        <f t="shared" si="3"/>
        <v>0.12290682171971845</v>
      </c>
      <c r="Q11" s="17"/>
      <c r="R11" s="17"/>
      <c r="S11" s="64"/>
      <c r="T11" s="17"/>
      <c r="U11" s="62"/>
      <c r="V11" s="17"/>
      <c r="W11" s="17"/>
      <c r="X11" s="17"/>
      <c r="Y11" s="17"/>
    </row>
    <row r="12" spans="6:25" x14ac:dyDescent="0.2">
      <c r="F12" s="17"/>
      <c r="G12" s="17"/>
      <c r="H12" s="17"/>
      <c r="I12" s="17"/>
      <c r="J12" s="17"/>
      <c r="K12" s="205" t="s">
        <v>114</v>
      </c>
      <c r="L12" s="96">
        <v>3.3731338867638072E-2</v>
      </c>
      <c r="M12" s="97">
        <f t="shared" si="0"/>
        <v>2.9346264814845122E-2</v>
      </c>
      <c r="N12" s="97">
        <f t="shared" si="1"/>
        <v>2.6310444316757695E-2</v>
      </c>
      <c r="O12" s="97">
        <f t="shared" si="2"/>
        <v>2.9008951426168741E-2</v>
      </c>
      <c r="P12" s="98">
        <f t="shared" si="3"/>
        <v>2.9346264814845122E-2</v>
      </c>
      <c r="Q12" s="17"/>
      <c r="R12" s="17"/>
      <c r="S12" s="64"/>
      <c r="T12" s="17"/>
      <c r="U12" s="34"/>
      <c r="V12" s="17"/>
      <c r="W12" s="17"/>
      <c r="X12" s="17"/>
      <c r="Y12" s="17"/>
    </row>
    <row r="13" spans="6:25" ht="13.15" x14ac:dyDescent="0.4">
      <c r="F13" s="17"/>
      <c r="G13" s="17"/>
      <c r="H13" s="17"/>
      <c r="I13" s="17"/>
      <c r="J13" s="17"/>
      <c r="K13" s="49" t="s">
        <v>115</v>
      </c>
      <c r="L13" s="96">
        <v>4.2593157869176355E-2</v>
      </c>
      <c r="M13" s="97">
        <f t="shared" si="0"/>
        <v>3.7056047346183431E-2</v>
      </c>
      <c r="N13" s="97">
        <v>1.4999999999999999E-2</v>
      </c>
      <c r="O13" s="97">
        <f t="shared" si="2"/>
        <v>3.6630115767491665E-2</v>
      </c>
      <c r="P13" s="98">
        <f t="shared" si="3"/>
        <v>3.7056047346183431E-2</v>
      </c>
      <c r="Q13" s="17"/>
      <c r="R13" s="17"/>
      <c r="S13" s="64"/>
      <c r="T13" s="17"/>
      <c r="U13" s="34"/>
      <c r="V13" s="17"/>
      <c r="W13" s="17"/>
      <c r="X13" s="17"/>
      <c r="Y13" s="17"/>
    </row>
    <row r="14" spans="6:25" x14ac:dyDescent="0.2">
      <c r="F14" s="17"/>
      <c r="G14" s="17"/>
      <c r="H14" s="17"/>
      <c r="I14" s="17"/>
      <c r="J14" s="17"/>
      <c r="K14" s="49" t="s">
        <v>116</v>
      </c>
      <c r="L14" s="96">
        <v>2.3171110861858583E-2</v>
      </c>
      <c r="M14" s="97">
        <f t="shared" si="0"/>
        <v>2.0158866449816966E-2</v>
      </c>
      <c r="N14" s="97">
        <v>1.4999999999999999E-2</v>
      </c>
      <c r="O14" s="97">
        <f t="shared" si="2"/>
        <v>1.9927155341198381E-2</v>
      </c>
      <c r="P14" s="98">
        <f t="shared" si="3"/>
        <v>2.0158866449816966E-2</v>
      </c>
      <c r="Q14" s="17"/>
      <c r="R14" s="17"/>
      <c r="S14" s="64"/>
      <c r="T14" s="17"/>
      <c r="U14" s="17"/>
      <c r="V14" s="17"/>
      <c r="W14" s="17"/>
      <c r="X14" s="17"/>
      <c r="Y14" s="17"/>
    </row>
    <row r="15" spans="6:25" x14ac:dyDescent="0.2">
      <c r="F15" s="17"/>
      <c r="G15" s="17"/>
      <c r="H15" s="17"/>
      <c r="I15" s="17"/>
      <c r="J15" s="17"/>
      <c r="K15" s="49" t="s">
        <v>117</v>
      </c>
      <c r="L15" s="96">
        <v>0.13714027319100205</v>
      </c>
      <c r="M15" s="97">
        <f t="shared" si="0"/>
        <v>0.11931203767617179</v>
      </c>
      <c r="N15" s="99">
        <v>0.05</v>
      </c>
      <c r="O15" s="99">
        <v>7.4999999999999997E-2</v>
      </c>
      <c r="P15" s="216">
        <v>7.4999999999999997E-2</v>
      </c>
      <c r="Q15" s="17"/>
      <c r="R15" s="17"/>
      <c r="S15" s="17"/>
      <c r="T15" s="17"/>
      <c r="U15" s="17"/>
      <c r="V15" s="17"/>
      <c r="W15" s="17"/>
      <c r="X15" s="17"/>
      <c r="Y15" s="17"/>
    </row>
    <row r="16" spans="6:25" ht="13.15" x14ac:dyDescent="0.4">
      <c r="F16" s="17"/>
      <c r="G16" s="17"/>
      <c r="H16" s="17"/>
      <c r="I16" s="17"/>
      <c r="J16" s="17"/>
      <c r="K16" s="209"/>
      <c r="L16" s="61"/>
      <c r="M16" s="210"/>
      <c r="N16" s="210"/>
      <c r="O16" s="210"/>
      <c r="P16" s="98"/>
      <c r="Q16" s="17"/>
      <c r="R16" s="17"/>
      <c r="S16" s="17"/>
      <c r="T16" s="17"/>
      <c r="U16" s="17"/>
      <c r="V16" s="17"/>
      <c r="W16" s="17"/>
      <c r="X16" s="17"/>
      <c r="Y16" s="17"/>
    </row>
    <row r="17" spans="1:45" ht="13.15" x14ac:dyDescent="0.4">
      <c r="F17" s="17"/>
      <c r="G17" s="17"/>
      <c r="H17" s="17"/>
      <c r="I17" s="17"/>
      <c r="J17" s="17"/>
      <c r="K17" s="209"/>
      <c r="L17" s="61"/>
      <c r="M17" s="210"/>
      <c r="N17" s="210"/>
      <c r="O17" s="210"/>
      <c r="P17" s="98"/>
      <c r="Q17" s="17"/>
      <c r="R17" s="17"/>
      <c r="S17" s="17"/>
      <c r="T17" s="17"/>
      <c r="U17" s="17"/>
      <c r="V17" s="17"/>
      <c r="W17" s="17"/>
      <c r="X17" s="17"/>
      <c r="Y17" s="17"/>
    </row>
    <row r="18" spans="1:45" ht="13.15" x14ac:dyDescent="0.4">
      <c r="F18" s="17"/>
      <c r="G18" s="17"/>
      <c r="H18" s="17"/>
      <c r="I18" s="17"/>
      <c r="J18" s="17"/>
      <c r="K18" s="211">
        <v>5.0000000000000001E-3</v>
      </c>
      <c r="L18" s="212">
        <v>5.0000000000000001E-3</v>
      </c>
      <c r="M18" s="212">
        <v>5.0000000000000001E-3</v>
      </c>
      <c r="N18" s="212">
        <v>5.0000000000000001E-3</v>
      </c>
      <c r="O18" s="212">
        <v>5.0000000000000001E-3</v>
      </c>
      <c r="P18" s="212">
        <v>5.0000000000000001E-3</v>
      </c>
      <c r="Q18" s="212">
        <v>5.0000000000000001E-3</v>
      </c>
      <c r="R18" s="212">
        <v>5.0000000000000001E-3</v>
      </c>
      <c r="S18" s="212">
        <v>5.0000000000000001E-3</v>
      </c>
      <c r="T18" s="212">
        <v>5.0000000000000001E-3</v>
      </c>
      <c r="U18" s="212">
        <v>5.0000000000000001E-3</v>
      </c>
      <c r="V18" s="212">
        <v>5.0000000000000001E-3</v>
      </c>
      <c r="W18" s="212">
        <v>5.0000000000000001E-3</v>
      </c>
      <c r="X18" s="212">
        <v>5.0000000000000001E-3</v>
      </c>
      <c r="Y18" s="212">
        <v>5.0000000000000001E-3</v>
      </c>
      <c r="Z18" s="212">
        <v>5.0000000000000001E-3</v>
      </c>
      <c r="AA18" s="212">
        <v>5.0000000000000001E-3</v>
      </c>
      <c r="AB18" s="212">
        <v>5.0000000000000001E-3</v>
      </c>
      <c r="AC18" s="212">
        <v>5.0000000000000001E-3</v>
      </c>
      <c r="AD18" s="212">
        <v>5.0000000000000001E-3</v>
      </c>
      <c r="AE18" s="212">
        <v>5.0000000000000001E-3</v>
      </c>
      <c r="AF18" s="212">
        <v>5.0000000000000001E-3</v>
      </c>
      <c r="AG18" s="212">
        <v>5.0000000000000001E-3</v>
      </c>
      <c r="AH18" s="212">
        <v>5.0000000000000001E-3</v>
      </c>
      <c r="AI18" s="212">
        <v>5.0000000000000001E-3</v>
      </c>
      <c r="AJ18" s="212">
        <v>5.0000000000000001E-3</v>
      </c>
      <c r="AK18" s="212">
        <v>5.0000000000000001E-3</v>
      </c>
      <c r="AL18" s="212">
        <v>5.0000000000000001E-3</v>
      </c>
      <c r="AM18" s="212">
        <v>5.0000000000000001E-3</v>
      </c>
      <c r="AN18" s="212">
        <v>5.0000000000000001E-3</v>
      </c>
      <c r="AO18" s="212">
        <v>5.0000000000000001E-3</v>
      </c>
      <c r="AP18" s="212">
        <v>5.0000000000000001E-3</v>
      </c>
      <c r="AQ18" s="212">
        <v>5.0000000000000001E-3</v>
      </c>
      <c r="AR18" s="212">
        <v>5.0000000000000001E-3</v>
      </c>
      <c r="AS18" s="212">
        <v>5.0000000000000001E-3</v>
      </c>
    </row>
    <row r="19" spans="1:45" s="17" customFormat="1" ht="13.15" x14ac:dyDescent="0.4"/>
    <row r="20" spans="1:45" ht="13.15" x14ac:dyDescent="0.4">
      <c r="F20" s="54"/>
      <c r="G20" s="54"/>
      <c r="H20" s="54"/>
      <c r="I20" s="54"/>
      <c r="J20" s="50">
        <v>2015</v>
      </c>
      <c r="K20" s="50">
        <v>2016</v>
      </c>
      <c r="L20" s="50">
        <v>2017</v>
      </c>
      <c r="M20" s="50">
        <v>2018</v>
      </c>
      <c r="N20" s="50">
        <v>2019</v>
      </c>
      <c r="O20" s="50">
        <v>2020</v>
      </c>
      <c r="P20" s="50">
        <v>2021</v>
      </c>
      <c r="Q20" s="50">
        <v>2022</v>
      </c>
      <c r="R20" s="50">
        <v>2023</v>
      </c>
      <c r="S20" s="50">
        <v>2024</v>
      </c>
      <c r="T20" s="50">
        <v>2025</v>
      </c>
      <c r="U20" s="50">
        <v>2026</v>
      </c>
      <c r="V20" s="50">
        <v>2027</v>
      </c>
      <c r="W20" s="50">
        <v>2028</v>
      </c>
      <c r="X20" s="50">
        <v>2029</v>
      </c>
      <c r="Y20" s="50">
        <v>2030</v>
      </c>
      <c r="Z20" s="50">
        <v>2031</v>
      </c>
      <c r="AA20" s="50">
        <v>2032</v>
      </c>
      <c r="AB20" s="50">
        <v>2033</v>
      </c>
      <c r="AC20" s="50">
        <v>2034</v>
      </c>
      <c r="AD20" s="50">
        <v>2035</v>
      </c>
      <c r="AE20" s="50">
        <v>2036</v>
      </c>
      <c r="AF20" s="50">
        <v>2037</v>
      </c>
      <c r="AG20" s="50">
        <v>2038</v>
      </c>
      <c r="AH20" s="50">
        <v>2039</v>
      </c>
      <c r="AI20" s="50">
        <v>2040</v>
      </c>
      <c r="AJ20" s="50">
        <v>2041</v>
      </c>
      <c r="AK20" s="50">
        <v>2042</v>
      </c>
      <c r="AL20" s="50">
        <v>2043</v>
      </c>
      <c r="AM20" s="50">
        <v>2044</v>
      </c>
      <c r="AN20" s="50">
        <v>2045</v>
      </c>
      <c r="AO20" s="50">
        <v>2046</v>
      </c>
      <c r="AP20" s="50">
        <v>2047</v>
      </c>
      <c r="AQ20" s="50">
        <v>2048</v>
      </c>
      <c r="AR20" s="50">
        <v>2049</v>
      </c>
      <c r="AS20" s="50">
        <v>2050</v>
      </c>
    </row>
    <row r="21" spans="1:45" s="17" customFormat="1" ht="13.15" x14ac:dyDescent="0.4">
      <c r="F21" s="55"/>
      <c r="G21" s="55"/>
      <c r="H21" s="55"/>
      <c r="I21" s="55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</row>
    <row r="22" spans="1:45" x14ac:dyDescent="0.2">
      <c r="A22" s="22" t="s">
        <v>272</v>
      </c>
      <c r="B22" s="22" t="s">
        <v>273</v>
      </c>
      <c r="C22" s="22" t="s">
        <v>282</v>
      </c>
      <c r="D22" s="22" t="s">
        <v>274</v>
      </c>
      <c r="E22" s="22" t="s">
        <v>275</v>
      </c>
      <c r="F22" s="53" t="s">
        <v>187</v>
      </c>
      <c r="G22" s="51"/>
      <c r="H22" s="51"/>
      <c r="I22" s="51"/>
      <c r="J22" s="51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52"/>
      <c r="AP22" s="52"/>
      <c r="AQ22" s="52"/>
      <c r="AR22" s="52"/>
      <c r="AS22" s="52"/>
    </row>
    <row r="23" spans="1:45" ht="13.5" customHeight="1" x14ac:dyDescent="0.2">
      <c r="A23" s="17" t="s">
        <v>220</v>
      </c>
      <c r="B23" s="17" t="s">
        <v>216</v>
      </c>
      <c r="F23" s="22" t="s">
        <v>146</v>
      </c>
      <c r="G23" s="22" t="s">
        <v>148</v>
      </c>
      <c r="H23" s="18" t="s">
        <v>187</v>
      </c>
      <c r="I23" s="22" t="s">
        <v>158</v>
      </c>
      <c r="J23" s="21">
        <f>SUMIFS('Platby za UH 2015 - 2050'!E$550:E$561,'Platby za UH 2015 - 2050'!$B$550:$B$561,'Zdroj CF nsUNB 2015 - 2053'!$F23,'Platby za UH 2015 - 2050'!$C$550:$C$561,'Zdroj CF nsUNB 2015 - 2053'!$G23,'Platby za UH 2015 - 2050'!$D$550:$D$561,'Zdroj CF nsUNB 2015 - 2053'!$I23)</f>
        <v>0</v>
      </c>
      <c r="K23" s="21">
        <f>SUMIFS('Platby za UH 2015 - 2050'!F$550:F$561,'Platby za UH 2015 - 2050'!$B$550:$B$561,'Zdroj CF nsUNB 2015 - 2053'!$F23,'Platby za UH 2015 - 2050'!$C$550:$C$561,'Zdroj CF nsUNB 2015 - 2053'!$G23,'Platby za UH 2015 - 2050'!$D$550:$D$561,'Zdroj CF nsUNB 2015 - 2053'!$I23)</f>
        <v>0</v>
      </c>
      <c r="L23" s="21">
        <f>SUMIFS('Platby za UH 2015 - 2050'!G$550:G$561,'Platby za UH 2015 - 2050'!$B$550:$B$561,'Zdroj CF nsUNB 2015 - 2053'!$F23,'Platby za UH 2015 - 2050'!$C$550:$C$561,'Zdroj CF nsUNB 2015 - 2053'!$G23,'Platby za UH 2015 - 2050'!$D$550:$D$561,'Zdroj CF nsUNB 2015 - 2053'!$I23)</f>
        <v>0</v>
      </c>
      <c r="M23" s="21">
        <f>SUMIFS('Platby za UH 2015 - 2050'!H$550:H$561,'Platby za UH 2015 - 2050'!$B$550:$B$561,'Zdroj CF nsUNB 2015 - 2053'!$F23,'Platby za UH 2015 - 2050'!$C$550:$C$561,'Zdroj CF nsUNB 2015 - 2053'!$G23,'Platby za UH 2015 - 2050'!$D$550:$D$561,'Zdroj CF nsUNB 2015 - 2053'!$I23)</f>
        <v>0</v>
      </c>
      <c r="N23" s="21">
        <f>SUMIFS('Platby za UH 2015 - 2050'!I$550:I$561,'Platby za UH 2015 - 2050'!$B$550:$B$561,'Zdroj CF nsUNB 2015 - 2053'!$F23,'Platby za UH 2015 - 2050'!$C$550:$C$561,'Zdroj CF nsUNB 2015 - 2053'!$G23,'Platby za UH 2015 - 2050'!$D$550:$D$561,'Zdroj CF nsUNB 2015 - 2053'!$I23)</f>
        <v>0</v>
      </c>
      <c r="O23" s="21">
        <f>SUMIFS('Platby za UH 2015 - 2050'!J$550:J$561,'Platby za UH 2015 - 2050'!$B$550:$B$561,'Zdroj CF nsUNB 2015 - 2053'!$F23,'Platby za UH 2015 - 2050'!$C$550:$C$561,'Zdroj CF nsUNB 2015 - 2053'!$G23,'Platby za UH 2015 - 2050'!$D$550:$D$561,'Zdroj CF nsUNB 2015 - 2053'!$I23)</f>
        <v>0</v>
      </c>
      <c r="P23" s="21">
        <f>SUMIFS('Platby za UH 2015 - 2050'!K$550:K$561,'Platby za UH 2015 - 2050'!$B$550:$B$561,'Zdroj CF nsUNB 2015 - 2053'!$F23,'Platby za UH 2015 - 2050'!$C$550:$C$561,'Zdroj CF nsUNB 2015 - 2053'!$G23,'Platby za UH 2015 - 2050'!$D$550:$D$561,'Zdroj CF nsUNB 2015 - 2053'!$I23)</f>
        <v>0</v>
      </c>
      <c r="Q23" s="21">
        <f>SUMIFS('Platby za UH 2015 - 2050'!L$550:L$561,'Platby za UH 2015 - 2050'!$B$550:$B$561,'Zdroj CF nsUNB 2015 - 2053'!$F23,'Platby za UH 2015 - 2050'!$C$550:$C$561,'Zdroj CF nsUNB 2015 - 2053'!$G23,'Platby za UH 2015 - 2050'!$D$550:$D$561,'Zdroj CF nsUNB 2015 - 2053'!$I23)</f>
        <v>0</v>
      </c>
      <c r="R23" s="21">
        <f>SUMIFS('Platby za UH 2015 - 2050'!M$550:M$561,'Platby za UH 2015 - 2050'!$B$550:$B$561,'Zdroj CF nsUNB 2015 - 2053'!$F23,'Platby za UH 2015 - 2050'!$C$550:$C$561,'Zdroj CF nsUNB 2015 - 2053'!$G23,'Platby za UH 2015 - 2050'!$D$550:$D$561,'Zdroj CF nsUNB 2015 - 2053'!$I23)</f>
        <v>36413580.430553488</v>
      </c>
      <c r="S23" s="21">
        <f>SUMIFS('Platby za UH 2015 - 2050'!N$550:N$561,'Platby za UH 2015 - 2050'!$B$550:$B$561,'Zdroj CF nsUNB 2015 - 2053'!$F23,'Platby za UH 2015 - 2050'!$C$550:$C$561,'Zdroj CF nsUNB 2015 - 2053'!$G23,'Platby za UH 2015 - 2050'!$D$550:$D$561,'Zdroj CF nsUNB 2015 - 2053'!$I23)</f>
        <v>36857068.601941876</v>
      </c>
      <c r="T23" s="21">
        <f>SUMIFS('Platby za UH 2015 - 2050'!O$550:O$561,'Platby za UH 2015 - 2050'!$B$550:$B$561,'Zdroj CF nsUNB 2015 - 2053'!$F23,'Platby za UH 2015 - 2050'!$C$550:$C$561,'Zdroj CF nsUNB 2015 - 2053'!$G23,'Platby za UH 2015 - 2050'!$D$550:$D$561,'Zdroj CF nsUNB 2015 - 2053'!$I23)</f>
        <v>37297500.04921858</v>
      </c>
      <c r="U23" s="21">
        <f>SUMIFS('Platby za UH 2015 - 2050'!P$550:P$561,'Platby za UH 2015 - 2050'!$B$550:$B$561,'Zdroj CF nsUNB 2015 - 2053'!$F23,'Platby za UH 2015 - 2050'!$C$550:$C$561,'Zdroj CF nsUNB 2015 - 2053'!$G23,'Platby za UH 2015 - 2050'!$D$550:$D$561,'Zdroj CF nsUNB 2015 - 2053'!$I23)</f>
        <v>37705324.397592157</v>
      </c>
      <c r="V23" s="21">
        <f>SUMIFS('Platby za UH 2015 - 2050'!Q$550:Q$561,'Platby za UH 2015 - 2050'!$B$550:$B$561,'Zdroj CF nsUNB 2015 - 2053'!$F23,'Platby za UH 2015 - 2050'!$C$550:$C$561,'Zdroj CF nsUNB 2015 - 2053'!$G23,'Platby za UH 2015 - 2050'!$D$550:$D$561,'Zdroj CF nsUNB 2015 - 2053'!$I23)</f>
        <v>38116294.551948249</v>
      </c>
      <c r="W23" s="21">
        <f>SUMIFS('Platby za UH 2015 - 2050'!R$550:R$561,'Platby za UH 2015 - 2050'!$B$550:$B$561,'Zdroj CF nsUNB 2015 - 2053'!$F23,'Platby za UH 2015 - 2050'!$C$550:$C$561,'Zdroj CF nsUNB 2015 - 2053'!$G23,'Platby za UH 2015 - 2050'!$D$550:$D$561,'Zdroj CF nsUNB 2015 - 2053'!$I23)</f>
        <v>38530431.774737962</v>
      </c>
      <c r="X23" s="21">
        <f>SUMIFS('Platby za UH 2015 - 2050'!S$550:S$561,'Platby za UH 2015 - 2050'!$B$550:$B$561,'Zdroj CF nsUNB 2015 - 2053'!$F23,'Platby za UH 2015 - 2050'!$C$550:$C$561,'Zdroj CF nsUNB 2015 - 2053'!$G23,'Platby za UH 2015 - 2050'!$D$550:$D$561,'Zdroj CF nsUNB 2015 - 2053'!$I23)</f>
        <v>38947757.462391771</v>
      </c>
      <c r="Y23" s="21">
        <f>SUMIFS('Platby za UH 2015 - 2050'!T$550:T$561,'Platby za UH 2015 - 2050'!$B$550:$B$561,'Zdroj CF nsUNB 2015 - 2053'!$F23,'Platby za UH 2015 - 2050'!$C$550:$C$561,'Zdroj CF nsUNB 2015 - 2053'!$G23,'Platby za UH 2015 - 2050'!$D$550:$D$561,'Zdroj CF nsUNB 2015 - 2053'!$I23)</f>
        <v>39368293.14612776</v>
      </c>
      <c r="Z23" s="21">
        <f>SUMIFS('Platby za UH 2015 - 2050'!U$550:U$561,'Platby za UH 2015 - 2050'!$B$550:$B$561,'Zdroj CF nsUNB 2015 - 2053'!$F23,'Platby za UH 2015 - 2050'!$C$550:$C$561,'Zdroj CF nsUNB 2015 - 2053'!$G23,'Platby za UH 2015 - 2050'!$D$550:$D$561,'Zdroj CF nsUNB 2015 - 2053'!$I23)</f>
        <v>39732375.510240287</v>
      </c>
      <c r="AA23" s="21">
        <f>SUMIFS('Platby za UH 2015 - 2050'!V$550:V$561,'Platby za UH 2015 - 2050'!$B$550:$B$561,'Zdroj CF nsUNB 2015 - 2053'!$F23,'Platby za UH 2015 - 2050'!$C$550:$C$561,'Zdroj CF nsUNB 2015 - 2053'!$G23,'Platby za UH 2015 - 2050'!$D$550:$D$561,'Zdroj CF nsUNB 2015 - 2053'!$I23)</f>
        <v>40099114.490665287</v>
      </c>
      <c r="AB23" s="21">
        <f>SUMIFS('Platby za UH 2015 - 2050'!W$550:W$561,'Platby za UH 2015 - 2050'!$B$550:$B$561,'Zdroj CF nsUNB 2015 - 2053'!$F23,'Platby za UH 2015 - 2050'!$C$550:$C$561,'Zdroj CF nsUNB 2015 - 2053'!$G23,'Platby za UH 2015 - 2050'!$D$550:$D$561,'Zdroj CF nsUNB 2015 - 2053'!$I23)</f>
        <v>40468527.551506788</v>
      </c>
      <c r="AC23" s="21">
        <f>SUMIFS('Platby za UH 2015 - 2050'!X$550:X$561,'Platby za UH 2015 - 2050'!$B$550:$B$561,'Zdroj CF nsUNB 2015 - 2053'!$F23,'Platby za UH 2015 - 2050'!$C$550:$C$561,'Zdroj CF nsUNB 2015 - 2053'!$G23,'Platby za UH 2015 - 2050'!$D$550:$D$561,'Zdroj CF nsUNB 2015 - 2053'!$I23)</f>
        <v>40840632.265094422</v>
      </c>
      <c r="AD23" s="21">
        <f>SUMIFS('Platby za UH 2015 - 2050'!Y$550:Y$561,'Platby za UH 2015 - 2050'!$B$550:$B$561,'Zdroj CF nsUNB 2015 - 2053'!$F23,'Platby za UH 2015 - 2050'!$C$550:$C$561,'Zdroj CF nsUNB 2015 - 2053'!$G23,'Platby za UH 2015 - 2050'!$D$550:$D$561,'Zdroj CF nsUNB 2015 - 2053'!$I23)</f>
        <v>41215446.312629148</v>
      </c>
      <c r="AE23" s="21">
        <f>SUMIFS('Platby za UH 2015 - 2050'!Z$550:Z$561,'Platby za UH 2015 - 2050'!$B$550:$B$561,'Zdroj CF nsUNB 2015 - 2053'!$F23,'Platby za UH 2015 - 2050'!$C$550:$C$561,'Zdroj CF nsUNB 2015 - 2053'!$G23,'Platby za UH 2015 - 2050'!$D$550:$D$561,'Zdroj CF nsUNB 2015 - 2053'!$I23)</f>
        <v>41686452.093632571</v>
      </c>
      <c r="AF23" s="21">
        <f>SUMIFS('Platby za UH 2015 - 2050'!AA$550:AA$561,'Platby za UH 2015 - 2050'!$B$550:$B$561,'Zdroj CF nsUNB 2015 - 2053'!$F23,'Platby za UH 2015 - 2050'!$C$550:$C$561,'Zdroj CF nsUNB 2015 - 2053'!$G23,'Platby za UH 2015 - 2050'!$D$550:$D$561,'Zdroj CF nsUNB 2015 - 2053'!$I23)</f>
        <v>42161137.546288215</v>
      </c>
      <c r="AG23" s="21">
        <f>SUMIFS('Platby za UH 2015 - 2050'!AB$550:AB$561,'Platby za UH 2015 - 2050'!$B$550:$B$561,'Zdroj CF nsUNB 2015 - 2053'!$F23,'Platby za UH 2015 - 2050'!$C$550:$C$561,'Zdroj CF nsUNB 2015 - 2053'!$G23,'Platby za UH 2015 - 2050'!$D$550:$D$561,'Zdroj CF nsUNB 2015 - 2053'!$I23)</f>
        <v>42639527.69216805</v>
      </c>
      <c r="AH23" s="21">
        <f>SUMIFS('Platby za UH 2015 - 2050'!AC$550:AC$561,'Platby za UH 2015 - 2050'!$B$550:$B$561,'Zdroj CF nsUNB 2015 - 2053'!$F23,'Platby za UH 2015 - 2050'!$C$550:$C$561,'Zdroj CF nsUNB 2015 - 2053'!$G23,'Platby za UH 2015 - 2050'!$D$550:$D$561,'Zdroj CF nsUNB 2015 - 2053'!$I23)</f>
        <v>43121647.711068049</v>
      </c>
      <c r="AI23" s="21">
        <f>SUMIFS('Platby za UH 2015 - 2050'!AD$550:AD$561,'Platby za UH 2015 - 2050'!$B$550:$B$561,'Zdroj CF nsUNB 2015 - 2053'!$F23,'Platby za UH 2015 - 2050'!$C$550:$C$561,'Zdroj CF nsUNB 2015 - 2053'!$G23,'Platby za UH 2015 - 2050'!$D$550:$D$561,'Zdroj CF nsUNB 2015 - 2053'!$I23)</f>
        <v>43607522.941964738</v>
      </c>
      <c r="AJ23" s="21">
        <f>SUMIFS('Platby za UH 2015 - 2050'!AE$550:AE$561,'Platby za UH 2015 - 2050'!$B$550:$B$561,'Zdroj CF nsUNB 2015 - 2053'!$F23,'Platby za UH 2015 - 2050'!$C$550:$C$561,'Zdroj CF nsUNB 2015 - 2053'!$G23,'Platby za UH 2015 - 2050'!$D$550:$D$561,'Zdroj CF nsUNB 2015 - 2053'!$I23)</f>
        <v>44065122.729100637</v>
      </c>
      <c r="AK23" s="21">
        <f>SUMIFS('Platby za UH 2015 - 2050'!AF$550:AF$561,'Platby za UH 2015 - 2050'!$B$550:$B$561,'Zdroj CF nsUNB 2015 - 2053'!$F23,'Platby za UH 2015 - 2050'!$C$550:$C$561,'Zdroj CF nsUNB 2015 - 2053'!$G23,'Platby za UH 2015 - 2050'!$D$550:$D$561,'Zdroj CF nsUNB 2015 - 2053'!$I23)</f>
        <v>44526208.326034345</v>
      </c>
      <c r="AL23" s="21">
        <f>SUMIFS('Platby za UH 2015 - 2050'!AG$550:AG$561,'Platby za UH 2015 - 2050'!$B$550:$B$561,'Zdroj CF nsUNB 2015 - 2053'!$F23,'Platby za UH 2015 - 2050'!$C$550:$C$561,'Zdroj CF nsUNB 2015 - 2053'!$G23,'Platby za UH 2015 - 2050'!$D$550:$D$561,'Zdroj CF nsUNB 2015 - 2053'!$I23)</f>
        <v>44990803.150869161</v>
      </c>
      <c r="AM23" s="21">
        <f>SUMIFS('Platby za UH 2015 - 2050'!AH$550:AH$561,'Platby za UH 2015 - 2050'!$B$550:$B$561,'Zdroj CF nsUNB 2015 - 2053'!$F23,'Platby za UH 2015 - 2050'!$C$550:$C$561,'Zdroj CF nsUNB 2015 - 2053'!$G23,'Platby za UH 2015 - 2050'!$D$550:$D$561,'Zdroj CF nsUNB 2015 - 2053'!$I23)</f>
        <v>45458930.768744186</v>
      </c>
      <c r="AN23" s="21">
        <f>SUMIFS('Platby za UH 2015 - 2050'!AI$550:AI$561,'Platby za UH 2015 - 2050'!$B$550:$B$561,'Zdroj CF nsUNB 2015 - 2053'!$F23,'Platby za UH 2015 - 2050'!$C$550:$C$561,'Zdroj CF nsUNB 2015 - 2053'!$G23,'Platby za UH 2015 - 2050'!$D$550:$D$561,'Zdroj CF nsUNB 2015 - 2053'!$I23)</f>
        <v>45930614.892719179</v>
      </c>
      <c r="AO23" s="21">
        <f>SUMIFS('Platby za UH 2015 - 2050'!AJ$550:AJ$561,'Platby za UH 2015 - 2050'!$B$550:$B$561,'Zdroj CF nsUNB 2015 - 2053'!$F23,'Platby za UH 2015 - 2050'!$C$550:$C$561,'Zdroj CF nsUNB 2015 - 2053'!$G23,'Platby za UH 2015 - 2050'!$D$550:$D$561,'Zdroj CF nsUNB 2015 - 2053'!$I23)</f>
        <v>46405879.384664699</v>
      </c>
      <c r="AP23" s="21">
        <f>SUMIFS('Platby za UH 2015 - 2050'!AK$550:AK$561,'Platby za UH 2015 - 2050'!$B$550:$B$561,'Zdroj CF nsUNB 2015 - 2053'!$F23,'Platby za UH 2015 - 2050'!$C$550:$C$561,'Zdroj CF nsUNB 2015 - 2053'!$G23,'Platby za UH 2015 - 2050'!$D$550:$D$561,'Zdroj CF nsUNB 2015 - 2053'!$I23)</f>
        <v>46884748.256157368</v>
      </c>
      <c r="AQ23" s="21">
        <f>SUMIFS('Platby za UH 2015 - 2050'!AL$550:AL$561,'Platby za UH 2015 - 2050'!$B$550:$B$561,'Zdroj CF nsUNB 2015 - 2053'!$F23,'Platby za UH 2015 - 2050'!$C$550:$C$561,'Zdroj CF nsUNB 2015 - 2053'!$G23,'Platby za UH 2015 - 2050'!$D$550:$D$561,'Zdroj CF nsUNB 2015 - 2053'!$I23)</f>
        <v>47367245.669380352</v>
      </c>
      <c r="AR23" s="21">
        <f>SUMIFS('Platby za UH 2015 - 2050'!AM$550:AM$561,'Platby za UH 2015 - 2050'!$B$550:$B$561,'Zdroj CF nsUNB 2015 - 2053'!$F23,'Platby za UH 2015 - 2050'!$C$550:$C$561,'Zdroj CF nsUNB 2015 - 2053'!$G23,'Platby za UH 2015 - 2050'!$D$550:$D$561,'Zdroj CF nsUNB 2015 - 2053'!$I23)</f>
        <v>47853395.93802914</v>
      </c>
      <c r="AS23" s="21">
        <f>SUMIFS('Platby za UH 2015 - 2050'!AN$550:AN$561,'Platby za UH 2015 - 2050'!$B$550:$B$561,'Zdroj CF nsUNB 2015 - 2053'!$F23,'Platby za UH 2015 - 2050'!$C$550:$C$561,'Zdroj CF nsUNB 2015 - 2053'!$G23,'Platby za UH 2015 - 2050'!$D$550:$D$561,'Zdroj CF nsUNB 2015 - 2053'!$I23)</f>
        <v>48343223.528222695</v>
      </c>
    </row>
    <row r="24" spans="1:45" ht="13.5" customHeight="1" x14ac:dyDescent="0.2">
      <c r="A24" s="17" t="s">
        <v>220</v>
      </c>
      <c r="B24" s="17" t="s">
        <v>216</v>
      </c>
      <c r="F24" s="22" t="s">
        <v>146</v>
      </c>
      <c r="G24" s="22" t="s">
        <v>153</v>
      </c>
      <c r="H24" s="18" t="s">
        <v>187</v>
      </c>
      <c r="I24" s="22" t="s">
        <v>158</v>
      </c>
      <c r="J24" s="21">
        <f>SUMIFS('Platby za UH 2015 - 2050'!E$550:E$561,'Platby za UH 2015 - 2050'!$B$550:$B$561,'Zdroj CF nsUNB 2015 - 2053'!$F24,'Platby za UH 2015 - 2050'!$C$550:$C$561,'Zdroj CF nsUNB 2015 - 2053'!$G24,'Platby za UH 2015 - 2050'!$D$550:$D$561,'Zdroj CF nsUNB 2015 - 2053'!$I24)</f>
        <v>36053890.166666664</v>
      </c>
      <c r="K24" s="21">
        <f>SUMIFS('Platby za UH 2015 - 2050'!F$550:F$561,'Platby za UH 2015 - 2050'!$B$550:$B$561,'Zdroj CF nsUNB 2015 - 2053'!$F24,'Platby za UH 2015 - 2050'!$C$550:$C$561,'Zdroj CF nsUNB 2015 - 2053'!$G24,'Platby za UH 2015 - 2050'!$D$550:$D$561,'Zdroj CF nsUNB 2015 - 2053'!$I24)</f>
        <v>36638484.728523731</v>
      </c>
      <c r="L24" s="21">
        <f>SUMIFS('Platby za UH 2015 - 2050'!G$550:G$561,'Platby za UH 2015 - 2050'!$B$550:$B$561,'Zdroj CF nsUNB 2015 - 2053'!$F24,'Platby za UH 2015 - 2050'!$C$550:$C$561,'Zdroj CF nsUNB 2015 - 2053'!$G24,'Platby za UH 2015 - 2050'!$D$550:$D$561,'Zdroj CF nsUNB 2015 - 2053'!$I24)</f>
        <v>37214185.293410137</v>
      </c>
      <c r="M24" s="21">
        <f>SUMIFS('Platby za UH 2015 - 2050'!H$550:H$561,'Platby za UH 2015 - 2050'!$B$550:$B$561,'Zdroj CF nsUNB 2015 - 2053'!$F24,'Platby za UH 2015 - 2050'!$C$550:$C$561,'Zdroj CF nsUNB 2015 - 2053'!$G24,'Platby za UH 2015 - 2050'!$D$550:$D$561,'Zdroj CF nsUNB 2015 - 2053'!$I24)</f>
        <v>37961950.543560304</v>
      </c>
      <c r="N24" s="21">
        <f>SUMIFS('Platby za UH 2015 - 2050'!I$550:I$561,'Platby za UH 2015 - 2050'!$B$550:$B$561,'Zdroj CF nsUNB 2015 - 2053'!$F24,'Platby za UH 2015 - 2050'!$C$550:$C$561,'Zdroj CF nsUNB 2015 - 2053'!$G24,'Platby za UH 2015 - 2050'!$D$550:$D$561,'Zdroj CF nsUNB 2015 - 2053'!$I24)</f>
        <v>38693336.6945263</v>
      </c>
      <c r="O24" s="21">
        <f>SUMIFS('Platby za UH 2015 - 2050'!J$550:J$561,'Platby za UH 2015 - 2050'!$B$550:$B$561,'Zdroj CF nsUNB 2015 - 2053'!$F24,'Platby za UH 2015 - 2050'!$C$550:$C$561,'Zdroj CF nsUNB 2015 - 2053'!$G24,'Platby za UH 2015 - 2050'!$D$550:$D$561,'Zdroj CF nsUNB 2015 - 2053'!$I24)</f>
        <v>39433720.193446986</v>
      </c>
      <c r="P24" s="21">
        <f>SUMIFS('Platby za UH 2015 - 2050'!K$550:K$561,'Platby za UH 2015 - 2050'!$B$550:$B$561,'Zdroj CF nsUNB 2015 - 2053'!$F24,'Platby za UH 2015 - 2050'!$C$550:$C$561,'Zdroj CF nsUNB 2015 - 2053'!$G24,'Platby za UH 2015 - 2050'!$D$550:$D$561,'Zdroj CF nsUNB 2015 - 2053'!$I24)</f>
        <v>40161171.692474023</v>
      </c>
      <c r="Q24" s="21">
        <f>SUMIFS('Platby za UH 2015 - 2050'!L$550:L$561,'Platby za UH 2015 - 2050'!$B$550:$B$561,'Zdroj CF nsUNB 2015 - 2053'!$F24,'Platby za UH 2015 - 2050'!$C$550:$C$561,'Zdroj CF nsUNB 2015 - 2053'!$G24,'Platby za UH 2015 - 2050'!$D$550:$D$561,'Zdroj CF nsUNB 2015 - 2053'!$I24)</f>
        <v>40853079.719398201</v>
      </c>
      <c r="R24" s="21">
        <f>SUMIFS('Platby za UH 2015 - 2050'!M$550:M$561,'Platby za UH 2015 - 2050'!$B$550:$B$561,'Zdroj CF nsUNB 2015 - 2053'!$F24,'Platby za UH 2015 - 2050'!$C$550:$C$561,'Zdroj CF nsUNB 2015 - 2053'!$G24,'Platby za UH 2015 - 2050'!$D$550:$D$561,'Zdroj CF nsUNB 2015 - 2053'!$I24)</f>
        <v>35371739.582283601</v>
      </c>
      <c r="S24" s="21">
        <f>SUMIFS('Platby za UH 2015 - 2050'!N$550:N$561,'Platby za UH 2015 - 2050'!$B$550:$B$561,'Zdroj CF nsUNB 2015 - 2053'!$F24,'Platby za UH 2015 - 2050'!$C$550:$C$561,'Zdroj CF nsUNB 2015 - 2053'!$G24,'Platby za UH 2015 - 2050'!$D$550:$D$561,'Zdroj CF nsUNB 2015 - 2053'!$I24)</f>
        <v>35835466.907613829</v>
      </c>
      <c r="T24" s="21">
        <f>SUMIFS('Platby za UH 2015 - 2050'!O$550:O$561,'Platby za UH 2015 - 2050'!$B$550:$B$561,'Zdroj CF nsUNB 2015 - 2053'!$F24,'Platby za UH 2015 - 2050'!$C$550:$C$561,'Zdroj CF nsUNB 2015 - 2053'!$G24,'Platby za UH 2015 - 2050'!$D$550:$D$561,'Zdroj CF nsUNB 2015 - 2053'!$I24)</f>
        <v>36294254.047950216</v>
      </c>
      <c r="U24" s="21">
        <f>SUMIFS('Platby za UH 2015 - 2050'!P$550:P$561,'Platby za UH 2015 - 2050'!$B$550:$B$561,'Zdroj CF nsUNB 2015 - 2053'!$F24,'Platby za UH 2015 - 2050'!$C$550:$C$561,'Zdroj CF nsUNB 2015 - 2053'!$G24,'Platby za UH 2015 - 2050'!$D$550:$D$561,'Zdroj CF nsUNB 2015 - 2053'!$I24)</f>
        <v>36719570.173650965</v>
      </c>
      <c r="V24" s="21">
        <f>SUMIFS('Platby za UH 2015 - 2050'!Q$550:Q$561,'Platby za UH 2015 - 2050'!$B$550:$B$561,'Zdroj CF nsUNB 2015 - 2053'!$F24,'Platby za UH 2015 - 2050'!$C$550:$C$561,'Zdroj CF nsUNB 2015 - 2053'!$G24,'Platby za UH 2015 - 2050'!$D$550:$D$561,'Zdroj CF nsUNB 2015 - 2053'!$I24)</f>
        <v>37148232.104257509</v>
      </c>
      <c r="W24" s="21">
        <f>SUMIFS('Platby za UH 2015 - 2050'!R$550:R$561,'Platby za UH 2015 - 2050'!$B$550:$B$561,'Zdroj CF nsUNB 2015 - 2053'!$F24,'Platby za UH 2015 - 2050'!$C$550:$C$561,'Zdroj CF nsUNB 2015 - 2053'!$G24,'Platby za UH 2015 - 2050'!$D$550:$D$561,'Zdroj CF nsUNB 2015 - 2053'!$I24)</f>
        <v>37580262.6649158</v>
      </c>
      <c r="X24" s="21">
        <f>SUMIFS('Platby za UH 2015 - 2050'!S$550:S$561,'Platby za UH 2015 - 2050'!$B$550:$B$561,'Zdroj CF nsUNB 2015 - 2053'!$F24,'Platby za UH 2015 - 2050'!$C$550:$C$561,'Zdroj CF nsUNB 2015 - 2053'!$G24,'Platby za UH 2015 - 2050'!$D$550:$D$561,'Zdroj CF nsUNB 2015 - 2053'!$I24)</f>
        <v>38015684.825378053</v>
      </c>
      <c r="Y24" s="21">
        <f>SUMIFS('Platby za UH 2015 - 2050'!T$550:T$561,'Platby za UH 2015 - 2050'!$B$550:$B$561,'Zdroj CF nsUNB 2015 - 2053'!$F24,'Platby za UH 2015 - 2050'!$C$550:$C$561,'Zdroj CF nsUNB 2015 - 2053'!$G24,'Platby za UH 2015 - 2050'!$D$550:$D$561,'Zdroj CF nsUNB 2015 - 2053'!$I24)</f>
        <v>38454521.700878307</v>
      </c>
      <c r="Z24" s="21">
        <f>SUMIFS('Platby za UH 2015 - 2050'!U$550:U$561,'Platby za UH 2015 - 2050'!$B$550:$B$561,'Zdroj CF nsUNB 2015 - 2053'!$F24,'Platby za UH 2015 - 2050'!$C$550:$C$561,'Zdroj CF nsUNB 2015 - 2053'!$G24,'Platby za UH 2015 - 2050'!$D$550:$D$561,'Zdroj CF nsUNB 2015 - 2053'!$I24)</f>
        <v>38835664.788560703</v>
      </c>
      <c r="AA24" s="21">
        <f>SUMIFS('Platby za UH 2015 - 2050'!V$550:V$561,'Platby za UH 2015 - 2050'!$B$550:$B$561,'Zdroj CF nsUNB 2015 - 2053'!$F24,'Platby za UH 2015 - 2050'!$C$550:$C$561,'Zdroj CF nsUNB 2015 - 2053'!$G24,'Platby za UH 2015 - 2050'!$D$550:$D$561,'Zdroj CF nsUNB 2015 - 2053'!$I24)</f>
        <v>39219657.944077395</v>
      </c>
      <c r="AB24" s="21">
        <f>SUMIFS('Platby za UH 2015 - 2050'!W$550:W$561,'Platby za UH 2015 - 2050'!$B$550:$B$561,'Zdroj CF nsUNB 2015 - 2053'!$F24,'Platby za UH 2015 - 2050'!$C$550:$C$561,'Zdroj CF nsUNB 2015 - 2053'!$G24,'Platby za UH 2015 - 2050'!$D$550:$D$561,'Zdroj CF nsUNB 2015 - 2053'!$I24)</f>
        <v>39606520.139529549</v>
      </c>
      <c r="AC24" s="21">
        <f>SUMIFS('Platby za UH 2015 - 2050'!X$550:X$561,'Platby za UH 2015 - 2050'!$B$550:$B$561,'Zdroj CF nsUNB 2015 - 2053'!$F24,'Platby za UH 2015 - 2050'!$C$550:$C$561,'Zdroj CF nsUNB 2015 - 2053'!$G24,'Platby za UH 2015 - 2050'!$D$550:$D$561,'Zdroj CF nsUNB 2015 - 2053'!$I24)</f>
        <v>39996270.465487599</v>
      </c>
      <c r="AD24" s="21">
        <f>SUMIFS('Platby za UH 2015 - 2050'!Y$550:Y$561,'Platby za UH 2015 - 2050'!$B$550:$B$561,'Zdroj CF nsUNB 2015 - 2053'!$F24,'Platby za UH 2015 - 2050'!$C$550:$C$561,'Zdroj CF nsUNB 2015 - 2053'!$G24,'Platby za UH 2015 - 2050'!$D$550:$D$561,'Zdroj CF nsUNB 2015 - 2053'!$I24)</f>
        <v>40388928.131701753</v>
      </c>
      <c r="AE24" s="21">
        <f>SUMIFS('Platby za UH 2015 - 2050'!Z$550:Z$561,'Platby za UH 2015 - 2050'!$B$550:$B$561,'Zdroj CF nsUNB 2015 - 2053'!$F24,'Platby za UH 2015 - 2050'!$C$550:$C$561,'Zdroj CF nsUNB 2015 - 2053'!$G24,'Platby za UH 2015 - 2050'!$D$550:$D$561,'Zdroj CF nsUNB 2015 - 2053'!$I24)</f>
        <v>40886719.719921432</v>
      </c>
      <c r="AF24" s="21">
        <f>SUMIFS('Platby za UH 2015 - 2050'!AA$550:AA$561,'Platby za UH 2015 - 2050'!$B$550:$B$561,'Zdroj CF nsUNB 2015 - 2053'!$F24,'Platby za UH 2015 - 2050'!$C$550:$C$561,'Zdroj CF nsUNB 2015 - 2053'!$G24,'Platby za UH 2015 - 2050'!$D$550:$D$561,'Zdroj CF nsUNB 2015 - 2053'!$I24)</f>
        <v>41388479.500819981</v>
      </c>
      <c r="AG24" s="21">
        <f>SUMIFS('Platby za UH 2015 - 2050'!AB$550:AB$561,'Platby za UH 2015 - 2050'!$B$550:$B$561,'Zdroj CF nsUNB 2015 - 2053'!$F24,'Platby za UH 2015 - 2050'!$C$550:$C$561,'Zdroj CF nsUNB 2015 - 2053'!$G24,'Platby za UH 2015 - 2050'!$D$550:$D$561,'Zdroj CF nsUNB 2015 - 2053'!$I24)</f>
        <v>41894234.711534545</v>
      </c>
      <c r="AH24" s="21">
        <f>SUMIFS('Platby za UH 2015 - 2050'!AC$550:AC$561,'Platby za UH 2015 - 2050'!$B$550:$B$561,'Zdroj CF nsUNB 2015 - 2053'!$F24,'Platby za UH 2015 - 2050'!$C$550:$C$561,'Zdroj CF nsUNB 2015 - 2053'!$G24,'Platby za UH 2015 - 2050'!$D$550:$D$561,'Zdroj CF nsUNB 2015 - 2053'!$I24)</f>
        <v>42404012.762368724</v>
      </c>
      <c r="AI24" s="21">
        <f>SUMIFS('Platby za UH 2015 - 2050'!AD$550:AD$561,'Platby za UH 2015 - 2050'!$B$550:$B$561,'Zdroj CF nsUNB 2015 - 2053'!$F24,'Platby za UH 2015 - 2050'!$C$550:$C$561,'Zdroj CF nsUNB 2015 - 2053'!$G24,'Platby za UH 2015 - 2050'!$D$550:$D$561,'Zdroj CF nsUNB 2015 - 2053'!$I24)</f>
        <v>42917841.237843469</v>
      </c>
      <c r="AJ24" s="21">
        <f>SUMIFS('Platby za UH 2015 - 2050'!AE$550:AE$561,'Platby za UH 2015 - 2050'!$B$550:$B$561,'Zdroj CF nsUNB 2015 - 2053'!$F24,'Platby za UH 2015 - 2050'!$C$550:$C$561,'Zdroj CF nsUNB 2015 - 2053'!$G24,'Platby za UH 2015 - 2050'!$D$550:$D$561,'Zdroj CF nsUNB 2015 - 2053'!$I24)</f>
        <v>43400258.457529932</v>
      </c>
      <c r="AK24" s="21">
        <f>SUMIFS('Platby za UH 2015 - 2050'!AF$550:AF$561,'Platby za UH 2015 - 2050'!$B$550:$B$561,'Zdroj CF nsUNB 2015 - 2053'!$F24,'Platby za UH 2015 - 2050'!$C$550:$C$561,'Zdroj CF nsUNB 2015 - 2053'!$G24,'Platby za UH 2015 - 2050'!$D$550:$D$561,'Zdroj CF nsUNB 2015 - 2053'!$I24)</f>
        <v>43886426.903382331</v>
      </c>
      <c r="AL24" s="21">
        <f>SUMIFS('Platby za UH 2015 - 2050'!AG$550:AG$561,'Platby za UH 2015 - 2050'!$B$550:$B$561,'Zdroj CF nsUNB 2015 - 2053'!$F24,'Platby za UH 2015 - 2050'!$C$550:$C$561,'Zdroj CF nsUNB 2015 - 2053'!$G24,'Platby za UH 2015 - 2050'!$D$550:$D$561,'Zdroj CF nsUNB 2015 - 2053'!$I24)</f>
        <v>44376372.027231798</v>
      </c>
      <c r="AM24" s="21">
        <f>SUMIFS('Platby za UH 2015 - 2050'!AH$550:AH$561,'Platby za UH 2015 - 2050'!$B$550:$B$561,'Zdroj CF nsUNB 2015 - 2053'!$F24,'Platby za UH 2015 - 2050'!$C$550:$C$561,'Zdroj CF nsUNB 2015 - 2053'!$G24,'Platby za UH 2015 - 2050'!$D$550:$D$561,'Zdroj CF nsUNB 2015 - 2053'!$I24)</f>
        <v>44870119.441647179</v>
      </c>
      <c r="AN24" s="21">
        <f>SUMIFS('Platby za UH 2015 - 2050'!AI$550:AI$561,'Platby za UH 2015 - 2050'!$B$550:$B$561,'Zdroj CF nsUNB 2015 - 2053'!$F24,'Platby za UH 2015 - 2050'!$C$550:$C$561,'Zdroj CF nsUNB 2015 - 2053'!$G24,'Platby za UH 2015 - 2050'!$D$550:$D$561,'Zdroj CF nsUNB 2015 - 2053'!$I24)</f>
        <v>45367694.92090603</v>
      </c>
      <c r="AO24" s="21">
        <f>SUMIFS('Platby za UH 2015 - 2050'!AJ$550:AJ$561,'Platby za UH 2015 - 2050'!$B$550:$B$561,'Zdroj CF nsUNB 2015 - 2053'!$F24,'Platby za UH 2015 - 2050'!$C$550:$C$561,'Zdroj CF nsUNB 2015 - 2053'!$G24,'Platby za UH 2015 - 2050'!$D$550:$D$561,'Zdroj CF nsUNB 2015 - 2053'!$I24)</f>
        <v>45869124.401971437</v>
      </c>
      <c r="AP24" s="21">
        <f>SUMIFS('Platby za UH 2015 - 2050'!AK$550:AK$561,'Platby za UH 2015 - 2050'!$B$550:$B$561,'Zdroj CF nsUNB 2015 - 2053'!$F24,'Platby za UH 2015 - 2050'!$C$550:$C$561,'Zdroj CF nsUNB 2015 - 2053'!$G24,'Platby za UH 2015 - 2050'!$D$550:$D$561,'Zdroj CF nsUNB 2015 - 2053'!$I24)</f>
        <v>46374433.98547446</v>
      </c>
      <c r="AQ24" s="21">
        <f>SUMIFS('Platby za UH 2015 - 2050'!AL$550:AL$561,'Platby za UH 2015 - 2050'!$B$550:$B$561,'Zdroj CF nsUNB 2015 - 2053'!$F24,'Platby za UH 2015 - 2050'!$C$550:$C$561,'Zdroj CF nsUNB 2015 - 2053'!$G24,'Platby za UH 2015 - 2050'!$D$550:$D$561,'Zdroj CF nsUNB 2015 - 2053'!$I24)</f>
        <v>46883649.936702497</v>
      </c>
      <c r="AR24" s="21">
        <f>SUMIFS('Platby za UH 2015 - 2050'!AM$550:AM$561,'Platby za UH 2015 - 2050'!$B$550:$B$561,'Zdroj CF nsUNB 2015 - 2053'!$F24,'Platby za UH 2015 - 2050'!$C$550:$C$561,'Zdroj CF nsUNB 2015 - 2053'!$G24,'Platby za UH 2015 - 2050'!$D$550:$D$561,'Zdroj CF nsUNB 2015 - 2053'!$I24)</f>
        <v>47396798.68659316</v>
      </c>
      <c r="AS24" s="21">
        <f>SUMIFS('Platby za UH 2015 - 2050'!AN$550:AN$561,'Platby za UH 2015 - 2050'!$B$550:$B$561,'Zdroj CF nsUNB 2015 - 2053'!$F24,'Platby za UH 2015 - 2050'!$C$550:$C$561,'Zdroj CF nsUNB 2015 - 2053'!$G24,'Platby za UH 2015 - 2050'!$D$550:$D$561,'Zdroj CF nsUNB 2015 - 2053'!$I24)</f>
        <v>47913906.832734302</v>
      </c>
    </row>
    <row r="25" spans="1:45" ht="13.5" customHeight="1" x14ac:dyDescent="0.2">
      <c r="B25" s="17" t="s">
        <v>216</v>
      </c>
      <c r="F25" s="22" t="s">
        <v>146</v>
      </c>
      <c r="G25" s="22" t="s">
        <v>152</v>
      </c>
      <c r="H25" s="18" t="s">
        <v>187</v>
      </c>
      <c r="I25" s="22" t="s">
        <v>158</v>
      </c>
      <c r="J25" s="21">
        <f>SUMIFS('Platby za UH 2015 - 2050'!E$550:E$561,'Platby za UH 2015 - 2050'!$B$550:$B$561,'Zdroj CF nsUNB 2015 - 2053'!$F25,'Platby za UH 2015 - 2050'!$C$550:$C$561,'Zdroj CF nsUNB 2015 - 2053'!$G25,'Platby za UH 2015 - 2050'!$D$550:$D$561,'Zdroj CF nsUNB 2015 - 2053'!$I25)</f>
        <v>2591747</v>
      </c>
      <c r="K25" s="21">
        <f>SUMIFS('Platby za UH 2015 - 2050'!F$550:F$561,'Platby za UH 2015 - 2050'!$B$550:$B$561,'Zdroj CF nsUNB 2015 - 2053'!$F25,'Platby za UH 2015 - 2050'!$C$550:$C$561,'Zdroj CF nsUNB 2015 - 2053'!$G25,'Platby za UH 2015 - 2050'!$D$550:$D$561,'Zdroj CF nsUNB 2015 - 2053'!$I25)</f>
        <v>2695958.6586825084</v>
      </c>
      <c r="L25" s="21">
        <f>SUMIFS('Platby za UH 2015 - 2050'!G$550:G$561,'Platby za UH 2015 - 2050'!$B$550:$B$561,'Zdroj CF nsUNB 2015 - 2053'!$F25,'Platby za UH 2015 - 2050'!$C$550:$C$561,'Zdroj CF nsUNB 2015 - 2053'!$G25,'Platby za UH 2015 - 2050'!$D$550:$D$561,'Zdroj CF nsUNB 2015 - 2053'!$I25)</f>
        <v>2800880.7627766849</v>
      </c>
      <c r="M25" s="21">
        <f>SUMIFS('Platby za UH 2015 - 2050'!H$550:H$561,'Platby za UH 2015 - 2050'!$B$550:$B$561,'Zdroj CF nsUNB 2015 - 2053'!$F25,'Platby za UH 2015 - 2050'!$C$550:$C$561,'Zdroj CF nsUNB 2015 - 2053'!$G25,'Platby za UH 2015 - 2050'!$D$550:$D$561,'Zdroj CF nsUNB 2015 - 2053'!$I25)</f>
        <v>2918869.9302186603</v>
      </c>
      <c r="N25" s="21">
        <f>SUMIFS('Platby za UH 2015 - 2050'!I$550:I$561,'Platby za UH 2015 - 2050'!$B$550:$B$561,'Zdroj CF nsUNB 2015 - 2053'!$F25,'Platby za UH 2015 - 2050'!$C$550:$C$561,'Zdroj CF nsUNB 2015 - 2053'!$G25,'Platby za UH 2015 - 2050'!$D$550:$D$561,'Zdroj CF nsUNB 2015 - 2053'!$I25)</f>
        <v>3034698.1230590609</v>
      </c>
      <c r="O25" s="21">
        <f>SUMIFS('Platby za UH 2015 - 2050'!J$550:J$561,'Platby za UH 2015 - 2050'!$B$550:$B$561,'Zdroj CF nsUNB 2015 - 2053'!$F25,'Platby za UH 2015 - 2050'!$C$550:$C$561,'Zdroj CF nsUNB 2015 - 2053'!$G25,'Platby za UH 2015 - 2050'!$D$550:$D$561,'Zdroj CF nsUNB 2015 - 2053'!$I25)</f>
        <v>3155733.0488494188</v>
      </c>
      <c r="P25" s="21">
        <f>SUMIFS('Platby za UH 2015 - 2050'!K$550:K$561,'Platby za UH 2015 - 2050'!$B$550:$B$561,'Zdroj CF nsUNB 2015 - 2053'!$F25,'Platby za UH 2015 - 2050'!$C$550:$C$561,'Zdroj CF nsUNB 2015 - 2053'!$G25,'Platby za UH 2015 - 2050'!$D$550:$D$561,'Zdroj CF nsUNB 2015 - 2053'!$I25)</f>
        <v>3273183.3231973993</v>
      </c>
      <c r="Q25" s="21">
        <f>SUMIFS('Platby za UH 2015 - 2050'!L$550:L$561,'Platby za UH 2015 - 2050'!$B$550:$B$561,'Zdroj CF nsUNB 2015 - 2053'!$F25,'Platby za UH 2015 - 2050'!$C$550:$C$561,'Zdroj CF nsUNB 2015 - 2053'!$G25,'Platby za UH 2015 - 2050'!$D$550:$D$561,'Zdroj CF nsUNB 2015 - 2053'!$I25)</f>
        <v>3382622.2285895171</v>
      </c>
      <c r="R25" s="21">
        <f>SUMIFS('Platby za UH 2015 - 2050'!M$550:M$561,'Platby za UH 2015 - 2050'!$B$550:$B$561,'Zdroj CF nsUNB 2015 - 2053'!$F25,'Platby za UH 2015 - 2050'!$C$550:$C$561,'Zdroj CF nsUNB 2015 - 2053'!$G25,'Platby za UH 2015 - 2050'!$D$550:$D$561,'Zdroj CF nsUNB 2015 - 2053'!$I25)</f>
        <v>3954948.4393260856</v>
      </c>
      <c r="S25" s="21">
        <f>SUMIFS('Platby za UH 2015 - 2050'!N$550:N$561,'Platby za UH 2015 - 2050'!$B$550:$B$561,'Zdroj CF nsUNB 2015 - 2053'!$F25,'Platby za UH 2015 - 2050'!$C$550:$C$561,'Zdroj CF nsUNB 2015 - 2053'!$G25,'Platby za UH 2015 - 2050'!$D$550:$D$561,'Zdroj CF nsUNB 2015 - 2053'!$I25)</f>
        <v>4043970.602979403</v>
      </c>
      <c r="T25" s="21">
        <f>SUMIFS('Platby za UH 2015 - 2050'!O$550:O$561,'Platby za UH 2015 - 2050'!$B$550:$B$561,'Zdroj CF nsUNB 2015 - 2053'!$F25,'Platby za UH 2015 - 2050'!$C$550:$C$561,'Zdroj CF nsUNB 2015 - 2053'!$G25,'Platby za UH 2015 - 2050'!$D$550:$D$561,'Zdroj CF nsUNB 2015 - 2053'!$I25)</f>
        <v>4133312.2892111558</v>
      </c>
      <c r="U25" s="21">
        <f>SUMIFS('Platby za UH 2015 - 2050'!P$550:P$561,'Platby za UH 2015 - 2050'!$B$550:$B$561,'Zdroj CF nsUNB 2015 - 2053'!$F25,'Platby za UH 2015 - 2050'!$C$550:$C$561,'Zdroj CF nsUNB 2015 - 2053'!$G25,'Platby za UH 2015 - 2050'!$D$550:$D$561,'Zdroj CF nsUNB 2015 - 2053'!$I25)</f>
        <v>4218864.7321535237</v>
      </c>
      <c r="V25" s="21">
        <f>SUMIFS('Platby za UH 2015 - 2050'!Q$550:Q$561,'Platby za UH 2015 - 2050'!$B$550:$B$561,'Zdroj CF nsUNB 2015 - 2053'!$F25,'Platby za UH 2015 - 2050'!$C$550:$C$561,'Zdroj CF nsUNB 2015 - 2053'!$G25,'Platby za UH 2015 - 2050'!$D$550:$D$561,'Zdroj CF nsUNB 2015 - 2053'!$I25)</f>
        <v>4305169.3667180846</v>
      </c>
      <c r="W25" s="21">
        <f>SUMIFS('Platby za UH 2015 - 2050'!R$550:R$561,'Platby za UH 2015 - 2050'!$B$550:$B$561,'Zdroj CF nsUNB 2015 - 2053'!$F25,'Platby za UH 2015 - 2050'!$C$550:$C$561,'Zdroj CF nsUNB 2015 - 2053'!$G25,'Platby za UH 2015 - 2050'!$D$550:$D$561,'Zdroj CF nsUNB 2015 - 2053'!$I25)</f>
        <v>4392231.5760099888</v>
      </c>
      <c r="X25" s="21">
        <f>SUMIFS('Platby za UH 2015 - 2050'!S$550:S$561,'Platby za UH 2015 - 2050'!$B$550:$B$561,'Zdroj CF nsUNB 2015 - 2053'!$F25,'Platby za UH 2015 - 2050'!$C$550:$C$561,'Zdroj CF nsUNB 2015 - 2053'!$G25,'Platby za UH 2015 - 2050'!$D$550:$D$561,'Zdroj CF nsUNB 2015 - 2053'!$I25)</f>
        <v>4480056.7781606428</v>
      </c>
      <c r="Y25" s="21">
        <f>SUMIFS('Platby za UH 2015 - 2050'!T$550:T$561,'Platby za UH 2015 - 2050'!$B$550:$B$561,'Zdroj CF nsUNB 2015 - 2053'!$F25,'Platby za UH 2015 - 2050'!$C$550:$C$561,'Zdroj CF nsUNB 2015 - 2053'!$G25,'Platby za UH 2015 - 2050'!$D$550:$D$561,'Zdroj CF nsUNB 2015 - 2053'!$I25)</f>
        <v>4568650.4265434034</v>
      </c>
      <c r="Z25" s="21">
        <f>SUMIFS('Platby za UH 2015 - 2050'!U$550:U$561,'Platby za UH 2015 - 2050'!$B$550:$B$561,'Zdroj CF nsUNB 2015 - 2053'!$F25,'Platby za UH 2015 - 2050'!$C$550:$C$561,'Zdroj CF nsUNB 2015 - 2053'!$G25,'Platby za UH 2015 - 2050'!$D$550:$D$561,'Zdroj CF nsUNB 2015 - 2053'!$I25)</f>
        <v>4643012.0771494284</v>
      </c>
      <c r="AA25" s="21">
        <f>SUMIFS('Platby za UH 2015 - 2050'!V$550:V$561,'Platby za UH 2015 - 2050'!$B$550:$B$561,'Zdroj CF nsUNB 2015 - 2053'!$F25,'Platby za UH 2015 - 2050'!$C$550:$C$561,'Zdroj CF nsUNB 2015 - 2053'!$G25,'Platby za UH 2015 - 2050'!$D$550:$D$561,'Zdroj CF nsUNB 2015 - 2053'!$I25)</f>
        <v>4718003.128000848</v>
      </c>
      <c r="AB25" s="21">
        <f>SUMIFS('Platby za UH 2015 - 2050'!W$550:W$561,'Platby za UH 2015 - 2050'!$B$550:$B$561,'Zdroj CF nsUNB 2015 - 2053'!$F25,'Platby za UH 2015 - 2050'!$C$550:$C$561,'Zdroj CF nsUNB 2015 - 2053'!$G25,'Platby za UH 2015 - 2050'!$D$550:$D$561,'Zdroj CF nsUNB 2015 - 2053'!$I25)</f>
        <v>4793628.0140588544</v>
      </c>
      <c r="AC25" s="21">
        <f>SUMIFS('Platby za UH 2015 - 2050'!X$550:X$561,'Platby za UH 2015 - 2050'!$B$550:$B$561,'Zdroj CF nsUNB 2015 - 2053'!$F25,'Platby za UH 2015 - 2050'!$C$550:$C$561,'Zdroj CF nsUNB 2015 - 2053'!$G25,'Platby za UH 2015 - 2050'!$D$550:$D$561,'Zdroj CF nsUNB 2015 - 2053'!$I25)</f>
        <v>4869891.1988992384</v>
      </c>
      <c r="AD25" s="21">
        <f>SUMIFS('Platby za UH 2015 - 2050'!Y$550:Y$561,'Platby za UH 2015 - 2050'!$B$550:$B$561,'Zdroj CF nsUNB 2015 - 2053'!$F25,'Platby za UH 2015 - 2050'!$C$550:$C$561,'Zdroj CF nsUNB 2015 - 2053'!$G25,'Platby za UH 2015 - 2050'!$D$550:$D$561,'Zdroj CF nsUNB 2015 - 2053'!$I25)</f>
        <v>4946797.1748876767</v>
      </c>
      <c r="AE25" s="21">
        <f>SUMIFS('Platby za UH 2015 - 2050'!Z$550:Z$561,'Platby za UH 2015 - 2050'!$B$550:$B$561,'Zdroj CF nsUNB 2015 - 2053'!$F25,'Platby za UH 2015 - 2050'!$C$550:$C$561,'Zdroj CF nsUNB 2015 - 2053'!$G25,'Platby za UH 2015 - 2050'!$D$550:$D$561,'Zdroj CF nsUNB 2015 - 2053'!$I25)</f>
        <v>5047226.4478423726</v>
      </c>
      <c r="AF25" s="21">
        <f>SUMIFS('Platby za UH 2015 - 2050'!AA$550:AA$561,'Platby za UH 2015 - 2050'!$B$550:$B$561,'Zdroj CF nsUNB 2015 - 2053'!$F25,'Platby za UH 2015 - 2050'!$C$550:$C$561,'Zdroj CF nsUNB 2015 - 2053'!$G25,'Platby za UH 2015 - 2050'!$D$550:$D$561,'Zdroj CF nsUNB 2015 - 2053'!$I25)</f>
        <v>5148536.3435972426</v>
      </c>
      <c r="AG25" s="21">
        <f>SUMIFS('Platby za UH 2015 - 2050'!AB$550:AB$561,'Platby za UH 2015 - 2050'!$B$550:$B$561,'Zdroj CF nsUNB 2015 - 2053'!$F25,'Platby za UH 2015 - 2050'!$C$550:$C$561,'Zdroj CF nsUNB 2015 - 2053'!$G25,'Platby za UH 2015 - 2050'!$D$550:$D$561,'Zdroj CF nsUNB 2015 - 2053'!$I25)</f>
        <v>5250733.1576484647</v>
      </c>
      <c r="AH25" s="21">
        <f>SUMIFS('Platby za UH 2015 - 2050'!AC$550:AC$561,'Platby za UH 2015 - 2050'!$B$550:$B$561,'Zdroj CF nsUNB 2015 - 2053'!$F25,'Platby za UH 2015 - 2050'!$C$550:$C$561,'Zdroj CF nsUNB 2015 - 2053'!$G25,'Platby za UH 2015 - 2050'!$D$550:$D$561,'Zdroj CF nsUNB 2015 - 2053'!$I25)</f>
        <v>5353823.226431611</v>
      </c>
      <c r="AI25" s="21">
        <f>SUMIFS('Platby za UH 2015 - 2050'!AD$550:AD$561,'Platby za UH 2015 - 2050'!$B$550:$B$561,'Zdroj CF nsUNB 2015 - 2053'!$F25,'Platby za UH 2015 - 2050'!$C$550:$C$561,'Zdroj CF nsUNB 2015 - 2053'!$G25,'Platby za UH 2015 - 2050'!$D$550:$D$561,'Zdroj CF nsUNB 2015 - 2053'!$I25)</f>
        <v>5457812.9275736455</v>
      </c>
      <c r="AJ25" s="21">
        <f>SUMIFS('Platby za UH 2015 - 2050'!AE$550:AE$561,'Platby za UH 2015 - 2050'!$B$550:$B$561,'Zdroj CF nsUNB 2015 - 2053'!$F25,'Platby za UH 2015 - 2050'!$C$550:$C$561,'Zdroj CF nsUNB 2015 - 2053'!$G25,'Platby za UH 2015 - 2050'!$D$550:$D$561,'Zdroj CF nsUNB 2015 - 2053'!$I25)</f>
        <v>5554904.5612647738</v>
      </c>
      <c r="AK25" s="21">
        <f>SUMIFS('Platby za UH 2015 - 2050'!AF$550:AF$561,'Platby za UH 2015 - 2050'!$B$550:$B$561,'Zdroj CF nsUNB 2015 - 2053'!$F25,'Platby za UH 2015 - 2050'!$C$550:$C$561,'Zdroj CF nsUNB 2015 - 2053'!$G25,'Platby za UH 2015 - 2050'!$D$550:$D$561,'Zdroj CF nsUNB 2015 - 2053'!$I25)</f>
        <v>5652830.665969626</v>
      </c>
      <c r="AL25" s="21">
        <f>SUMIFS('Platby za UH 2015 - 2050'!AG$550:AG$561,'Platby za UH 2015 - 2050'!$B$550:$B$561,'Zdroj CF nsUNB 2015 - 2053'!$F25,'Platby za UH 2015 - 2050'!$C$550:$C$561,'Zdroj CF nsUNB 2015 - 2053'!$G25,'Platby za UH 2015 - 2050'!$D$550:$D$561,'Zdroj CF nsUNB 2015 - 2053'!$I25)</f>
        <v>5751597.1591074932</v>
      </c>
      <c r="AM25" s="21">
        <f>SUMIFS('Platby za UH 2015 - 2050'!AH$550:AH$561,'Platby za UH 2015 - 2050'!$B$550:$B$561,'Zdroj CF nsUNB 2015 - 2053'!$F25,'Platby za UH 2015 - 2050'!$C$550:$C$561,'Zdroj CF nsUNB 2015 - 2053'!$G25,'Platby za UH 2015 - 2050'!$D$550:$D$561,'Zdroj CF nsUNB 2015 - 2053'!$I25)</f>
        <v>5851209.9964100905</v>
      </c>
      <c r="AN25" s="21">
        <f>SUMIFS('Platby za UH 2015 - 2050'!AI$550:AI$561,'Platby za UH 2015 - 2050'!$B$550:$B$561,'Zdroj CF nsUNB 2015 - 2053'!$F25,'Platby za UH 2015 - 2050'!$C$550:$C$561,'Zdroj CF nsUNB 2015 - 2053'!$G25,'Platby za UH 2015 - 2050'!$D$550:$D$561,'Zdroj CF nsUNB 2015 - 2053'!$I25)</f>
        <v>5951675.1721567363</v>
      </c>
      <c r="AO25" s="21">
        <f>SUMIFS('Platby za UH 2015 - 2050'!AJ$550:AJ$561,'Platby za UH 2015 - 2050'!$B$550:$B$561,'Zdroj CF nsUNB 2015 - 2053'!$F25,'Platby za UH 2015 - 2050'!$C$550:$C$561,'Zdroj CF nsUNB 2015 - 2053'!$G25,'Platby za UH 2015 - 2050'!$D$550:$D$561,'Zdroj CF nsUNB 2015 - 2053'!$I25)</f>
        <v>6052998.7194109382</v>
      </c>
      <c r="AP25" s="21">
        <f>SUMIFS('Platby za UH 2015 - 2050'!AK$550:AK$561,'Platby za UH 2015 - 2050'!$B$550:$B$561,'Zdroj CF nsUNB 2015 - 2053'!$F25,'Platby za UH 2015 - 2050'!$C$550:$C$561,'Zdroj CF nsUNB 2015 - 2053'!$G25,'Platby za UH 2015 - 2050'!$D$550:$D$561,'Zdroj CF nsUNB 2015 - 2053'!$I25)</f>
        <v>6155186.7102583759</v>
      </c>
      <c r="AQ25" s="21">
        <f>SUMIFS('Platby za UH 2015 - 2050'!AL$550:AL$561,'Platby za UH 2015 - 2050'!$B$550:$B$561,'Zdroj CF nsUNB 2015 - 2053'!$F25,'Platby za UH 2015 - 2050'!$C$550:$C$561,'Zdroj CF nsUNB 2015 - 2053'!$G25,'Platby za UH 2015 - 2050'!$D$550:$D$561,'Zdroj CF nsUNB 2015 - 2053'!$I25)</f>
        <v>6258245.2560463063</v>
      </c>
      <c r="AR25" s="21">
        <f>SUMIFS('Platby za UH 2015 - 2050'!AM$550:AM$561,'Platby za UH 2015 - 2050'!$B$550:$B$561,'Zdroj CF nsUNB 2015 - 2053'!$F25,'Platby za UH 2015 - 2050'!$C$550:$C$561,'Zdroj CF nsUNB 2015 - 2053'!$G25,'Platby za UH 2015 - 2050'!$D$550:$D$561,'Zdroj CF nsUNB 2015 - 2053'!$I25)</f>
        <v>6362180.5076243579</v>
      </c>
      <c r="AS25" s="21">
        <f>SUMIFS('Platby za UH 2015 - 2050'!AN$550:AN$561,'Platby za UH 2015 - 2050'!$B$550:$B$561,'Zdroj CF nsUNB 2015 - 2053'!$F25,'Platby za UH 2015 - 2050'!$C$550:$C$561,'Zdroj CF nsUNB 2015 - 2053'!$G25,'Platby za UH 2015 - 2050'!$D$550:$D$561,'Zdroj CF nsUNB 2015 - 2053'!$I25)</f>
        <v>6466998.6555867903</v>
      </c>
    </row>
    <row r="26" spans="1:45" ht="13.5" customHeight="1" x14ac:dyDescent="0.2">
      <c r="B26" s="17" t="s">
        <v>216</v>
      </c>
      <c r="F26" s="22" t="s">
        <v>146</v>
      </c>
      <c r="G26" s="22" t="s">
        <v>151</v>
      </c>
      <c r="H26" s="18" t="s">
        <v>187</v>
      </c>
      <c r="I26" s="22" t="s">
        <v>158</v>
      </c>
      <c r="J26" s="21">
        <f>SUMIFS('Platby za UH 2015 - 2050'!E$550:E$561,'Platby za UH 2015 - 2050'!$B$550:$B$561,'Zdroj CF nsUNB 2015 - 2053'!$F26,'Platby za UH 2015 - 2050'!$C$550:$C$561,'Zdroj CF nsUNB 2015 - 2053'!$G26,'Platby za UH 2015 - 2050'!$D$550:$D$561,'Zdroj CF nsUNB 2015 - 2053'!$I26)</f>
        <v>24612388.999999996</v>
      </c>
      <c r="K26" s="21">
        <f>SUMIFS('Platby za UH 2015 - 2050'!F$550:F$561,'Platby za UH 2015 - 2050'!$B$550:$B$561,'Zdroj CF nsUNB 2015 - 2053'!$F26,'Platby za UH 2015 - 2050'!$C$550:$C$561,'Zdroj CF nsUNB 2015 - 2053'!$G26,'Platby za UH 2015 - 2050'!$D$550:$D$561,'Zdroj CF nsUNB 2015 - 2053'!$I26)</f>
        <v>24986847.532865021</v>
      </c>
      <c r="L26" s="21">
        <f>SUMIFS('Platby za UH 2015 - 2050'!G$550:G$561,'Platby za UH 2015 - 2050'!$B$550:$B$561,'Zdroj CF nsUNB 2015 - 2053'!$F26,'Platby za UH 2015 - 2050'!$C$550:$C$561,'Zdroj CF nsUNB 2015 - 2053'!$G26,'Platby za UH 2015 - 2050'!$D$550:$D$561,'Zdroj CF nsUNB 2015 - 2053'!$I26)</f>
        <v>25353672.590403192</v>
      </c>
      <c r="M26" s="21">
        <f>SUMIFS('Platby za UH 2015 - 2050'!H$550:H$561,'Platby za UH 2015 - 2050'!$B$550:$B$561,'Zdroj CF nsUNB 2015 - 2053'!$F26,'Platby za UH 2015 - 2050'!$C$550:$C$561,'Zdroj CF nsUNB 2015 - 2053'!$G26,'Platby za UH 2015 - 2050'!$D$550:$D$561,'Zdroj CF nsUNB 2015 - 2053'!$I26)</f>
        <v>25834556.821758103</v>
      </c>
      <c r="N26" s="21">
        <f>SUMIFS('Platby za UH 2015 - 2050'!I$550:I$561,'Platby za UH 2015 - 2050'!$B$550:$B$561,'Zdroj CF nsUNB 2015 - 2053'!$F26,'Platby za UH 2015 - 2050'!$C$550:$C$561,'Zdroj CF nsUNB 2015 - 2053'!$G26,'Platby za UH 2015 - 2050'!$D$550:$D$561,'Zdroj CF nsUNB 2015 - 2053'!$I26)</f>
        <v>26302199.234092079</v>
      </c>
      <c r="O26" s="21">
        <f>SUMIFS('Platby za UH 2015 - 2050'!J$550:J$561,'Platby za UH 2015 - 2050'!$B$550:$B$561,'Zdroj CF nsUNB 2015 - 2053'!$F26,'Platby za UH 2015 - 2050'!$C$550:$C$561,'Zdroj CF nsUNB 2015 - 2053'!$G26,'Platby za UH 2015 - 2050'!$D$550:$D$561,'Zdroj CF nsUNB 2015 - 2053'!$I26)</f>
        <v>26771435.527546473</v>
      </c>
      <c r="P26" s="21">
        <f>SUMIFS('Platby za UH 2015 - 2050'!K$550:K$561,'Platby za UH 2015 - 2050'!$B$550:$B$561,'Zdroj CF nsUNB 2015 - 2053'!$F26,'Platby za UH 2015 - 2050'!$C$550:$C$561,'Zdroj CF nsUNB 2015 - 2053'!$G26,'Platby za UH 2015 - 2050'!$D$550:$D$561,'Zdroj CF nsUNB 2015 - 2053'!$I26)</f>
        <v>27231436.796028458</v>
      </c>
      <c r="Q26" s="21">
        <f>SUMIFS('Platby za UH 2015 - 2050'!L$550:L$561,'Platby za UH 2015 - 2050'!$B$550:$B$561,'Zdroj CF nsUNB 2015 - 2053'!$F26,'Platby za UH 2015 - 2050'!$C$550:$C$561,'Zdroj CF nsUNB 2015 - 2053'!$G26,'Platby za UH 2015 - 2050'!$D$550:$D$561,'Zdroj CF nsUNB 2015 - 2053'!$I26)</f>
        <v>27667663.993696325</v>
      </c>
      <c r="R26" s="21">
        <f>SUMIFS('Platby za UH 2015 - 2050'!M$550:M$561,'Platby za UH 2015 - 2050'!$B$550:$B$561,'Zdroj CF nsUNB 2015 - 2053'!$F26,'Platby za UH 2015 - 2050'!$C$550:$C$561,'Zdroj CF nsUNB 2015 - 2053'!$G26,'Platby za UH 2015 - 2050'!$D$550:$D$561,'Zdroj CF nsUNB 2015 - 2053'!$I26)</f>
        <v>0</v>
      </c>
      <c r="S26" s="21">
        <f>SUMIFS('Platby za UH 2015 - 2050'!N$550:N$561,'Platby za UH 2015 - 2050'!$B$550:$B$561,'Zdroj CF nsUNB 2015 - 2053'!$F26,'Platby za UH 2015 - 2050'!$C$550:$C$561,'Zdroj CF nsUNB 2015 - 2053'!$G26,'Platby za UH 2015 - 2050'!$D$550:$D$561,'Zdroj CF nsUNB 2015 - 2053'!$I26)</f>
        <v>0</v>
      </c>
      <c r="T26" s="21">
        <f>SUMIFS('Platby za UH 2015 - 2050'!O$550:O$561,'Platby za UH 2015 - 2050'!$B$550:$B$561,'Zdroj CF nsUNB 2015 - 2053'!$F26,'Platby za UH 2015 - 2050'!$C$550:$C$561,'Zdroj CF nsUNB 2015 - 2053'!$G26,'Platby za UH 2015 - 2050'!$D$550:$D$561,'Zdroj CF nsUNB 2015 - 2053'!$I26)</f>
        <v>0</v>
      </c>
      <c r="U26" s="21">
        <f>SUMIFS('Platby za UH 2015 - 2050'!P$550:P$561,'Platby za UH 2015 - 2050'!$B$550:$B$561,'Zdroj CF nsUNB 2015 - 2053'!$F26,'Platby za UH 2015 - 2050'!$C$550:$C$561,'Zdroj CF nsUNB 2015 - 2053'!$G26,'Platby za UH 2015 - 2050'!$D$550:$D$561,'Zdroj CF nsUNB 2015 - 2053'!$I26)</f>
        <v>0</v>
      </c>
      <c r="V26" s="21">
        <f>SUMIFS('Platby za UH 2015 - 2050'!Q$550:Q$561,'Platby za UH 2015 - 2050'!$B$550:$B$561,'Zdroj CF nsUNB 2015 - 2053'!$F26,'Platby za UH 2015 - 2050'!$C$550:$C$561,'Zdroj CF nsUNB 2015 - 2053'!$G26,'Platby za UH 2015 - 2050'!$D$550:$D$561,'Zdroj CF nsUNB 2015 - 2053'!$I26)</f>
        <v>0</v>
      </c>
      <c r="W26" s="21">
        <f>SUMIFS('Platby za UH 2015 - 2050'!R$550:R$561,'Platby za UH 2015 - 2050'!$B$550:$B$561,'Zdroj CF nsUNB 2015 - 2053'!$F26,'Platby za UH 2015 - 2050'!$C$550:$C$561,'Zdroj CF nsUNB 2015 - 2053'!$G26,'Platby za UH 2015 - 2050'!$D$550:$D$561,'Zdroj CF nsUNB 2015 - 2053'!$I26)</f>
        <v>0</v>
      </c>
      <c r="X26" s="21">
        <f>SUMIFS('Platby za UH 2015 - 2050'!S$550:S$561,'Platby za UH 2015 - 2050'!$B$550:$B$561,'Zdroj CF nsUNB 2015 - 2053'!$F26,'Platby za UH 2015 - 2050'!$C$550:$C$561,'Zdroj CF nsUNB 2015 - 2053'!$G26,'Platby za UH 2015 - 2050'!$D$550:$D$561,'Zdroj CF nsUNB 2015 - 2053'!$I26)</f>
        <v>0</v>
      </c>
      <c r="Y26" s="21">
        <f>SUMIFS('Platby za UH 2015 - 2050'!T$550:T$561,'Platby za UH 2015 - 2050'!$B$550:$B$561,'Zdroj CF nsUNB 2015 - 2053'!$F26,'Platby za UH 2015 - 2050'!$C$550:$C$561,'Zdroj CF nsUNB 2015 - 2053'!$G26,'Platby za UH 2015 - 2050'!$D$550:$D$561,'Zdroj CF nsUNB 2015 - 2053'!$I26)</f>
        <v>0</v>
      </c>
      <c r="Z26" s="21">
        <f>SUMIFS('Platby za UH 2015 - 2050'!U$550:U$561,'Platby za UH 2015 - 2050'!$B$550:$B$561,'Zdroj CF nsUNB 2015 - 2053'!$F26,'Platby za UH 2015 - 2050'!$C$550:$C$561,'Zdroj CF nsUNB 2015 - 2053'!$G26,'Platby za UH 2015 - 2050'!$D$550:$D$561,'Zdroj CF nsUNB 2015 - 2053'!$I26)</f>
        <v>0</v>
      </c>
      <c r="AA26" s="21">
        <f>SUMIFS('Platby za UH 2015 - 2050'!V$550:V$561,'Platby za UH 2015 - 2050'!$B$550:$B$561,'Zdroj CF nsUNB 2015 - 2053'!$F26,'Platby za UH 2015 - 2050'!$C$550:$C$561,'Zdroj CF nsUNB 2015 - 2053'!$G26,'Platby za UH 2015 - 2050'!$D$550:$D$561,'Zdroj CF nsUNB 2015 - 2053'!$I26)</f>
        <v>0</v>
      </c>
      <c r="AB26" s="21">
        <f>SUMIFS('Platby za UH 2015 - 2050'!W$550:W$561,'Platby za UH 2015 - 2050'!$B$550:$B$561,'Zdroj CF nsUNB 2015 - 2053'!$F26,'Platby za UH 2015 - 2050'!$C$550:$C$561,'Zdroj CF nsUNB 2015 - 2053'!$G26,'Platby za UH 2015 - 2050'!$D$550:$D$561,'Zdroj CF nsUNB 2015 - 2053'!$I26)</f>
        <v>0</v>
      </c>
      <c r="AC26" s="21">
        <f>SUMIFS('Platby za UH 2015 - 2050'!X$550:X$561,'Platby za UH 2015 - 2050'!$B$550:$B$561,'Zdroj CF nsUNB 2015 - 2053'!$F26,'Platby za UH 2015 - 2050'!$C$550:$C$561,'Zdroj CF nsUNB 2015 - 2053'!$G26,'Platby za UH 2015 - 2050'!$D$550:$D$561,'Zdroj CF nsUNB 2015 - 2053'!$I26)</f>
        <v>0</v>
      </c>
      <c r="AD26" s="21">
        <f>SUMIFS('Platby za UH 2015 - 2050'!Y$550:Y$561,'Platby za UH 2015 - 2050'!$B$550:$B$561,'Zdroj CF nsUNB 2015 - 2053'!$F26,'Platby za UH 2015 - 2050'!$C$550:$C$561,'Zdroj CF nsUNB 2015 - 2053'!$G26,'Platby za UH 2015 - 2050'!$D$550:$D$561,'Zdroj CF nsUNB 2015 - 2053'!$I26)</f>
        <v>0</v>
      </c>
      <c r="AE26" s="21">
        <f>SUMIFS('Platby za UH 2015 - 2050'!Z$550:Z$561,'Platby za UH 2015 - 2050'!$B$550:$B$561,'Zdroj CF nsUNB 2015 - 2053'!$F26,'Platby za UH 2015 - 2050'!$C$550:$C$561,'Zdroj CF nsUNB 2015 - 2053'!$G26,'Platby za UH 2015 - 2050'!$D$550:$D$561,'Zdroj CF nsUNB 2015 - 2053'!$I26)</f>
        <v>0</v>
      </c>
      <c r="AF26" s="21">
        <f>SUMIFS('Platby za UH 2015 - 2050'!AA$550:AA$561,'Platby za UH 2015 - 2050'!$B$550:$B$561,'Zdroj CF nsUNB 2015 - 2053'!$F26,'Platby za UH 2015 - 2050'!$C$550:$C$561,'Zdroj CF nsUNB 2015 - 2053'!$G26,'Platby za UH 2015 - 2050'!$D$550:$D$561,'Zdroj CF nsUNB 2015 - 2053'!$I26)</f>
        <v>0</v>
      </c>
      <c r="AG26" s="21">
        <f>SUMIFS('Platby za UH 2015 - 2050'!AB$550:AB$561,'Platby za UH 2015 - 2050'!$B$550:$B$561,'Zdroj CF nsUNB 2015 - 2053'!$F26,'Platby za UH 2015 - 2050'!$C$550:$C$561,'Zdroj CF nsUNB 2015 - 2053'!$G26,'Platby za UH 2015 - 2050'!$D$550:$D$561,'Zdroj CF nsUNB 2015 - 2053'!$I26)</f>
        <v>0</v>
      </c>
      <c r="AH26" s="21">
        <f>SUMIFS('Platby za UH 2015 - 2050'!AC$550:AC$561,'Platby za UH 2015 - 2050'!$B$550:$B$561,'Zdroj CF nsUNB 2015 - 2053'!$F26,'Platby za UH 2015 - 2050'!$C$550:$C$561,'Zdroj CF nsUNB 2015 - 2053'!$G26,'Platby za UH 2015 - 2050'!$D$550:$D$561,'Zdroj CF nsUNB 2015 - 2053'!$I26)</f>
        <v>0</v>
      </c>
      <c r="AI26" s="21">
        <f>SUMIFS('Platby za UH 2015 - 2050'!AD$550:AD$561,'Platby za UH 2015 - 2050'!$B$550:$B$561,'Zdroj CF nsUNB 2015 - 2053'!$F26,'Platby za UH 2015 - 2050'!$C$550:$C$561,'Zdroj CF nsUNB 2015 - 2053'!$G26,'Platby za UH 2015 - 2050'!$D$550:$D$561,'Zdroj CF nsUNB 2015 - 2053'!$I26)</f>
        <v>0</v>
      </c>
      <c r="AJ26" s="21">
        <f>SUMIFS('Platby za UH 2015 - 2050'!AE$550:AE$561,'Platby za UH 2015 - 2050'!$B$550:$B$561,'Zdroj CF nsUNB 2015 - 2053'!$F26,'Platby za UH 2015 - 2050'!$C$550:$C$561,'Zdroj CF nsUNB 2015 - 2053'!$G26,'Platby za UH 2015 - 2050'!$D$550:$D$561,'Zdroj CF nsUNB 2015 - 2053'!$I26)</f>
        <v>0</v>
      </c>
      <c r="AK26" s="21">
        <f>SUMIFS('Platby za UH 2015 - 2050'!AF$550:AF$561,'Platby za UH 2015 - 2050'!$B$550:$B$561,'Zdroj CF nsUNB 2015 - 2053'!$F26,'Platby za UH 2015 - 2050'!$C$550:$C$561,'Zdroj CF nsUNB 2015 - 2053'!$G26,'Platby za UH 2015 - 2050'!$D$550:$D$561,'Zdroj CF nsUNB 2015 - 2053'!$I26)</f>
        <v>0</v>
      </c>
      <c r="AL26" s="21">
        <f>SUMIFS('Platby za UH 2015 - 2050'!AG$550:AG$561,'Platby za UH 2015 - 2050'!$B$550:$B$561,'Zdroj CF nsUNB 2015 - 2053'!$F26,'Platby za UH 2015 - 2050'!$C$550:$C$561,'Zdroj CF nsUNB 2015 - 2053'!$G26,'Platby za UH 2015 - 2050'!$D$550:$D$561,'Zdroj CF nsUNB 2015 - 2053'!$I26)</f>
        <v>0</v>
      </c>
      <c r="AM26" s="21">
        <f>SUMIFS('Platby za UH 2015 - 2050'!AH$550:AH$561,'Platby za UH 2015 - 2050'!$B$550:$B$561,'Zdroj CF nsUNB 2015 - 2053'!$F26,'Platby za UH 2015 - 2050'!$C$550:$C$561,'Zdroj CF nsUNB 2015 - 2053'!$G26,'Platby za UH 2015 - 2050'!$D$550:$D$561,'Zdroj CF nsUNB 2015 - 2053'!$I26)</f>
        <v>0</v>
      </c>
      <c r="AN26" s="21">
        <f>SUMIFS('Platby za UH 2015 - 2050'!AI$550:AI$561,'Platby za UH 2015 - 2050'!$B$550:$B$561,'Zdroj CF nsUNB 2015 - 2053'!$F26,'Platby za UH 2015 - 2050'!$C$550:$C$561,'Zdroj CF nsUNB 2015 - 2053'!$G26,'Platby za UH 2015 - 2050'!$D$550:$D$561,'Zdroj CF nsUNB 2015 - 2053'!$I26)</f>
        <v>0</v>
      </c>
      <c r="AO26" s="21">
        <f>SUMIFS('Platby za UH 2015 - 2050'!AJ$550:AJ$561,'Platby za UH 2015 - 2050'!$B$550:$B$561,'Zdroj CF nsUNB 2015 - 2053'!$F26,'Platby za UH 2015 - 2050'!$C$550:$C$561,'Zdroj CF nsUNB 2015 - 2053'!$G26,'Platby za UH 2015 - 2050'!$D$550:$D$561,'Zdroj CF nsUNB 2015 - 2053'!$I26)</f>
        <v>0</v>
      </c>
      <c r="AP26" s="21">
        <f>SUMIFS('Platby za UH 2015 - 2050'!AK$550:AK$561,'Platby za UH 2015 - 2050'!$B$550:$B$561,'Zdroj CF nsUNB 2015 - 2053'!$F26,'Platby za UH 2015 - 2050'!$C$550:$C$561,'Zdroj CF nsUNB 2015 - 2053'!$G26,'Platby za UH 2015 - 2050'!$D$550:$D$561,'Zdroj CF nsUNB 2015 - 2053'!$I26)</f>
        <v>0</v>
      </c>
      <c r="AQ26" s="21">
        <f>SUMIFS('Platby za UH 2015 - 2050'!AL$550:AL$561,'Platby za UH 2015 - 2050'!$B$550:$B$561,'Zdroj CF nsUNB 2015 - 2053'!$F26,'Platby za UH 2015 - 2050'!$C$550:$C$561,'Zdroj CF nsUNB 2015 - 2053'!$G26,'Platby za UH 2015 - 2050'!$D$550:$D$561,'Zdroj CF nsUNB 2015 - 2053'!$I26)</f>
        <v>0</v>
      </c>
      <c r="AR26" s="21">
        <f>SUMIFS('Platby za UH 2015 - 2050'!AM$550:AM$561,'Platby za UH 2015 - 2050'!$B$550:$B$561,'Zdroj CF nsUNB 2015 - 2053'!$F26,'Platby za UH 2015 - 2050'!$C$550:$C$561,'Zdroj CF nsUNB 2015 - 2053'!$G26,'Platby za UH 2015 - 2050'!$D$550:$D$561,'Zdroj CF nsUNB 2015 - 2053'!$I26)</f>
        <v>0</v>
      </c>
      <c r="AS26" s="21">
        <f>SUMIFS('Platby za UH 2015 - 2050'!AN$550:AN$561,'Platby za UH 2015 - 2050'!$B$550:$B$561,'Zdroj CF nsUNB 2015 - 2053'!$F26,'Platby za UH 2015 - 2050'!$C$550:$C$561,'Zdroj CF nsUNB 2015 - 2053'!$G26,'Platby za UH 2015 - 2050'!$D$550:$D$561,'Zdroj CF nsUNB 2015 - 2053'!$I26)</f>
        <v>0</v>
      </c>
    </row>
    <row r="27" spans="1:45" ht="13.5" customHeight="1" x14ac:dyDescent="0.2">
      <c r="B27" s="17" t="s">
        <v>216</v>
      </c>
      <c r="F27" s="22" t="s">
        <v>146</v>
      </c>
      <c r="G27" s="22" t="s">
        <v>150</v>
      </c>
      <c r="H27" s="18" t="s">
        <v>187</v>
      </c>
      <c r="I27" s="22" t="s">
        <v>158</v>
      </c>
      <c r="J27" s="21">
        <f>SUMIFS('Platby za UH 2015 - 2050'!E$550:E$561,'Platby za UH 2015 - 2050'!$B$550:$B$561,'Zdroj CF nsUNB 2015 - 2053'!$F27,'Platby za UH 2015 - 2050'!$C$550:$C$561,'Zdroj CF nsUNB 2015 - 2053'!$G27,'Platby za UH 2015 - 2050'!$D$550:$D$561,'Zdroj CF nsUNB 2015 - 2053'!$I27)</f>
        <v>10641300</v>
      </c>
      <c r="K27" s="21">
        <f>SUMIFS('Platby za UH 2015 - 2050'!F$550:F$561,'Platby za UH 2015 - 2050'!$B$550:$B$561,'Zdroj CF nsUNB 2015 - 2053'!$F27,'Platby za UH 2015 - 2050'!$C$550:$C$561,'Zdroj CF nsUNB 2015 - 2053'!$G27,'Platby za UH 2015 - 2050'!$D$550:$D$561,'Zdroj CF nsUNB 2015 - 2053'!$I27)</f>
        <v>10812201.182275565</v>
      </c>
      <c r="L27" s="21">
        <f>SUMIFS('Platby za UH 2015 - 2050'!G$550:G$561,'Platby za UH 2015 - 2050'!$B$550:$B$561,'Zdroj CF nsUNB 2015 - 2053'!$F27,'Platby za UH 2015 - 2050'!$C$550:$C$561,'Zdroj CF nsUNB 2015 - 2053'!$G27,'Platby za UH 2015 - 2050'!$D$550:$D$561,'Zdroj CF nsUNB 2015 - 2053'!$I27)</f>
        <v>10980802.481441068</v>
      </c>
      <c r="M27" s="21">
        <f>SUMIFS('Platby za UH 2015 - 2050'!H$550:H$561,'Platby za UH 2015 - 2050'!$B$550:$B$561,'Zdroj CF nsUNB 2015 - 2053'!$F27,'Platby za UH 2015 - 2050'!$C$550:$C$561,'Zdroj CF nsUNB 2015 - 2053'!$G27,'Platby za UH 2015 - 2050'!$D$550:$D$561,'Zdroj CF nsUNB 2015 - 2053'!$I27)</f>
        <v>11201267.607841196</v>
      </c>
      <c r="N27" s="21">
        <f>SUMIFS('Platby za UH 2015 - 2050'!I$550:I$561,'Platby za UH 2015 - 2050'!$B$550:$B$561,'Zdroj CF nsUNB 2015 - 2053'!$F27,'Platby za UH 2015 - 2050'!$C$550:$C$561,'Zdroj CF nsUNB 2015 - 2053'!$G27,'Platby za UH 2015 - 2050'!$D$550:$D$561,'Zdroj CF nsUNB 2015 - 2053'!$I27)</f>
        <v>11417784.629068131</v>
      </c>
      <c r="O27" s="21">
        <f>SUMIFS('Platby za UH 2015 - 2050'!J$550:J$561,'Platby za UH 2015 - 2050'!$B$550:$B$561,'Zdroj CF nsUNB 2015 - 2053'!$F27,'Platby za UH 2015 - 2050'!$C$550:$C$561,'Zdroj CF nsUNB 2015 - 2053'!$G27,'Platby za UH 2015 - 2050'!$D$550:$D$561,'Zdroj CF nsUNB 2015 - 2053'!$I27)</f>
        <v>11637799.986045478</v>
      </c>
      <c r="P27" s="21">
        <f>SUMIFS('Platby za UH 2015 - 2050'!K$550:K$561,'Platby za UH 2015 - 2050'!$B$550:$B$561,'Zdroj CF nsUNB 2015 - 2053'!$F27,'Platby za UH 2015 - 2050'!$C$550:$C$561,'Zdroj CF nsUNB 2015 - 2053'!$G27,'Platby za UH 2015 - 2050'!$D$550:$D$561,'Zdroj CF nsUNB 2015 - 2053'!$I27)</f>
        <v>11854580.486736687</v>
      </c>
      <c r="Q27" s="21">
        <f>SUMIFS('Platby za UH 2015 - 2050'!L$550:L$561,'Platby za UH 2015 - 2050'!$B$550:$B$561,'Zdroj CF nsUNB 2015 - 2053'!$F27,'Platby za UH 2015 - 2050'!$C$550:$C$561,'Zdroj CF nsUNB 2015 - 2053'!$G27,'Platby za UH 2015 - 2050'!$D$550:$D$561,'Zdroj CF nsUNB 2015 - 2053'!$I27)</f>
        <v>12061600.801450364</v>
      </c>
      <c r="R27" s="21">
        <f>SUMIFS('Platby za UH 2015 - 2050'!M$550:M$561,'Platby za UH 2015 - 2050'!$B$550:$B$561,'Zdroj CF nsUNB 2015 - 2053'!$F27,'Platby za UH 2015 - 2050'!$C$550:$C$561,'Zdroj CF nsUNB 2015 - 2053'!$G27,'Platby za UH 2015 - 2050'!$D$550:$D$561,'Zdroj CF nsUNB 2015 - 2053'!$I27)</f>
        <v>14672700.236542283</v>
      </c>
      <c r="S27" s="21">
        <f>SUMIFS('Platby za UH 2015 - 2050'!N$550:N$561,'Platby za UH 2015 - 2050'!$B$550:$B$561,'Zdroj CF nsUNB 2015 - 2053'!$F27,'Platby za UH 2015 - 2050'!$C$550:$C$561,'Zdroj CF nsUNB 2015 - 2053'!$G27,'Platby za UH 2015 - 2050'!$D$550:$D$561,'Zdroj CF nsUNB 2015 - 2053'!$I27)</f>
        <v>14929132.732296783</v>
      </c>
      <c r="T27" s="21">
        <f>SUMIFS('Platby za UH 2015 - 2050'!O$550:O$561,'Platby za UH 2015 - 2050'!$B$550:$B$561,'Zdroj CF nsUNB 2015 - 2053'!$F27,'Platby za UH 2015 - 2050'!$C$550:$C$561,'Zdroj CF nsUNB 2015 - 2053'!$G27,'Platby za UH 2015 - 2050'!$D$550:$D$561,'Zdroj CF nsUNB 2015 - 2053'!$I27)</f>
        <v>15182900.783155218</v>
      </c>
      <c r="U27" s="21">
        <f>SUMIFS('Platby za UH 2015 - 2050'!P$550:P$561,'Platby za UH 2015 - 2050'!$B$550:$B$561,'Zdroj CF nsUNB 2015 - 2053'!$F27,'Platby za UH 2015 - 2050'!$C$550:$C$561,'Zdroj CF nsUNB 2015 - 2053'!$G27,'Platby za UH 2015 - 2050'!$D$550:$D$561,'Zdroj CF nsUNB 2015 - 2053'!$I27)</f>
        <v>15421348.594973018</v>
      </c>
      <c r="V27" s="21">
        <f>SUMIFS('Platby za UH 2015 - 2050'!Q$550:Q$561,'Platby za UH 2015 - 2050'!$B$550:$B$561,'Zdroj CF nsUNB 2015 - 2053'!$F27,'Platby za UH 2015 - 2050'!$C$550:$C$561,'Zdroj CF nsUNB 2015 - 2053'!$G27,'Platby za UH 2015 - 2050'!$D$550:$D$561,'Zdroj CF nsUNB 2015 - 2053'!$I27)</f>
        <v>15661801.312389422</v>
      </c>
      <c r="W27" s="21">
        <f>SUMIFS('Platby za UH 2015 - 2050'!R$550:R$561,'Platby za UH 2015 - 2050'!$B$550:$B$561,'Zdroj CF nsUNB 2015 - 2053'!$F27,'Platby za UH 2015 - 2050'!$C$550:$C$561,'Zdroj CF nsUNB 2015 - 2053'!$G27,'Platby za UH 2015 - 2050'!$D$550:$D$561,'Zdroj CF nsUNB 2015 - 2053'!$I27)</f>
        <v>15904273.023265118</v>
      </c>
      <c r="X27" s="21">
        <f>SUMIFS('Platby za UH 2015 - 2050'!S$550:S$561,'Platby za UH 2015 - 2050'!$B$550:$B$561,'Zdroj CF nsUNB 2015 - 2053'!$F27,'Platby za UH 2015 - 2050'!$C$550:$C$561,'Zdroj CF nsUNB 2015 - 2053'!$G27,'Platby za UH 2015 - 2050'!$D$550:$D$561,'Zdroj CF nsUNB 2015 - 2053'!$I27)</f>
        <v>16148777.906216759</v>
      </c>
      <c r="Y27" s="21">
        <f>SUMIFS('Platby za UH 2015 - 2050'!T$550:T$561,'Platby za UH 2015 - 2050'!$B$550:$B$561,'Zdroj CF nsUNB 2015 - 2053'!$F27,'Platby za UH 2015 - 2050'!$C$550:$C$561,'Zdroj CF nsUNB 2015 - 2053'!$G27,'Platby za UH 2015 - 2050'!$D$550:$D$561,'Zdroj CF nsUNB 2015 - 2053'!$I27)</f>
        <v>16395330.231172336</v>
      </c>
      <c r="Z27" s="21">
        <f>SUMIFS('Platby za UH 2015 - 2050'!U$550:U$561,'Platby za UH 2015 - 2050'!$B$550:$B$561,'Zdroj CF nsUNB 2015 - 2053'!$F27,'Platby za UH 2015 - 2050'!$C$550:$C$561,'Zdroj CF nsUNB 2015 - 2053'!$G27,'Platby za UH 2015 - 2050'!$D$550:$D$561,'Zdroj CF nsUNB 2015 - 2053'!$I27)</f>
        <v>16607655.284642616</v>
      </c>
      <c r="AA27" s="21">
        <f>SUMIFS('Platby za UH 2015 - 2050'!V$550:V$561,'Platby za UH 2015 - 2050'!$B$550:$B$561,'Zdroj CF nsUNB 2015 - 2053'!$F27,'Platby za UH 2015 - 2050'!$C$550:$C$561,'Zdroj CF nsUNB 2015 - 2053'!$G27,'Platby za UH 2015 - 2050'!$D$550:$D$561,'Zdroj CF nsUNB 2015 - 2053'!$I27)</f>
        <v>16821693.705391821</v>
      </c>
      <c r="AB27" s="21">
        <f>SUMIFS('Platby za UH 2015 - 2050'!W$550:W$561,'Platby za UH 2015 - 2050'!$B$550:$B$561,'Zdroj CF nsUNB 2015 - 2053'!$F27,'Platby za UH 2015 - 2050'!$C$550:$C$561,'Zdroj CF nsUNB 2015 - 2053'!$G27,'Platby za UH 2015 - 2050'!$D$550:$D$561,'Zdroj CF nsUNB 2015 - 2053'!$I27)</f>
        <v>17037457.3189664</v>
      </c>
      <c r="AC27" s="21">
        <f>SUMIFS('Platby za UH 2015 - 2050'!X$550:X$561,'Platby za UH 2015 - 2050'!$B$550:$B$561,'Zdroj CF nsUNB 2015 - 2053'!$F27,'Platby za UH 2015 - 2050'!$C$550:$C$561,'Zdroj CF nsUNB 2015 - 2053'!$G27,'Platby za UH 2015 - 2050'!$D$550:$D$561,'Zdroj CF nsUNB 2015 - 2053'!$I27)</f>
        <v>17254958.026334088</v>
      </c>
      <c r="AD27" s="21">
        <f>SUMIFS('Platby za UH 2015 - 2050'!Y$550:Y$561,'Platby za UH 2015 - 2050'!$B$550:$B$561,'Zdroj CF nsUNB 2015 - 2053'!$F27,'Platby za UH 2015 - 2050'!$C$550:$C$561,'Zdroj CF nsUNB 2015 - 2053'!$G27,'Platby za UH 2015 - 2050'!$D$550:$D$561,'Zdroj CF nsUNB 2015 - 2053'!$I27)</f>
        <v>17474207.804342482</v>
      </c>
      <c r="AE27" s="21">
        <f>SUMIFS('Platby za UH 2015 - 2050'!Z$550:Z$561,'Platby za UH 2015 - 2050'!$B$550:$B$561,'Zdroj CF nsUNB 2015 - 2053'!$F27,'Platby za UH 2015 - 2050'!$C$550:$C$561,'Zdroj CF nsUNB 2015 - 2053'!$G27,'Platby za UH 2015 - 2050'!$D$550:$D$561,'Zdroj CF nsUNB 2015 - 2053'!$I27)</f>
        <v>17758333.200128589</v>
      </c>
      <c r="AF27" s="21">
        <f>SUMIFS('Platby za UH 2015 - 2050'!AA$550:AA$561,'Platby za UH 2015 - 2050'!$B$550:$B$561,'Zdroj CF nsUNB 2015 - 2053'!$F27,'Platby za UH 2015 - 2050'!$C$550:$C$561,'Zdroj CF nsUNB 2015 - 2053'!$G27,'Platby za UH 2015 - 2050'!$D$550:$D$561,'Zdroj CF nsUNB 2015 - 2053'!$I27)</f>
        <v>18044862.994677447</v>
      </c>
      <c r="AG27" s="21">
        <f>SUMIFS('Platby za UH 2015 - 2050'!AB$550:AB$561,'Platby za UH 2015 - 2050'!$B$550:$B$561,'Zdroj CF nsUNB 2015 - 2053'!$F27,'Platby za UH 2015 - 2050'!$C$550:$C$561,'Zdroj CF nsUNB 2015 - 2053'!$G27,'Platby za UH 2015 - 2050'!$D$550:$D$561,'Zdroj CF nsUNB 2015 - 2053'!$I27)</f>
        <v>18333814.128841791</v>
      </c>
      <c r="AH27" s="21">
        <f>SUMIFS('Platby za UH 2015 - 2050'!AC$550:AC$561,'Platby za UH 2015 - 2050'!$B$550:$B$561,'Zdroj CF nsUNB 2015 - 2053'!$F27,'Platby za UH 2015 - 2050'!$C$550:$C$561,'Zdroj CF nsUNB 2015 - 2053'!$G27,'Platby za UH 2015 - 2050'!$D$550:$D$561,'Zdroj CF nsUNB 2015 - 2053'!$I27)</f>
        <v>18625203.652772911</v>
      </c>
      <c r="AI27" s="21">
        <f>SUMIFS('Platby za UH 2015 - 2050'!AD$550:AD$561,'Platby za UH 2015 - 2050'!$B$550:$B$561,'Zdroj CF nsUNB 2015 - 2053'!$F27,'Platby za UH 2015 - 2050'!$C$550:$C$561,'Zdroj CF nsUNB 2015 - 2053'!$G27,'Platby za UH 2015 - 2050'!$D$550:$D$561,'Zdroj CF nsUNB 2015 - 2053'!$I27)</f>
        <v>18919048.72659013</v>
      </c>
      <c r="AJ27" s="21">
        <f>SUMIFS('Platby za UH 2015 - 2050'!AE$550:AE$561,'Platby za UH 2015 - 2050'!$B$550:$B$561,'Zdroj CF nsUNB 2015 - 2053'!$F27,'Platby za UH 2015 - 2050'!$C$550:$C$561,'Zdroj CF nsUNB 2015 - 2053'!$G27,'Platby za UH 2015 - 2050'!$D$550:$D$561,'Zdroj CF nsUNB 2015 - 2053'!$I27)</f>
        <v>19193297.825788684</v>
      </c>
      <c r="AK27" s="21">
        <f>SUMIFS('Platby za UH 2015 - 2050'!AF$550:AF$561,'Platby za UH 2015 - 2050'!$B$550:$B$561,'Zdroj CF nsUNB 2015 - 2053'!$F27,'Platby za UH 2015 - 2050'!$C$550:$C$561,'Zdroj CF nsUNB 2015 - 2053'!$G27,'Platby za UH 2015 - 2050'!$D$550:$D$561,'Zdroj CF nsUNB 2015 - 2053'!$I27)</f>
        <v>19469816.439761061</v>
      </c>
      <c r="AL27" s="21">
        <f>SUMIFS('Platby za UH 2015 - 2050'!AG$550:AG$561,'Platby za UH 2015 - 2050'!$B$550:$B$561,'Zdroj CF nsUNB 2015 - 2053'!$F27,'Platby za UH 2015 - 2050'!$C$550:$C$561,'Zdroj CF nsUNB 2015 - 2053'!$G27,'Platby za UH 2015 - 2050'!$D$550:$D$561,'Zdroj CF nsUNB 2015 - 2053'!$I27)</f>
        <v>19748620.407427512</v>
      </c>
      <c r="AM27" s="21">
        <f>SUMIFS('Platby za UH 2015 - 2050'!AH$550:AH$561,'Platby za UH 2015 - 2050'!$B$550:$B$561,'Zdroj CF nsUNB 2015 - 2053'!$F27,'Platby za UH 2015 - 2050'!$C$550:$C$561,'Zdroj CF nsUNB 2015 - 2053'!$G27,'Platby za UH 2015 - 2050'!$D$550:$D$561,'Zdroj CF nsUNB 2015 - 2053'!$I27)</f>
        <v>20029725.669359639</v>
      </c>
      <c r="AN27" s="21">
        <f>SUMIFS('Platby za UH 2015 - 2050'!AI$550:AI$561,'Platby za UH 2015 - 2050'!$B$550:$B$561,'Zdroj CF nsUNB 2015 - 2053'!$F27,'Platby za UH 2015 - 2050'!$C$550:$C$561,'Zdroj CF nsUNB 2015 - 2053'!$G27,'Platby za UH 2015 - 2050'!$D$550:$D$561,'Zdroj CF nsUNB 2015 - 2053'!$I27)</f>
        <v>20313148.2684009</v>
      </c>
      <c r="AO27" s="21">
        <f>SUMIFS('Platby za UH 2015 - 2050'!AJ$550:AJ$561,'Platby za UH 2015 - 2050'!$B$550:$B$561,'Zdroj CF nsUNB 2015 - 2053'!$F27,'Platby za UH 2015 - 2050'!$C$550:$C$561,'Zdroj CF nsUNB 2015 - 2053'!$G27,'Platby za UH 2015 - 2050'!$D$550:$D$561,'Zdroj CF nsUNB 2015 - 2053'!$I27)</f>
        <v>20598904.350290839</v>
      </c>
      <c r="AP27" s="21">
        <f>SUMIFS('Platby za UH 2015 - 2050'!AK$550:AK$561,'Platby za UH 2015 - 2050'!$B$550:$B$561,'Zdroj CF nsUNB 2015 - 2053'!$F27,'Platby za UH 2015 - 2050'!$C$550:$C$561,'Zdroj CF nsUNB 2015 - 2053'!$G27,'Platby za UH 2015 - 2050'!$D$550:$D$561,'Zdroj CF nsUNB 2015 - 2053'!$I27)</f>
        <v>20887010.164292965</v>
      </c>
      <c r="AQ27" s="21">
        <f>SUMIFS('Platby za UH 2015 - 2050'!AL$550:AL$561,'Platby za UH 2015 - 2050'!$B$550:$B$561,'Zdroj CF nsUNB 2015 - 2053'!$F27,'Platby za UH 2015 - 2050'!$C$550:$C$561,'Zdroj CF nsUNB 2015 - 2053'!$G27,'Platby za UH 2015 - 2050'!$D$550:$D$561,'Zdroj CF nsUNB 2015 - 2053'!$I27)</f>
        <v>21177482.063826364</v>
      </c>
      <c r="AR27" s="21">
        <f>SUMIFS('Platby za UH 2015 - 2050'!AM$550:AM$561,'Platby za UH 2015 - 2050'!$B$550:$B$561,'Zdroj CF nsUNB 2015 - 2053'!$F27,'Platby za UH 2015 - 2050'!$C$550:$C$561,'Zdroj CF nsUNB 2015 - 2053'!$G27,'Platby za UH 2015 - 2050'!$D$550:$D$561,'Zdroj CF nsUNB 2015 - 2053'!$I27)</f>
        <v>21470336.507100981</v>
      </c>
      <c r="AS27" s="21">
        <f>SUMIFS('Platby za UH 2015 - 2050'!AN$550:AN$561,'Platby za UH 2015 - 2050'!$B$550:$B$561,'Zdroj CF nsUNB 2015 - 2053'!$F27,'Platby za UH 2015 - 2050'!$C$550:$C$561,'Zdroj CF nsUNB 2015 - 2053'!$G27,'Platby za UH 2015 - 2050'!$D$550:$D$561,'Zdroj CF nsUNB 2015 - 2053'!$I27)</f>
        <v>21765590.057756756</v>
      </c>
    </row>
    <row r="28" spans="1:45" ht="13.5" customHeight="1" x14ac:dyDescent="0.2">
      <c r="B28" s="17" t="s">
        <v>216</v>
      </c>
      <c r="F28" s="22" t="s">
        <v>146</v>
      </c>
      <c r="G28" s="22" t="s">
        <v>149</v>
      </c>
      <c r="H28" s="18" t="s">
        <v>187</v>
      </c>
      <c r="I28" s="22" t="s">
        <v>158</v>
      </c>
      <c r="J28" s="21">
        <f>SUMIFS('Platby za UH 2015 - 2050'!E$550:E$561,'Platby za UH 2015 - 2050'!$B$550:$B$561,'Zdroj CF nsUNB 2015 - 2053'!$F28,'Platby za UH 2015 - 2050'!$C$550:$C$561,'Zdroj CF nsUNB 2015 - 2053'!$G28,'Platby za UH 2015 - 2050'!$D$550:$D$561,'Zdroj CF nsUNB 2015 - 2053'!$I28)</f>
        <v>20439841.833333332</v>
      </c>
      <c r="K28" s="21">
        <f>SUMIFS('Platby za UH 2015 - 2050'!F$550:F$561,'Platby za UH 2015 - 2050'!$B$550:$B$561,'Zdroj CF nsUNB 2015 - 2053'!$F28,'Platby za UH 2015 - 2050'!$C$550:$C$561,'Zdroj CF nsUNB 2015 - 2053'!$G28,'Platby za UH 2015 - 2050'!$D$550:$D$561,'Zdroj CF nsUNB 2015 - 2053'!$I28)</f>
        <v>20773174.398083981</v>
      </c>
      <c r="L28" s="21">
        <f>SUMIFS('Platby za UH 2015 - 2050'!G$550:G$561,'Platby za UH 2015 - 2050'!$B$550:$B$561,'Zdroj CF nsUNB 2015 - 2053'!$F28,'Platby za UH 2015 - 2050'!$C$550:$C$561,'Zdroj CF nsUNB 2015 - 2053'!$G28,'Platby za UH 2015 - 2050'!$D$550:$D$561,'Zdroj CF nsUNB 2015 - 2053'!$I28)</f>
        <v>21098269.617300145</v>
      </c>
      <c r="M28" s="21">
        <f>SUMIFS('Platby za UH 2015 - 2050'!H$550:H$561,'Platby za UH 2015 - 2050'!$B$550:$B$561,'Zdroj CF nsUNB 2015 - 2053'!$F28,'Platby za UH 2015 - 2050'!$C$550:$C$561,'Zdroj CF nsUNB 2015 - 2053'!$G28,'Platby za UH 2015 - 2050'!$D$550:$D$561,'Zdroj CF nsUNB 2015 - 2053'!$I28)</f>
        <v>21511090.086675897</v>
      </c>
      <c r="N28" s="21">
        <f>SUMIFS('Platby za UH 2015 - 2050'!I$550:I$561,'Platby za UH 2015 - 2050'!$B$550:$B$561,'Zdroj CF nsUNB 2015 - 2053'!$F28,'Platby za UH 2015 - 2050'!$C$550:$C$561,'Zdroj CF nsUNB 2015 - 2053'!$G28,'Platby za UH 2015 - 2050'!$D$550:$D$561,'Zdroj CF nsUNB 2015 - 2053'!$I28)</f>
        <v>21906878.221115828</v>
      </c>
      <c r="O28" s="21">
        <f>SUMIFS('Platby za UH 2015 - 2050'!J$550:J$561,'Platby za UH 2015 - 2050'!$B$550:$B$561,'Zdroj CF nsUNB 2015 - 2053'!$F28,'Platby za UH 2015 - 2050'!$C$550:$C$561,'Zdroj CF nsUNB 2015 - 2053'!$G28,'Platby za UH 2015 - 2050'!$D$550:$D$561,'Zdroj CF nsUNB 2015 - 2053'!$I28)</f>
        <v>22299267.546213612</v>
      </c>
      <c r="P28" s="21">
        <f>SUMIFS('Platby za UH 2015 - 2050'!K$550:K$561,'Platby za UH 2015 - 2050'!$B$550:$B$561,'Zdroj CF nsUNB 2015 - 2053'!$F28,'Platby za UH 2015 - 2050'!$C$550:$C$561,'Zdroj CF nsUNB 2015 - 2053'!$G28,'Platby za UH 2015 - 2050'!$D$550:$D$561,'Zdroj CF nsUNB 2015 - 2053'!$I28)</f>
        <v>22679651.668163076</v>
      </c>
      <c r="Q28" s="21">
        <f>SUMIFS('Platby za UH 2015 - 2050'!L$550:L$561,'Platby za UH 2015 - 2050'!$B$550:$B$561,'Zdroj CF nsUNB 2015 - 2053'!$F28,'Platby za UH 2015 - 2050'!$C$550:$C$561,'Zdroj CF nsUNB 2015 - 2053'!$G28,'Platby za UH 2015 - 2050'!$D$550:$D$561,'Zdroj CF nsUNB 2015 - 2053'!$I28)</f>
        <v>23034457.31610385</v>
      </c>
      <c r="R28" s="21">
        <f>SUMIFS('Platby za UH 2015 - 2050'!M$550:M$561,'Platby za UH 2015 - 2050'!$B$550:$B$561,'Zdroj CF nsUNB 2015 - 2053'!$F28,'Platby za UH 2015 - 2050'!$C$550:$C$561,'Zdroj CF nsUNB 2015 - 2053'!$G28,'Platby za UH 2015 - 2050'!$D$550:$D$561,'Zdroj CF nsUNB 2015 - 2053'!$I28)</f>
        <v>23358218.938883979</v>
      </c>
      <c r="S28" s="21">
        <f>SUMIFS('Platby za UH 2015 - 2050'!N$550:N$561,'Platby za UH 2015 - 2050'!$B$550:$B$561,'Zdroj CF nsUNB 2015 - 2053'!$F28,'Platby za UH 2015 - 2050'!$C$550:$C$561,'Zdroj CF nsUNB 2015 - 2053'!$G28,'Platby za UH 2015 - 2050'!$D$550:$D$561,'Zdroj CF nsUNB 2015 - 2053'!$I28)</f>
        <v>23652101.170798831</v>
      </c>
      <c r="T28" s="21">
        <f>SUMIFS('Platby za UH 2015 - 2050'!O$550:O$561,'Platby za UH 2015 - 2050'!$B$550:$B$561,'Zdroj CF nsUNB 2015 - 2053'!$F28,'Platby za UH 2015 - 2050'!$C$550:$C$561,'Zdroj CF nsUNB 2015 - 2053'!$G28,'Platby za UH 2015 - 2050'!$D$550:$D$561,'Zdroj CF nsUNB 2015 - 2053'!$I28)</f>
        <v>23933583.090826117</v>
      </c>
      <c r="U28" s="21">
        <f>SUMIFS('Platby za UH 2015 - 2050'!P$550:P$561,'Platby za UH 2015 - 2050'!$B$550:$B$561,'Zdroj CF nsUNB 2015 - 2053'!$F28,'Platby za UH 2015 - 2050'!$C$550:$C$561,'Zdroj CF nsUNB 2015 - 2053'!$G28,'Platby za UH 2015 - 2050'!$D$550:$D$561,'Zdroj CF nsUNB 2015 - 2053'!$I28)</f>
        <v>24187315.519221049</v>
      </c>
      <c r="V28" s="21">
        <f>SUMIFS('Platby za UH 2015 - 2050'!Q$550:Q$561,'Platby za UH 2015 - 2050'!$B$550:$B$561,'Zdroj CF nsUNB 2015 - 2053'!$F28,'Platby za UH 2015 - 2050'!$C$550:$C$561,'Zdroj CF nsUNB 2015 - 2053'!$G28,'Platby za UH 2015 - 2050'!$D$550:$D$561,'Zdroj CF nsUNB 2015 - 2053'!$I28)</f>
        <v>24442986.932322655</v>
      </c>
      <c r="W28" s="21">
        <f>SUMIFS('Platby za UH 2015 - 2050'!R$550:R$561,'Platby za UH 2015 - 2050'!$B$550:$B$561,'Zdroj CF nsUNB 2015 - 2053'!$F28,'Platby za UH 2015 - 2050'!$C$550:$C$561,'Zdroj CF nsUNB 2015 - 2053'!$G28,'Platby za UH 2015 - 2050'!$D$550:$D$561,'Zdroj CF nsUNB 2015 - 2053'!$I28)</f>
        <v>24700610.376667313</v>
      </c>
      <c r="X28" s="21">
        <f>SUMIFS('Platby za UH 2015 - 2050'!S$550:S$561,'Platby za UH 2015 - 2050'!$B$550:$B$561,'Zdroj CF nsUNB 2015 - 2053'!$F28,'Platby za UH 2015 - 2050'!$C$550:$C$561,'Zdroj CF nsUNB 2015 - 2053'!$G28,'Platby za UH 2015 - 2050'!$D$550:$D$561,'Zdroj CF nsUNB 2015 - 2053'!$I28)</f>
        <v>24960198.980782099</v>
      </c>
      <c r="Y28" s="21">
        <f>SUMIFS('Platby za UH 2015 - 2050'!T$550:T$561,'Platby za UH 2015 - 2050'!$B$550:$B$561,'Zdroj CF nsUNB 2015 - 2053'!$F28,'Platby za UH 2015 - 2050'!$C$550:$C$561,'Zdroj CF nsUNB 2015 - 2053'!$G28,'Platby za UH 2015 - 2050'!$D$550:$D$561,'Zdroj CF nsUNB 2015 - 2053'!$I28)</f>
        <v>25221765.955678616</v>
      </c>
      <c r="Z28" s="21">
        <f>SUMIFS('Platby za UH 2015 - 2050'!U$550:U$561,'Platby za UH 2015 - 2050'!$B$550:$B$561,'Zdroj CF nsUNB 2015 - 2053'!$F28,'Platby za UH 2015 - 2050'!$C$550:$C$561,'Zdroj CF nsUNB 2015 - 2053'!$G28,'Platby za UH 2015 - 2050'!$D$550:$D$561,'Zdroj CF nsUNB 2015 - 2053'!$I28)</f>
        <v>25460840.075771153</v>
      </c>
      <c r="AA28" s="21">
        <f>SUMIFS('Platby za UH 2015 - 2050'!V$550:V$561,'Platby za UH 2015 - 2050'!$B$550:$B$561,'Zdroj CF nsUNB 2015 - 2053'!$F28,'Platby za UH 2015 - 2050'!$C$550:$C$561,'Zdroj CF nsUNB 2015 - 2053'!$G28,'Platby za UH 2015 - 2050'!$D$550:$D$561,'Zdroj CF nsUNB 2015 - 2053'!$I28)</f>
        <v>25701674.392915726</v>
      </c>
      <c r="AB28" s="21">
        <f>SUMIFS('Platby za UH 2015 - 2050'!W$550:W$561,'Platby za UH 2015 - 2050'!$B$550:$B$561,'Zdroj CF nsUNB 2015 - 2053'!$F28,'Platby za UH 2015 - 2050'!$C$550:$C$561,'Zdroj CF nsUNB 2015 - 2053'!$G28,'Platby za UH 2015 - 2050'!$D$550:$D$561,'Zdroj CF nsUNB 2015 - 2053'!$I28)</f>
        <v>25944280.532229852</v>
      </c>
      <c r="AC28" s="21">
        <f>SUMIFS('Platby za UH 2015 - 2050'!X$550:X$561,'Platby za UH 2015 - 2050'!$B$550:$B$561,'Zdroj CF nsUNB 2015 - 2053'!$F28,'Platby za UH 2015 - 2050'!$C$550:$C$561,'Zdroj CF nsUNB 2015 - 2053'!$G28,'Platby za UH 2015 - 2050'!$D$550:$D$561,'Zdroj CF nsUNB 2015 - 2053'!$I28)</f>
        <v>26188670.191077292</v>
      </c>
      <c r="AD28" s="21">
        <f>SUMIFS('Platby za UH 2015 - 2050'!Y$550:Y$561,'Platby za UH 2015 - 2050'!$B$550:$B$561,'Zdroj CF nsUNB 2015 - 2053'!$F28,'Platby za UH 2015 - 2050'!$C$550:$C$561,'Zdroj CF nsUNB 2015 - 2053'!$G28,'Platby za UH 2015 - 2050'!$D$550:$D$561,'Zdroj CF nsUNB 2015 - 2053'!$I28)</f>
        <v>26434855.139499895</v>
      </c>
      <c r="AE28" s="21">
        <f>SUMIFS('Platby za UH 2015 - 2050'!Z$550:Z$561,'Platby za UH 2015 - 2050'!$B$550:$B$561,'Zdroj CF nsUNB 2015 - 2053'!$F28,'Platby za UH 2015 - 2050'!$C$550:$C$561,'Zdroj CF nsUNB 2015 - 2053'!$G28,'Platby za UH 2015 - 2050'!$D$550:$D$561,'Zdroj CF nsUNB 2015 - 2053'!$I28)</f>
        <v>26750654.11660089</v>
      </c>
      <c r="AF28" s="21">
        <f>SUMIFS('Platby za UH 2015 - 2050'!AA$550:AA$561,'Platby za UH 2015 - 2050'!$B$550:$B$561,'Zdroj CF nsUNB 2015 - 2053'!$F28,'Platby za UH 2015 - 2050'!$C$550:$C$561,'Zdroj CF nsUNB 2015 - 2053'!$G28,'Platby za UH 2015 - 2050'!$D$550:$D$561,'Zdroj CF nsUNB 2015 - 2053'!$I28)</f>
        <v>27068950.212094408</v>
      </c>
      <c r="AG28" s="21">
        <f>SUMIFS('Platby za UH 2015 - 2050'!AB$550:AB$561,'Platby za UH 2015 - 2050'!$B$550:$B$561,'Zdroj CF nsUNB 2015 - 2053'!$F28,'Platby za UH 2015 - 2050'!$C$550:$C$561,'Zdroj CF nsUNB 2015 - 2053'!$G28,'Platby za UH 2015 - 2050'!$D$550:$D$561,'Zdroj CF nsUNB 2015 - 2053'!$I28)</f>
        <v>27389760.502189934</v>
      </c>
      <c r="AH28" s="21">
        <f>SUMIFS('Platby za UH 2015 - 2050'!AC$550:AC$561,'Platby za UH 2015 - 2050'!$B$550:$B$561,'Zdroj CF nsUNB 2015 - 2053'!$F28,'Platby za UH 2015 - 2050'!$C$550:$C$561,'Zdroj CF nsUNB 2015 - 2053'!$G28,'Platby za UH 2015 - 2050'!$D$550:$D$561,'Zdroj CF nsUNB 2015 - 2053'!$I28)</f>
        <v>27713102.171431135</v>
      </c>
      <c r="AI28" s="21">
        <f>SUMIFS('Platby za UH 2015 - 2050'!AD$550:AD$561,'Platby za UH 2015 - 2050'!$B$550:$B$561,'Zdroj CF nsUNB 2015 - 2053'!$F28,'Platby za UH 2015 - 2050'!$C$550:$C$561,'Zdroj CF nsUNB 2015 - 2053'!$G28,'Platby za UH 2015 - 2050'!$D$550:$D$561,'Zdroj CF nsUNB 2015 - 2053'!$I28)</f>
        <v>28038992.513352185</v>
      </c>
      <c r="AJ28" s="21">
        <f>SUMIFS('Platby za UH 2015 - 2050'!AE$550:AE$561,'Platby za UH 2015 - 2050'!$B$550:$B$561,'Zdroj CF nsUNB 2015 - 2053'!$F28,'Platby za UH 2015 - 2050'!$C$550:$C$561,'Zdroj CF nsUNB 2015 - 2053'!$G28,'Platby za UH 2015 - 2050'!$D$550:$D$561,'Zdroj CF nsUNB 2015 - 2053'!$I28)</f>
        <v>28342214.955235466</v>
      </c>
      <c r="AK28" s="21">
        <f>SUMIFS('Platby za UH 2015 - 2050'!AF$550:AF$561,'Platby za UH 2015 - 2050'!$B$550:$B$561,'Zdroj CF nsUNB 2015 - 2053'!$F28,'Platby za UH 2015 - 2050'!$C$550:$C$561,'Zdroj CF nsUNB 2015 - 2053'!$G28,'Platby za UH 2015 - 2050'!$D$550:$D$561,'Zdroj CF nsUNB 2015 - 2053'!$I28)</f>
        <v>28647768.646724753</v>
      </c>
      <c r="AL28" s="21">
        <f>SUMIFS('Platby za UH 2015 - 2050'!AG$550:AG$561,'Platby za UH 2015 - 2050'!$B$550:$B$561,'Zdroj CF nsUNB 2015 - 2053'!$F28,'Platby za UH 2015 - 2050'!$C$550:$C$561,'Zdroj CF nsUNB 2015 - 2053'!$G28,'Platby za UH 2015 - 2050'!$D$550:$D$561,'Zdroj CF nsUNB 2015 - 2053'!$I28)</f>
        <v>28955669.319755044</v>
      </c>
      <c r="AM28" s="21">
        <f>SUMIFS('Platby za UH 2015 - 2050'!AH$550:AH$561,'Platby za UH 2015 - 2050'!$B$550:$B$561,'Zdroj CF nsUNB 2015 - 2053'!$F28,'Platby za UH 2015 - 2050'!$C$550:$C$561,'Zdroj CF nsUNB 2015 - 2053'!$G28,'Platby za UH 2015 - 2050'!$D$550:$D$561,'Zdroj CF nsUNB 2015 - 2053'!$I28)</f>
        <v>29265932.805299472</v>
      </c>
      <c r="AN28" s="21">
        <f>SUMIFS('Platby za UH 2015 - 2050'!AI$550:AI$561,'Platby za UH 2015 - 2050'!$B$550:$B$561,'Zdroj CF nsUNB 2015 - 2053'!$F28,'Platby za UH 2015 - 2050'!$C$550:$C$561,'Zdroj CF nsUNB 2015 - 2053'!$G28,'Platby za UH 2015 - 2050'!$D$550:$D$561,'Zdroj CF nsUNB 2015 - 2053'!$I28)</f>
        <v>29578575.033966351</v>
      </c>
      <c r="AO28" s="21">
        <f>SUMIFS('Platby za UH 2015 - 2050'!AJ$550:AJ$561,'Platby za UH 2015 - 2050'!$B$550:$B$561,'Zdroj CF nsUNB 2015 - 2053'!$F28,'Platby za UH 2015 - 2050'!$C$550:$C$561,'Zdroj CF nsUNB 2015 - 2053'!$G28,'Platby za UH 2015 - 2050'!$D$550:$D$561,'Zdroj CF nsUNB 2015 - 2053'!$I28)</f>
        <v>29893612.036599766</v>
      </c>
      <c r="AP28" s="21">
        <f>SUMIFS('Platby za UH 2015 - 2050'!AK$550:AK$561,'Platby za UH 2015 - 2050'!$B$550:$B$561,'Zdroj CF nsUNB 2015 - 2053'!$F28,'Platby za UH 2015 - 2050'!$C$550:$C$561,'Zdroj CF nsUNB 2015 - 2053'!$G28,'Platby za UH 2015 - 2050'!$D$550:$D$561,'Zdroj CF nsUNB 2015 - 2053'!$I28)</f>
        <v>30211059.944883678</v>
      </c>
      <c r="AQ28" s="21">
        <f>SUMIFS('Platby za UH 2015 - 2050'!AL$550:AL$561,'Platby za UH 2015 - 2050'!$B$550:$B$561,'Zdroj CF nsUNB 2015 - 2053'!$F28,'Platby za UH 2015 - 2050'!$C$550:$C$561,'Zdroj CF nsUNB 2015 - 2053'!$G28,'Platby za UH 2015 - 2050'!$D$550:$D$561,'Zdroj CF nsUNB 2015 - 2053'!$I28)</f>
        <v>30530934.991949499</v>
      </c>
      <c r="AR28" s="21">
        <f>SUMIFS('Platby za UH 2015 - 2050'!AM$550:AM$561,'Platby za UH 2015 - 2050'!$B$550:$B$561,'Zdroj CF nsUNB 2015 - 2053'!$F28,'Platby za UH 2015 - 2050'!$C$550:$C$561,'Zdroj CF nsUNB 2015 - 2053'!$G28,'Platby za UH 2015 - 2050'!$D$550:$D$561,'Zdroj CF nsUNB 2015 - 2053'!$I28)</f>
        <v>30853253.51298736</v>
      </c>
      <c r="AS28" s="21">
        <f>SUMIFS('Platby za UH 2015 - 2050'!AN$550:AN$561,'Platby za UH 2015 - 2050'!$B$550:$B$561,'Zdroj CF nsUNB 2015 - 2053'!$F28,'Platby za UH 2015 - 2050'!$C$550:$C$561,'Zdroj CF nsUNB 2015 - 2053'!$G28,'Platby za UH 2015 - 2050'!$D$550:$D$561,'Zdroj CF nsUNB 2015 - 2053'!$I28)</f>
        <v>31178031.945860807</v>
      </c>
    </row>
    <row r="29" spans="1:45" ht="13.5" customHeight="1" x14ac:dyDescent="0.2">
      <c r="A29" s="17" t="s">
        <v>220</v>
      </c>
      <c r="B29" s="17" t="s">
        <v>216</v>
      </c>
      <c r="F29" s="22" t="s">
        <v>146</v>
      </c>
      <c r="G29" s="22" t="s">
        <v>148</v>
      </c>
      <c r="H29" s="18" t="s">
        <v>187</v>
      </c>
      <c r="I29" s="22" t="s">
        <v>157</v>
      </c>
      <c r="J29" s="21">
        <f>SUMIFS('Platby za AMB 2015 - 2050'!E$1300:E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K29" s="21">
        <f>SUMIFS('Platby za AMB 2015 - 2050'!F$1300:F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L29" s="21">
        <f>SUMIFS('Platby za AMB 2015 - 2050'!G$1300:G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M29" s="21">
        <f>SUMIFS('Platby za AMB 2015 - 2050'!H$1300:H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N29" s="21">
        <f>SUMIFS('Platby za AMB 2015 - 2050'!I$1300:I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O29" s="21">
        <f>SUMIFS('Platby za AMB 2015 - 2050'!J$1300:J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P29" s="21">
        <f>SUMIFS('Platby za AMB 2015 - 2050'!K$1300:K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Q29" s="21">
        <f>SUMIFS('Platby za AMB 2015 - 2050'!L$1300:L$1311,'Platby za AMB 2015 - 2050'!$B$1300:$B$1311,'Zdroj CF nsUNB 2015 - 2053'!$F29,'Platby za AMB 2015 - 2050'!$C$1300:$C$1311,'Zdroj CF nsUNB 2015 - 2053'!$G29,'Platby za AMB 2015 - 2050'!$D$1300:$D$1311,'Zdroj CF nsUNB 2015 - 2053'!$I29)</f>
        <v>0</v>
      </c>
      <c r="R29" s="21">
        <f>SUMIFS('Platby za AMB 2015 - 2050'!M$1300:M$1311,'Platby za AMB 2015 - 2050'!$B$1300:$B$1311,'Zdroj CF nsUNB 2015 - 2053'!$F29,'Platby za AMB 2015 - 2050'!$C$1300:$C$1311,'Zdroj CF nsUNB 2015 - 2053'!$G29,'Platby za AMB 2015 - 2050'!$D$1300:$D$1311,'Zdroj CF nsUNB 2015 - 2053'!$I29)</f>
        <v>9472528.8932889104</v>
      </c>
      <c r="S29" s="21">
        <f>SUMIFS('Platby za AMB 2015 - 2050'!N$1300:N$1311,'Platby za AMB 2015 - 2050'!$B$1300:$B$1311,'Zdroj CF nsUNB 2015 - 2053'!$F29,'Platby za AMB 2015 - 2050'!$C$1300:$C$1311,'Zdroj CF nsUNB 2015 - 2053'!$G29,'Platby za AMB 2015 - 2050'!$D$1300:$D$1311,'Zdroj CF nsUNB 2015 - 2053'!$I29)</f>
        <v>9658570.3582113255</v>
      </c>
      <c r="T29" s="21">
        <f>SUMIFS('Platby za AMB 2015 - 2050'!O$1300:O$1311,'Platby za AMB 2015 - 2050'!$B$1300:$B$1311,'Zdroj CF nsUNB 2015 - 2053'!$F29,'Platby za AMB 2015 - 2050'!$C$1300:$C$1311,'Zdroj CF nsUNB 2015 - 2053'!$G29,'Platby za AMB 2015 - 2050'!$D$1300:$D$1311,'Zdroj CF nsUNB 2015 - 2053'!$I29)</f>
        <v>9852300.0368045252</v>
      </c>
      <c r="U29" s="21">
        <f>SUMIFS('Platby za AMB 2015 - 2050'!P$1300:P$1311,'Platby za AMB 2015 - 2050'!$B$1300:$B$1311,'Zdroj CF nsUNB 2015 - 2053'!$F29,'Platby za AMB 2015 - 2050'!$C$1300:$C$1311,'Zdroj CF nsUNB 2015 - 2053'!$G29,'Platby za AMB 2015 - 2050'!$D$1300:$D$1311,'Zdroj CF nsUNB 2015 - 2053'!$I29)</f>
        <v>10044718.501007289</v>
      </c>
      <c r="V29" s="21">
        <f>SUMIFS('Platby za AMB 2015 - 2050'!Q$1300:Q$1311,'Platby za AMB 2015 - 2050'!$B$1300:$B$1311,'Zdroj CF nsUNB 2015 - 2053'!$F29,'Platby za AMB 2015 - 2050'!$C$1300:$C$1311,'Zdroj CF nsUNB 2015 - 2053'!$G29,'Platby za AMB 2015 - 2050'!$D$1300:$D$1311,'Zdroj CF nsUNB 2015 - 2053'!$I29)</f>
        <v>10236361.482084632</v>
      </c>
      <c r="W29" s="21">
        <f>SUMIFS('Platby za AMB 2015 - 2050'!R$1300:R$1311,'Platby za AMB 2015 - 2050'!$B$1300:$B$1311,'Zdroj CF nsUNB 2015 - 2053'!$F29,'Platby za AMB 2015 - 2050'!$C$1300:$C$1311,'Zdroj CF nsUNB 2015 - 2053'!$G29,'Platby za AMB 2015 - 2050'!$D$1300:$D$1311,'Zdroj CF nsUNB 2015 - 2053'!$I29)</f>
        <v>10427916.377919929</v>
      </c>
      <c r="X29" s="21">
        <f>SUMIFS('Platby za AMB 2015 - 2050'!S$1300:S$1311,'Platby za AMB 2015 - 2050'!$B$1300:$B$1311,'Zdroj CF nsUNB 2015 - 2053'!$F29,'Platby za AMB 2015 - 2050'!$C$1300:$C$1311,'Zdroj CF nsUNB 2015 - 2053'!$G29,'Platby za AMB 2015 - 2050'!$D$1300:$D$1311,'Zdroj CF nsUNB 2015 - 2053'!$I29)</f>
        <v>10620049.744175913</v>
      </c>
      <c r="Y29" s="21">
        <f>SUMIFS('Platby za AMB 2015 - 2050'!T$1300:T$1311,'Platby za AMB 2015 - 2050'!$B$1300:$B$1311,'Zdroj CF nsUNB 2015 - 2053'!$F29,'Platby za AMB 2015 - 2050'!$C$1300:$C$1311,'Zdroj CF nsUNB 2015 - 2053'!$G29,'Platby za AMB 2015 - 2050'!$D$1300:$D$1311,'Zdroj CF nsUNB 2015 - 2053'!$I29)</f>
        <v>10813421.458372658</v>
      </c>
      <c r="Z29" s="21">
        <f>SUMIFS('Platby za AMB 2015 - 2050'!U$1300:U$1311,'Platby za AMB 2015 - 2050'!$B$1300:$B$1311,'Zdroj CF nsUNB 2015 - 2053'!$F29,'Platby za AMB 2015 - 2050'!$C$1300:$C$1311,'Zdroj CF nsUNB 2015 - 2053'!$G29,'Platby za AMB 2015 - 2050'!$D$1300:$D$1311,'Zdroj CF nsUNB 2015 - 2053'!$I29)</f>
        <v>11008433.856959855</v>
      </c>
      <c r="AA29" s="21">
        <f>SUMIFS('Platby za AMB 2015 - 2050'!V$1300:V$1311,'Platby za AMB 2015 - 2050'!$B$1300:$B$1311,'Zdroj CF nsUNB 2015 - 2053'!$F29,'Platby za AMB 2015 - 2050'!$C$1300:$C$1311,'Zdroj CF nsUNB 2015 - 2053'!$G29,'Platby za AMB 2015 - 2050'!$D$1300:$D$1311,'Zdroj CF nsUNB 2015 - 2053'!$I29)</f>
        <v>11205059.716327276</v>
      </c>
      <c r="AB29" s="21">
        <f>SUMIFS('Platby za AMB 2015 - 2050'!W$1300:W$1311,'Platby za AMB 2015 - 2050'!$B$1300:$B$1311,'Zdroj CF nsUNB 2015 - 2053'!$F29,'Platby za AMB 2015 - 2050'!$C$1300:$C$1311,'Zdroj CF nsUNB 2015 - 2053'!$G29,'Platby za AMB 2015 - 2050'!$D$1300:$D$1311,'Zdroj CF nsUNB 2015 - 2053'!$I29)</f>
        <v>11403270.957886321</v>
      </c>
      <c r="AC29" s="21">
        <f>SUMIFS('Platby za AMB 2015 - 2050'!X$1300:X$1311,'Platby za AMB 2015 - 2050'!$B$1300:$B$1311,'Zdroj CF nsUNB 2015 - 2053'!$F29,'Platby za AMB 2015 - 2050'!$C$1300:$C$1311,'Zdroj CF nsUNB 2015 - 2053'!$G29,'Platby za AMB 2015 - 2050'!$D$1300:$D$1311,'Zdroj CF nsUNB 2015 - 2053'!$I29)</f>
        <v>11603038.655838093</v>
      </c>
      <c r="AD29" s="21">
        <f>SUMIFS('Platby za AMB 2015 - 2050'!Y$1300:Y$1311,'Platby za AMB 2015 - 2050'!$B$1300:$B$1311,'Zdroj CF nsUNB 2015 - 2053'!$F29,'Platby za AMB 2015 - 2050'!$C$1300:$C$1311,'Zdroj CF nsUNB 2015 - 2053'!$G29,'Platby za AMB 2015 - 2050'!$D$1300:$D$1311,'Zdroj CF nsUNB 2015 - 2053'!$I29)</f>
        <v>11804333.045487367</v>
      </c>
      <c r="AE29" s="21">
        <f>SUMIFS('Platby za AMB 2015 - 2050'!Z$1300:Z$1311,'Platby za AMB 2015 - 2050'!$B$1300:$B$1311,'Zdroj CF nsUNB 2015 - 2053'!$F29,'Platby za AMB 2015 - 2050'!$C$1300:$C$1311,'Zdroj CF nsUNB 2015 - 2053'!$G29,'Platby za AMB 2015 - 2050'!$D$1300:$D$1311,'Zdroj CF nsUNB 2015 - 2053'!$I29)</f>
        <v>12012985.321260374</v>
      </c>
      <c r="AF29" s="21">
        <f>SUMIFS('Platby za AMB 2015 - 2050'!AA$1300:AA$1311,'Platby za AMB 2015 - 2050'!$B$1300:$B$1311,'Zdroj CF nsUNB 2015 - 2053'!$F29,'Platby za AMB 2015 - 2050'!$C$1300:$C$1311,'Zdroj CF nsUNB 2015 - 2053'!$G29,'Platby za AMB 2015 - 2050'!$D$1300:$D$1311,'Zdroj CF nsUNB 2015 - 2053'!$I29)</f>
        <v>12229236.725029817</v>
      </c>
      <c r="AG29" s="21">
        <f>SUMIFS('Platby za AMB 2015 - 2050'!AB$1300:AB$1311,'Platby za AMB 2015 - 2050'!$B$1300:$B$1311,'Zdroj CF nsUNB 2015 - 2053'!$F29,'Platby za AMB 2015 - 2050'!$C$1300:$C$1311,'Zdroj CF nsUNB 2015 - 2053'!$G29,'Platby za AMB 2015 - 2050'!$D$1300:$D$1311,'Zdroj CF nsUNB 2015 - 2053'!$I29)</f>
        <v>12453339.114791971</v>
      </c>
      <c r="AH29" s="21">
        <f>SUMIFS('Platby za AMB 2015 - 2050'!AC$1300:AC$1311,'Platby za AMB 2015 - 2050'!$B$1300:$B$1311,'Zdroj CF nsUNB 2015 - 2053'!$F29,'Platby za AMB 2015 - 2050'!$C$1300:$C$1311,'Zdroj CF nsUNB 2015 - 2053'!$G29,'Platby za AMB 2015 - 2050'!$D$1300:$D$1311,'Zdroj CF nsUNB 2015 - 2053'!$I29)</f>
        <v>12685555.40114077</v>
      </c>
      <c r="AI29" s="21">
        <f>SUMIFS('Platby za AMB 2015 - 2050'!AD$1300:AD$1311,'Platby za AMB 2015 - 2050'!$B$1300:$B$1311,'Zdroj CF nsUNB 2015 - 2053'!$F29,'Platby za AMB 2015 - 2050'!$C$1300:$C$1311,'Zdroj CF nsUNB 2015 - 2053'!$G29,'Platby za AMB 2015 - 2050'!$D$1300:$D$1311,'Zdroj CF nsUNB 2015 - 2053'!$I29)</f>
        <v>12926160.005559601</v>
      </c>
      <c r="AJ29" s="21">
        <f>SUMIFS('Platby za AMB 2015 - 2050'!AE$1300:AE$1311,'Platby za AMB 2015 - 2050'!$B$1300:$B$1311,'Zdroj CF nsUNB 2015 - 2053'!$F29,'Platby za AMB 2015 - 2050'!$C$1300:$C$1311,'Zdroj CF nsUNB 2015 - 2053'!$G29,'Platby za AMB 2015 - 2050'!$D$1300:$D$1311,'Zdroj CF nsUNB 2015 - 2053'!$I29)</f>
        <v>13169648.302357556</v>
      </c>
      <c r="AK29" s="21">
        <f>SUMIFS('Platby za AMB 2015 - 2050'!AF$1300:AF$1311,'Platby za AMB 2015 - 2050'!$B$1300:$B$1311,'Zdroj CF nsUNB 2015 - 2053'!$F29,'Platby za AMB 2015 - 2050'!$C$1300:$C$1311,'Zdroj CF nsUNB 2015 - 2053'!$G29,'Platby za AMB 2015 - 2050'!$D$1300:$D$1311,'Zdroj CF nsUNB 2015 - 2053'!$I29)</f>
        <v>13416024.168996405</v>
      </c>
      <c r="AL29" s="21">
        <f>SUMIFS('Platby za AMB 2015 - 2050'!AG$1300:AG$1311,'Platby za AMB 2015 - 2050'!$B$1300:$B$1311,'Zdroj CF nsUNB 2015 - 2053'!$F29,'Platby za AMB 2015 - 2050'!$C$1300:$C$1311,'Zdroj CF nsUNB 2015 - 2053'!$G29,'Platby za AMB 2015 - 2050'!$D$1300:$D$1311,'Zdroj CF nsUNB 2015 - 2053'!$I29)</f>
        <v>13665290.991837759</v>
      </c>
      <c r="AM29" s="21">
        <f>SUMIFS('Platby za AMB 2015 - 2050'!AH$1300:AH$1311,'Platby za AMB 2015 - 2050'!$B$1300:$B$1311,'Zdroj CF nsUNB 2015 - 2053'!$F29,'Platby za AMB 2015 - 2050'!$C$1300:$C$1311,'Zdroj CF nsUNB 2015 - 2053'!$G29,'Platby za AMB 2015 - 2050'!$D$1300:$D$1311,'Zdroj CF nsUNB 2015 - 2053'!$I29)</f>
        <v>13917451.663239369</v>
      </c>
      <c r="AN29" s="21">
        <f>SUMIFS('Platby za AMB 2015 - 2050'!AI$1300:AI$1311,'Platby za AMB 2015 - 2050'!$B$1300:$B$1311,'Zdroj CF nsUNB 2015 - 2053'!$F29,'Platby za AMB 2015 - 2050'!$C$1300:$C$1311,'Zdroj CF nsUNB 2015 - 2053'!$G29,'Platby za AMB 2015 - 2050'!$D$1300:$D$1311,'Zdroj CF nsUNB 2015 - 2053'!$I29)</f>
        <v>14172508.578797121</v>
      </c>
      <c r="AO29" s="21">
        <f>SUMIFS('Platby za AMB 2015 - 2050'!AJ$1300:AJ$1311,'Platby za AMB 2015 - 2050'!$B$1300:$B$1311,'Zdroj CF nsUNB 2015 - 2053'!$F29,'Platby za AMB 2015 - 2050'!$C$1300:$C$1311,'Zdroj CF nsUNB 2015 - 2053'!$G29,'Platby za AMB 2015 - 2050'!$D$1300:$D$1311,'Zdroj CF nsUNB 2015 - 2053'!$I29)</f>
        <v>14432088.877577683</v>
      </c>
      <c r="AP29" s="21">
        <f>SUMIFS('Platby za AMB 2015 - 2050'!AK$1300:AK$1311,'Platby za AMB 2015 - 2050'!$B$1300:$B$1311,'Zdroj CF nsUNB 2015 - 2053'!$F29,'Platby za AMB 2015 - 2050'!$C$1300:$C$1311,'Zdroj CF nsUNB 2015 - 2053'!$G29,'Platby za AMB 2015 - 2050'!$D$1300:$D$1311,'Zdroj CF nsUNB 2015 - 2053'!$I29)</f>
        <v>14696270.924903315</v>
      </c>
      <c r="AQ29" s="21">
        <f>SUMIFS('Platby za AMB 2015 - 2050'!AL$1300:AL$1311,'Platby za AMB 2015 - 2050'!$B$1300:$B$1311,'Zdroj CF nsUNB 2015 - 2053'!$F29,'Platby za AMB 2015 - 2050'!$C$1300:$C$1311,'Zdroj CF nsUNB 2015 - 2053'!$G29,'Platby za AMB 2015 - 2050'!$D$1300:$D$1311,'Zdroj CF nsUNB 2015 - 2053'!$I29)</f>
        <v>14965134.420113636</v>
      </c>
      <c r="AR29" s="21">
        <f>SUMIFS('Platby za AMB 2015 - 2050'!AM$1300:AM$1311,'Platby za AMB 2015 - 2050'!$B$1300:$B$1311,'Zdroj CF nsUNB 2015 - 2053'!$F29,'Platby za AMB 2015 - 2050'!$C$1300:$C$1311,'Zdroj CF nsUNB 2015 - 2053'!$G29,'Platby za AMB 2015 - 2050'!$D$1300:$D$1311,'Zdroj CF nsUNB 2015 - 2053'!$I29)</f>
        <v>15238760.418966783</v>
      </c>
      <c r="AS29" s="21">
        <f>SUMIFS('Platby za AMB 2015 - 2050'!AN$1300:AN$1311,'Platby za AMB 2015 - 2050'!$B$1300:$B$1311,'Zdroj CF nsUNB 2015 - 2053'!$F29,'Platby za AMB 2015 - 2050'!$C$1300:$C$1311,'Zdroj CF nsUNB 2015 - 2053'!$G29,'Platby za AMB 2015 - 2050'!$D$1300:$D$1311,'Zdroj CF nsUNB 2015 - 2053'!$I29)</f>
        <v>15517231.356412524</v>
      </c>
    </row>
    <row r="30" spans="1:45" ht="13.5" customHeight="1" x14ac:dyDescent="0.2">
      <c r="A30" s="17" t="s">
        <v>220</v>
      </c>
      <c r="B30" s="17" t="s">
        <v>216</v>
      </c>
      <c r="F30" s="22" t="s">
        <v>146</v>
      </c>
      <c r="G30" s="22" t="s">
        <v>153</v>
      </c>
      <c r="H30" s="18" t="s">
        <v>187</v>
      </c>
      <c r="I30" s="22" t="s">
        <v>157</v>
      </c>
      <c r="J30" s="21">
        <f>SUMIFS('Platby za AMB 2015 - 2050'!E$1300:E$1311,'Platby za AMB 2015 - 2050'!$B$1300:$B$1311,'Zdroj CF nsUNB 2015 - 2053'!$F30,'Platby za AMB 2015 - 2050'!$C$1300:$C$1311,'Zdroj CF nsUNB 2015 - 2053'!$G30,'Platby za AMB 2015 - 2050'!$D$1300:$D$1311,'Zdroj CF nsUNB 2015 - 2053'!$I30)</f>
        <v>12366124.505368277</v>
      </c>
      <c r="K30" s="21">
        <f>SUMIFS('Platby za AMB 2015 - 2050'!F$1300:F$1311,'Platby za AMB 2015 - 2050'!$B$1300:$B$1311,'Zdroj CF nsUNB 2015 - 2053'!$F30,'Platby za AMB 2015 - 2050'!$C$1300:$C$1311,'Zdroj CF nsUNB 2015 - 2053'!$G30,'Platby za AMB 2015 - 2050'!$D$1300:$D$1311,'Zdroj CF nsUNB 2015 - 2053'!$I30)</f>
        <v>12588449.706071617</v>
      </c>
      <c r="L30" s="21">
        <f>SUMIFS('Platby za AMB 2015 - 2050'!G$1300:G$1311,'Platby za AMB 2015 - 2050'!$B$1300:$B$1311,'Zdroj CF nsUNB 2015 - 2053'!$F30,'Platby za AMB 2015 - 2050'!$C$1300:$C$1311,'Zdroj CF nsUNB 2015 - 2053'!$G30,'Platby za AMB 2015 - 2050'!$D$1300:$D$1311,'Zdroj CF nsUNB 2015 - 2053'!$I30)</f>
        <v>12808446.784348264</v>
      </c>
      <c r="M30" s="21">
        <f>SUMIFS('Platby za AMB 2015 - 2050'!H$1300:H$1311,'Platby za AMB 2015 - 2050'!$B$1300:$B$1311,'Zdroj CF nsUNB 2015 - 2053'!$F30,'Platby za AMB 2015 - 2050'!$C$1300:$C$1311,'Zdroj CF nsUNB 2015 - 2053'!$G30,'Platby za AMB 2015 - 2050'!$D$1300:$D$1311,'Zdroj CF nsUNB 2015 - 2053'!$I30)</f>
        <v>13090579.648248021</v>
      </c>
      <c r="N30" s="21">
        <f>SUMIFS('Platby za AMB 2015 - 2050'!I$1300:I$1311,'Platby za AMB 2015 - 2050'!$B$1300:$B$1311,'Zdroj CF nsUNB 2015 - 2053'!$F30,'Platby za AMB 2015 - 2050'!$C$1300:$C$1311,'Zdroj CF nsUNB 2015 - 2053'!$G30,'Platby za AMB 2015 - 2050'!$D$1300:$D$1311,'Zdroj CF nsUNB 2015 - 2053'!$I30)</f>
        <v>13372416.487770436</v>
      </c>
      <c r="O30" s="21">
        <f>SUMIFS('Platby za AMB 2015 - 2050'!J$1300:J$1311,'Platby za AMB 2015 - 2050'!$B$1300:$B$1311,'Zdroj CF nsUNB 2015 - 2053'!$F30,'Platby za AMB 2015 - 2050'!$C$1300:$C$1311,'Zdroj CF nsUNB 2015 - 2053'!$G30,'Platby za AMB 2015 - 2050'!$D$1300:$D$1311,'Zdroj CF nsUNB 2015 - 2053'!$I30)</f>
        <v>13653424.027637677</v>
      </c>
      <c r="P30" s="21">
        <f>SUMIFS('Platby za AMB 2015 - 2050'!K$1300:K$1311,'Platby za AMB 2015 - 2050'!$B$1300:$B$1311,'Zdroj CF nsUNB 2015 - 2053'!$F30,'Platby za AMB 2015 - 2050'!$C$1300:$C$1311,'Zdroj CF nsUNB 2015 - 2053'!$G30,'Platby za AMB 2015 - 2050'!$D$1300:$D$1311,'Zdroj CF nsUNB 2015 - 2053'!$I30)</f>
        <v>13938301.291890265</v>
      </c>
      <c r="Q30" s="21">
        <f>SUMIFS('Platby za AMB 2015 - 2050'!L$1300:L$1311,'Platby za AMB 2015 - 2050'!$B$1300:$B$1311,'Zdroj CF nsUNB 2015 - 2053'!$F30,'Platby za AMB 2015 - 2050'!$C$1300:$C$1311,'Zdroj CF nsUNB 2015 - 2053'!$G30,'Platby za AMB 2015 - 2050'!$D$1300:$D$1311,'Zdroj CF nsUNB 2015 - 2053'!$I30)</f>
        <v>14223685.304945393</v>
      </c>
      <c r="R30" s="21">
        <f>SUMIFS('Platby za AMB 2015 - 2050'!M$1300:M$1311,'Platby za AMB 2015 - 2050'!$B$1300:$B$1311,'Zdroj CF nsUNB 2015 - 2053'!$F30,'Platby za AMB 2015 - 2050'!$C$1300:$C$1311,'Zdroj CF nsUNB 2015 - 2053'!$G30,'Platby za AMB 2015 - 2050'!$D$1300:$D$1311,'Zdroj CF nsUNB 2015 - 2053'!$I30)</f>
        <v>14508692.555734692</v>
      </c>
      <c r="S30" s="21">
        <f>SUMIFS('Platby za AMB 2015 - 2050'!N$1300:N$1311,'Platby za AMB 2015 - 2050'!$B$1300:$B$1311,'Zdroj CF nsUNB 2015 - 2053'!$F30,'Platby za AMB 2015 - 2050'!$C$1300:$C$1311,'Zdroj CF nsUNB 2015 - 2053'!$G30,'Platby za AMB 2015 - 2050'!$D$1300:$D$1311,'Zdroj CF nsUNB 2015 - 2053'!$I30)</f>
        <v>14793644.805296069</v>
      </c>
      <c r="T30" s="21">
        <f>SUMIFS('Platby za AMB 2015 - 2050'!O$1300:O$1311,'Platby za AMB 2015 - 2050'!$B$1300:$B$1311,'Zdroj CF nsUNB 2015 - 2053'!$F30,'Platby za AMB 2015 - 2050'!$C$1300:$C$1311,'Zdroj CF nsUNB 2015 - 2053'!$G30,'Platby za AMB 2015 - 2050'!$D$1300:$D$1311,'Zdroj CF nsUNB 2015 - 2053'!$I30)</f>
        <v>15090372.783357069</v>
      </c>
      <c r="U30" s="21">
        <f>SUMIFS('Platby za AMB 2015 - 2050'!P$1300:P$1311,'Platby za AMB 2015 - 2050'!$B$1300:$B$1311,'Zdroj CF nsUNB 2015 - 2053'!$F30,'Platby za AMB 2015 - 2050'!$C$1300:$C$1311,'Zdroj CF nsUNB 2015 - 2053'!$G30,'Platby za AMB 2015 - 2050'!$D$1300:$D$1311,'Zdroj CF nsUNB 2015 - 2053'!$I30)</f>
        <v>15385092.426930018</v>
      </c>
      <c r="V30" s="21">
        <f>SUMIFS('Platby za AMB 2015 - 2050'!Q$1300:Q$1311,'Platby za AMB 2015 - 2050'!$B$1300:$B$1311,'Zdroj CF nsUNB 2015 - 2053'!$F30,'Platby za AMB 2015 - 2050'!$C$1300:$C$1311,'Zdroj CF nsUNB 2015 - 2053'!$G30,'Platby za AMB 2015 - 2050'!$D$1300:$D$1311,'Zdroj CF nsUNB 2015 - 2053'!$I30)</f>
        <v>15678624.294104952</v>
      </c>
      <c r="W30" s="21">
        <f>SUMIFS('Platby za AMB 2015 - 2050'!R$1300:R$1311,'Platby za AMB 2015 - 2050'!$B$1300:$B$1311,'Zdroj CF nsUNB 2015 - 2053'!$F30,'Platby za AMB 2015 - 2050'!$C$1300:$C$1311,'Zdroj CF nsUNB 2015 - 2053'!$G30,'Platby za AMB 2015 - 2050'!$D$1300:$D$1311,'Zdroj CF nsUNB 2015 - 2053'!$I30)</f>
        <v>15972021.244647814</v>
      </c>
      <c r="X30" s="21">
        <f>SUMIFS('Platby za AMB 2015 - 2050'!S$1300:S$1311,'Platby za AMB 2015 - 2050'!$B$1300:$B$1311,'Zdroj CF nsUNB 2015 - 2053'!$F30,'Platby za AMB 2015 - 2050'!$C$1300:$C$1311,'Zdroj CF nsUNB 2015 - 2053'!$G30,'Platby za AMB 2015 - 2050'!$D$1300:$D$1311,'Zdroj CF nsUNB 2015 - 2053'!$I30)</f>
        <v>16266304.215131169</v>
      </c>
      <c r="Y30" s="21">
        <f>SUMIFS('Platby za AMB 2015 - 2050'!T$1300:T$1311,'Platby za AMB 2015 - 2050'!$B$1300:$B$1311,'Zdroj CF nsUNB 2015 - 2053'!$F30,'Platby za AMB 2015 - 2050'!$C$1300:$C$1311,'Zdroj CF nsUNB 2015 - 2053'!$G30,'Platby za AMB 2015 - 2050'!$D$1300:$D$1311,'Zdroj CF nsUNB 2015 - 2053'!$I30)</f>
        <v>16562483.913484333</v>
      </c>
      <c r="Z30" s="21">
        <f>SUMIFS('Platby za AMB 2015 - 2050'!U$1300:U$1311,'Platby za AMB 2015 - 2050'!$B$1300:$B$1311,'Zdroj CF nsUNB 2015 - 2053'!$F30,'Platby za AMB 2015 - 2050'!$C$1300:$C$1311,'Zdroj CF nsUNB 2015 - 2053'!$G30,'Platby za AMB 2015 - 2050'!$D$1300:$D$1311,'Zdroj CF nsUNB 2015 - 2053'!$I30)</f>
        <v>16861176.582309302</v>
      </c>
      <c r="AA30" s="21">
        <f>SUMIFS('Platby za AMB 2015 - 2050'!V$1300:V$1311,'Platby za AMB 2015 - 2050'!$B$1300:$B$1311,'Zdroj CF nsUNB 2015 - 2053'!$F30,'Platby za AMB 2015 - 2050'!$C$1300:$C$1311,'Zdroj CF nsUNB 2015 - 2053'!$G30,'Platby za AMB 2015 - 2050'!$D$1300:$D$1311,'Zdroj CF nsUNB 2015 - 2053'!$I30)</f>
        <v>17162340.524294231</v>
      </c>
      <c r="AB30" s="21">
        <f>SUMIFS('Platby za AMB 2015 - 2050'!W$1300:W$1311,'Platby za AMB 2015 - 2050'!$B$1300:$B$1311,'Zdroj CF nsUNB 2015 - 2053'!$F30,'Platby za AMB 2015 - 2050'!$C$1300:$C$1311,'Zdroj CF nsUNB 2015 - 2053'!$G30,'Platby za AMB 2015 - 2050'!$D$1300:$D$1311,'Zdroj CF nsUNB 2015 - 2053'!$I30)</f>
        <v>17465932.732591223</v>
      </c>
      <c r="AC30" s="21">
        <f>SUMIFS('Platby za AMB 2015 - 2050'!X$1300:X$1311,'Platby za AMB 2015 - 2050'!$B$1300:$B$1311,'Zdroj CF nsUNB 2015 - 2053'!$F30,'Platby za AMB 2015 - 2050'!$C$1300:$C$1311,'Zdroj CF nsUNB 2015 - 2053'!$G30,'Platby za AMB 2015 - 2050'!$D$1300:$D$1311,'Zdroj CF nsUNB 2015 - 2053'!$I30)</f>
        <v>17771908.902714334</v>
      </c>
      <c r="AD30" s="21">
        <f>SUMIFS('Platby za AMB 2015 - 2050'!Y$1300:Y$1311,'Platby za AMB 2015 - 2050'!$B$1300:$B$1311,'Zdroj CF nsUNB 2015 - 2053'!$F30,'Platby za AMB 2015 - 2050'!$C$1300:$C$1311,'Zdroj CF nsUNB 2015 - 2053'!$G30,'Platby za AMB 2015 - 2050'!$D$1300:$D$1311,'Zdroj CF nsUNB 2015 - 2053'!$I30)</f>
        <v>18080223.445273791</v>
      </c>
      <c r="AE30" s="21">
        <f>SUMIFS('Platby za AMB 2015 - 2050'!Z$1300:Z$1311,'Platby za AMB 2015 - 2050'!$B$1300:$B$1311,'Zdroj CF nsUNB 2015 - 2053'!$F30,'Platby za AMB 2015 - 2050'!$C$1300:$C$1311,'Zdroj CF nsUNB 2015 - 2053'!$G30,'Platby za AMB 2015 - 2050'!$D$1300:$D$1311,'Zdroj CF nsUNB 2015 - 2053'!$I30)</f>
        <v>18399807.766878735</v>
      </c>
      <c r="AF30" s="21">
        <f>SUMIFS('Platby za AMB 2015 - 2050'!AA$1300:AA$1311,'Platby za AMB 2015 - 2050'!$B$1300:$B$1311,'Zdroj CF nsUNB 2015 - 2053'!$F30,'Platby za AMB 2015 - 2050'!$C$1300:$C$1311,'Zdroj CF nsUNB 2015 - 2053'!$G30,'Platby za AMB 2015 - 2050'!$D$1300:$D$1311,'Zdroj CF nsUNB 2015 - 2053'!$I30)</f>
        <v>18731031.368029196</v>
      </c>
      <c r="AG30" s="21">
        <f>SUMIFS('Platby za AMB 2015 - 2050'!AB$1300:AB$1311,'Platby za AMB 2015 - 2050'!$B$1300:$B$1311,'Zdroj CF nsUNB 2015 - 2053'!$F30,'Platby za AMB 2015 - 2050'!$C$1300:$C$1311,'Zdroj CF nsUNB 2015 - 2053'!$G30,'Platby za AMB 2015 - 2050'!$D$1300:$D$1311,'Zdroj CF nsUNB 2015 - 2053'!$I30)</f>
        <v>19074280.009515852</v>
      </c>
      <c r="AH30" s="21">
        <f>SUMIFS('Platby za AMB 2015 - 2050'!AC$1300:AC$1311,'Platby za AMB 2015 - 2050'!$B$1300:$B$1311,'Zdroj CF nsUNB 2015 - 2053'!$F30,'Platby za AMB 2015 - 2050'!$C$1300:$C$1311,'Zdroj CF nsUNB 2015 - 2053'!$G30,'Platby za AMB 2015 - 2050'!$D$1300:$D$1311,'Zdroj CF nsUNB 2015 - 2053'!$I30)</f>
        <v>19429956.380949892</v>
      </c>
      <c r="AI30" s="21">
        <f>SUMIFS('Platby za AMB 2015 - 2050'!AD$1300:AD$1311,'Platby za AMB 2015 - 2050'!$B$1300:$B$1311,'Zdroj CF nsUNB 2015 - 2053'!$F30,'Platby za AMB 2015 - 2050'!$C$1300:$C$1311,'Zdroj CF nsUNB 2015 - 2053'!$G30,'Platby za AMB 2015 - 2050'!$D$1300:$D$1311,'Zdroj CF nsUNB 2015 - 2053'!$I30)</f>
        <v>19798480.802710187</v>
      </c>
      <c r="AJ30" s="21">
        <f>SUMIFS('Platby za AMB 2015 - 2050'!AE$1300:AE$1311,'Platby za AMB 2015 - 2050'!$B$1300:$B$1311,'Zdroj CF nsUNB 2015 - 2053'!$F30,'Platby za AMB 2015 - 2050'!$C$1300:$C$1311,'Zdroj CF nsUNB 2015 - 2053'!$G30,'Platby za AMB 2015 - 2050'!$D$1300:$D$1311,'Zdroj CF nsUNB 2015 - 2053'!$I30)</f>
        <v>20171422.060420558</v>
      </c>
      <c r="AK30" s="21">
        <f>SUMIFS('Platby za AMB 2015 - 2050'!AF$1300:AF$1311,'Platby za AMB 2015 - 2050'!$B$1300:$B$1311,'Zdroj CF nsUNB 2015 - 2053'!$F30,'Platby za AMB 2015 - 2050'!$C$1300:$C$1311,'Zdroj CF nsUNB 2015 - 2053'!$G30,'Platby za AMB 2015 - 2050'!$D$1300:$D$1311,'Zdroj CF nsUNB 2015 - 2053'!$I30)</f>
        <v>20548786.093033671</v>
      </c>
      <c r="AL30" s="21">
        <f>SUMIFS('Platby za AMB 2015 - 2050'!AG$1300:AG$1311,'Platby za AMB 2015 - 2050'!$B$1300:$B$1311,'Zdroj CF nsUNB 2015 - 2053'!$F30,'Platby za AMB 2015 - 2050'!$C$1300:$C$1311,'Zdroj CF nsUNB 2015 - 2053'!$G30,'Platby za AMB 2015 - 2050'!$D$1300:$D$1311,'Zdroj CF nsUNB 2015 - 2053'!$I30)</f>
        <v>20930578.087303791</v>
      </c>
      <c r="AM30" s="21">
        <f>SUMIFS('Platby za AMB 2015 - 2050'!AH$1300:AH$1311,'Platby za AMB 2015 - 2050'!$B$1300:$B$1311,'Zdroj CF nsUNB 2015 - 2053'!$F30,'Platby za AMB 2015 - 2050'!$C$1300:$C$1311,'Zdroj CF nsUNB 2015 - 2053'!$G30,'Platby za AMB 2015 - 2050'!$D$1300:$D$1311,'Zdroj CF nsUNB 2015 - 2053'!$I30)</f>
        <v>21316802.473339241</v>
      </c>
      <c r="AN30" s="21">
        <f>SUMIFS('Platby za AMB 2015 - 2050'!AI$1300:AI$1311,'Platby za AMB 2015 - 2050'!$B$1300:$B$1311,'Zdroj CF nsUNB 2015 - 2053'!$F30,'Platby za AMB 2015 - 2050'!$C$1300:$C$1311,'Zdroj CF nsUNB 2015 - 2053'!$G30,'Platby za AMB 2015 - 2050'!$D$1300:$D$1311,'Zdroj CF nsUNB 2015 - 2053'!$I30)</f>
        <v>21707462.920378163</v>
      </c>
      <c r="AO30" s="21">
        <f>SUMIFS('Platby za AMB 2015 - 2050'!AJ$1300:AJ$1311,'Platby za AMB 2015 - 2050'!$B$1300:$B$1311,'Zdroj CF nsUNB 2015 - 2053'!$F30,'Platby za AMB 2015 - 2050'!$C$1300:$C$1311,'Zdroj CF nsUNB 2015 - 2053'!$G30,'Platby za AMB 2015 - 2050'!$D$1300:$D$1311,'Zdroj CF nsUNB 2015 - 2053'!$I30)</f>
        <v>22105051.652063232</v>
      </c>
      <c r="AP30" s="21">
        <f>SUMIFS('Platby za AMB 2015 - 2050'!AK$1300:AK$1311,'Platby za AMB 2015 - 2050'!$B$1300:$B$1311,'Zdroj CF nsUNB 2015 - 2053'!$F30,'Platby za AMB 2015 - 2050'!$C$1300:$C$1311,'Zdroj CF nsUNB 2015 - 2053'!$G30,'Platby za AMB 2015 - 2050'!$D$1300:$D$1311,'Zdroj CF nsUNB 2015 - 2053'!$I30)</f>
        <v>22509688.697415259</v>
      </c>
      <c r="AQ30" s="21">
        <f>SUMIFS('Platby za AMB 2015 - 2050'!AL$1300:AL$1311,'Platby za AMB 2015 - 2050'!$B$1300:$B$1311,'Zdroj CF nsUNB 2015 - 2053'!$F30,'Platby za AMB 2015 - 2050'!$C$1300:$C$1311,'Zdroj CF nsUNB 2015 - 2053'!$G30,'Platby za AMB 2015 - 2050'!$D$1300:$D$1311,'Zdroj CF nsUNB 2015 - 2053'!$I30)</f>
        <v>22921496.128715951</v>
      </c>
      <c r="AR30" s="21">
        <f>SUMIFS('Platby za AMB 2015 - 2050'!AM$1300:AM$1311,'Platby za AMB 2015 - 2050'!$B$1300:$B$1311,'Zdroj CF nsUNB 2015 - 2053'!$F30,'Platby za AMB 2015 - 2050'!$C$1300:$C$1311,'Zdroj CF nsUNB 2015 - 2053'!$G30,'Platby za AMB 2015 - 2050'!$D$1300:$D$1311,'Zdroj CF nsUNB 2015 - 2053'!$I30)</f>
        <v>23340598.095818825</v>
      </c>
      <c r="AS30" s="21">
        <f>SUMIFS('Platby za AMB 2015 - 2050'!AN$1300:AN$1311,'Platby za AMB 2015 - 2050'!$B$1300:$B$1311,'Zdroj CF nsUNB 2015 - 2053'!$F30,'Platby za AMB 2015 - 2050'!$C$1300:$C$1311,'Zdroj CF nsUNB 2015 - 2053'!$G30,'Platby za AMB 2015 - 2050'!$D$1300:$D$1311,'Zdroj CF nsUNB 2015 - 2053'!$I30)</f>
        <v>23767120.861029908</v>
      </c>
    </row>
    <row r="31" spans="1:45" ht="13.5" customHeight="1" x14ac:dyDescent="0.2">
      <c r="B31" s="17" t="s">
        <v>216</v>
      </c>
      <c r="F31" s="22" t="s">
        <v>146</v>
      </c>
      <c r="G31" s="22" t="s">
        <v>152</v>
      </c>
      <c r="H31" s="18" t="s">
        <v>187</v>
      </c>
      <c r="I31" s="22" t="s">
        <v>157</v>
      </c>
      <c r="J31" s="21">
        <f>SUMIFS('Platby za AMB 2015 - 2050'!E$1300:E$1311,'Platby za AMB 2015 - 2050'!$B$1300:$B$1311,'Zdroj CF nsUNB 2015 - 2053'!$F31,'Platby za AMB 2015 - 2050'!$C$1300:$C$1311,'Zdroj CF nsUNB 2015 - 2053'!$G31,'Platby za AMB 2015 - 2050'!$D$1300:$D$1311,'Zdroj CF nsUNB 2015 - 2053'!$I31)</f>
        <v>615740.63413787202</v>
      </c>
      <c r="K31" s="21">
        <f>SUMIFS('Platby za AMB 2015 - 2050'!F$1300:F$1311,'Platby za AMB 2015 - 2050'!$B$1300:$B$1311,'Zdroj CF nsUNB 2015 - 2053'!$F31,'Platby za AMB 2015 - 2050'!$C$1300:$C$1311,'Zdroj CF nsUNB 2015 - 2053'!$G31,'Platby za AMB 2015 - 2050'!$D$1300:$D$1311,'Zdroj CF nsUNB 2015 - 2053'!$I31)</f>
        <v>626810.76852043241</v>
      </c>
      <c r="L31" s="21">
        <f>SUMIFS('Platby za AMB 2015 - 2050'!G$1300:G$1311,'Platby za AMB 2015 - 2050'!$B$1300:$B$1311,'Zdroj CF nsUNB 2015 - 2053'!$F31,'Platby za AMB 2015 - 2050'!$C$1300:$C$1311,'Zdroj CF nsUNB 2015 - 2053'!$G31,'Platby za AMB 2015 - 2050'!$D$1300:$D$1311,'Zdroj CF nsUNB 2015 - 2053'!$I31)</f>
        <v>637764.97979557677</v>
      </c>
      <c r="M31" s="21">
        <f>SUMIFS('Platby za AMB 2015 - 2050'!H$1300:H$1311,'Platby za AMB 2015 - 2050'!$B$1300:$B$1311,'Zdroj CF nsUNB 2015 - 2053'!$F31,'Platby za AMB 2015 - 2050'!$C$1300:$C$1311,'Zdroj CF nsUNB 2015 - 2053'!$G31,'Platby za AMB 2015 - 2050'!$D$1300:$D$1311,'Zdroj CF nsUNB 2015 - 2053'!$I31)</f>
        <v>651813.08908425155</v>
      </c>
      <c r="N31" s="21">
        <f>SUMIFS('Platby za AMB 2015 - 2050'!I$1300:I$1311,'Platby za AMB 2015 - 2050'!$B$1300:$B$1311,'Zdroj CF nsUNB 2015 - 2053'!$F31,'Platby za AMB 2015 - 2050'!$C$1300:$C$1311,'Zdroj CF nsUNB 2015 - 2053'!$G31,'Platby za AMB 2015 - 2050'!$D$1300:$D$1311,'Zdroj CF nsUNB 2015 - 2053'!$I31)</f>
        <v>665846.45857002784</v>
      </c>
      <c r="O31" s="21">
        <f>SUMIFS('Platby za AMB 2015 - 2050'!J$1300:J$1311,'Platby za AMB 2015 - 2050'!$B$1300:$B$1311,'Zdroj CF nsUNB 2015 - 2053'!$F31,'Platby za AMB 2015 - 2050'!$C$1300:$C$1311,'Zdroj CF nsUNB 2015 - 2053'!$G31,'Platby za AMB 2015 - 2050'!$D$1300:$D$1311,'Zdroj CF nsUNB 2015 - 2053'!$I31)</f>
        <v>679838.53512725991</v>
      </c>
      <c r="P31" s="21">
        <f>SUMIFS('Platby za AMB 2015 - 2050'!K$1300:K$1311,'Platby za AMB 2015 - 2050'!$B$1300:$B$1311,'Zdroj CF nsUNB 2015 - 2053'!$F31,'Platby za AMB 2015 - 2050'!$C$1300:$C$1311,'Zdroj CF nsUNB 2015 - 2053'!$G31,'Platby za AMB 2015 - 2050'!$D$1300:$D$1311,'Zdroj CF nsUNB 2015 - 2053'!$I31)</f>
        <v>694023.29505477007</v>
      </c>
      <c r="Q31" s="21">
        <f>SUMIFS('Platby za AMB 2015 - 2050'!L$1300:L$1311,'Platby za AMB 2015 - 2050'!$B$1300:$B$1311,'Zdroj CF nsUNB 2015 - 2053'!$F31,'Platby za AMB 2015 - 2050'!$C$1300:$C$1311,'Zdroj CF nsUNB 2015 - 2053'!$G31,'Platby za AMB 2015 - 2050'!$D$1300:$D$1311,'Zdroj CF nsUNB 2015 - 2053'!$I31)</f>
        <v>708233.28728759068</v>
      </c>
      <c r="R31" s="21">
        <f>SUMIFS('Platby za AMB 2015 - 2050'!M$1300:M$1311,'Platby za AMB 2015 - 2050'!$B$1300:$B$1311,'Zdroj CF nsUNB 2015 - 2053'!$F31,'Platby za AMB 2015 - 2050'!$C$1300:$C$1311,'Zdroj CF nsUNB 2015 - 2053'!$G31,'Platby za AMB 2015 - 2050'!$D$1300:$D$1311,'Zdroj CF nsUNB 2015 - 2053'!$I31)</f>
        <v>722424.51957372169</v>
      </c>
      <c r="S31" s="21">
        <f>SUMIFS('Platby za AMB 2015 - 2050'!N$1300:N$1311,'Platby za AMB 2015 - 2050'!$B$1300:$B$1311,'Zdroj CF nsUNB 2015 - 2053'!$F31,'Platby za AMB 2015 - 2050'!$C$1300:$C$1311,'Zdroj CF nsUNB 2015 - 2053'!$G31,'Platby za AMB 2015 - 2050'!$D$1300:$D$1311,'Zdroj CF nsUNB 2015 - 2053'!$I31)</f>
        <v>736613.01320952224</v>
      </c>
      <c r="T31" s="21">
        <f>SUMIFS('Platby za AMB 2015 - 2050'!O$1300:O$1311,'Platby za AMB 2015 - 2050'!$B$1300:$B$1311,'Zdroj CF nsUNB 2015 - 2053'!$F31,'Platby za AMB 2015 - 2050'!$C$1300:$C$1311,'Zdroj CF nsUNB 2015 - 2053'!$G31,'Platby za AMB 2015 - 2050'!$D$1300:$D$1311,'Zdroj CF nsUNB 2015 - 2053'!$I31)</f>
        <v>751387.85016821639</v>
      </c>
      <c r="U31" s="21">
        <f>SUMIFS('Platby za AMB 2015 - 2050'!P$1300:P$1311,'Platby za AMB 2015 - 2050'!$B$1300:$B$1311,'Zdroj CF nsUNB 2015 - 2053'!$F31,'Platby za AMB 2015 - 2050'!$C$1300:$C$1311,'Zdroj CF nsUNB 2015 - 2053'!$G31,'Platby za AMB 2015 - 2050'!$D$1300:$D$1311,'Zdroj CF nsUNB 2015 - 2053'!$I31)</f>
        <v>766062.68707024795</v>
      </c>
      <c r="V31" s="21">
        <f>SUMIFS('Platby za AMB 2015 - 2050'!Q$1300:Q$1311,'Platby za AMB 2015 - 2050'!$B$1300:$B$1311,'Zdroj CF nsUNB 2015 - 2053'!$F31,'Platby za AMB 2015 - 2050'!$C$1300:$C$1311,'Zdroj CF nsUNB 2015 - 2053'!$G31,'Platby za AMB 2015 - 2050'!$D$1300:$D$1311,'Zdroj CF nsUNB 2015 - 2053'!$I31)</f>
        <v>780678.38157951052</v>
      </c>
      <c r="W31" s="21">
        <f>SUMIFS('Platby za AMB 2015 - 2050'!R$1300:R$1311,'Platby za AMB 2015 - 2050'!$B$1300:$B$1311,'Zdroj CF nsUNB 2015 - 2053'!$F31,'Platby za AMB 2015 - 2050'!$C$1300:$C$1311,'Zdroj CF nsUNB 2015 - 2053'!$G31,'Platby za AMB 2015 - 2050'!$D$1300:$D$1311,'Zdroj CF nsUNB 2015 - 2053'!$I31)</f>
        <v>795287.35824822809</v>
      </c>
      <c r="X31" s="21">
        <f>SUMIFS('Platby za AMB 2015 - 2050'!S$1300:S$1311,'Platby za AMB 2015 - 2050'!$B$1300:$B$1311,'Zdroj CF nsUNB 2015 - 2053'!$F31,'Platby za AMB 2015 - 2050'!$C$1300:$C$1311,'Zdroj CF nsUNB 2015 - 2053'!$G31,'Platby za AMB 2015 - 2050'!$D$1300:$D$1311,'Zdroj CF nsUNB 2015 - 2053'!$I31)</f>
        <v>809940.45209203765</v>
      </c>
      <c r="Y31" s="21">
        <f>SUMIFS('Platby za AMB 2015 - 2050'!T$1300:T$1311,'Platby za AMB 2015 - 2050'!$B$1300:$B$1311,'Zdroj CF nsUNB 2015 - 2053'!$F31,'Platby za AMB 2015 - 2050'!$C$1300:$C$1311,'Zdroj CF nsUNB 2015 - 2053'!$G31,'Platby za AMB 2015 - 2050'!$D$1300:$D$1311,'Zdroj CF nsUNB 2015 - 2053'!$I31)</f>
        <v>824687.98881654465</v>
      </c>
      <c r="Z31" s="21">
        <f>SUMIFS('Platby za AMB 2015 - 2050'!U$1300:U$1311,'Platby za AMB 2015 - 2050'!$B$1300:$B$1311,'Zdroj CF nsUNB 2015 - 2053'!$F31,'Platby za AMB 2015 - 2050'!$C$1300:$C$1311,'Zdroj CF nsUNB 2015 - 2053'!$G31,'Platby za AMB 2015 - 2050'!$D$1300:$D$1311,'Zdroj CF nsUNB 2015 - 2053'!$I31)</f>
        <v>839560.65270042978</v>
      </c>
      <c r="AA31" s="21">
        <f>SUMIFS('Platby za AMB 2015 - 2050'!V$1300:V$1311,'Platby za AMB 2015 - 2050'!$B$1300:$B$1311,'Zdroj CF nsUNB 2015 - 2053'!$F31,'Platby za AMB 2015 - 2050'!$C$1300:$C$1311,'Zdroj CF nsUNB 2015 - 2053'!$G31,'Platby za AMB 2015 - 2050'!$D$1300:$D$1311,'Zdroj CF nsUNB 2015 - 2053'!$I31)</f>
        <v>854556.36752901354</v>
      </c>
      <c r="AB31" s="21">
        <f>SUMIFS('Platby za AMB 2015 - 2050'!W$1300:W$1311,'Platby za AMB 2015 - 2050'!$B$1300:$B$1311,'Zdroj CF nsUNB 2015 - 2053'!$F31,'Platby za AMB 2015 - 2050'!$C$1300:$C$1311,'Zdroj CF nsUNB 2015 - 2053'!$G31,'Platby za AMB 2015 - 2050'!$D$1300:$D$1311,'Zdroj CF nsUNB 2015 - 2053'!$I31)</f>
        <v>869672.9918825007</v>
      </c>
      <c r="AC31" s="21">
        <f>SUMIFS('Platby za AMB 2015 - 2050'!X$1300:X$1311,'Platby za AMB 2015 - 2050'!$B$1300:$B$1311,'Zdroj CF nsUNB 2015 - 2053'!$F31,'Platby za AMB 2015 - 2050'!$C$1300:$C$1311,'Zdroj CF nsUNB 2015 - 2053'!$G31,'Platby za AMB 2015 - 2050'!$D$1300:$D$1311,'Zdroj CF nsUNB 2015 - 2053'!$I31)</f>
        <v>884908.31972841534</v>
      </c>
      <c r="AD31" s="21">
        <f>SUMIFS('Platby za AMB 2015 - 2050'!Y$1300:Y$1311,'Platby za AMB 2015 - 2050'!$B$1300:$B$1311,'Zdroj CF nsUNB 2015 - 2053'!$F31,'Platby za AMB 2015 - 2050'!$C$1300:$C$1311,'Zdroj CF nsUNB 2015 - 2053'!$G31,'Platby za AMB 2015 - 2050'!$D$1300:$D$1311,'Zdroj CF nsUNB 2015 - 2053'!$I31)</f>
        <v>900260.08105566655</v>
      </c>
      <c r="AE31" s="21">
        <f>SUMIFS('Platby za AMB 2015 - 2050'!Z$1300:Z$1311,'Platby za AMB 2015 - 2050'!$B$1300:$B$1311,'Zdroj CF nsUNB 2015 - 2053'!$F31,'Platby za AMB 2015 - 2050'!$C$1300:$C$1311,'Zdroj CF nsUNB 2015 - 2053'!$G31,'Platby za AMB 2015 - 2050'!$D$1300:$D$1311,'Zdroj CF nsUNB 2015 - 2053'!$I31)</f>
        <v>916172.99320208107</v>
      </c>
      <c r="AF31" s="21">
        <f>SUMIFS('Platby za AMB 2015 - 2050'!AA$1300:AA$1311,'Platby za AMB 2015 - 2050'!$B$1300:$B$1311,'Zdroj CF nsUNB 2015 - 2053'!$F31,'Platby za AMB 2015 - 2050'!$C$1300:$C$1311,'Zdroj CF nsUNB 2015 - 2053'!$G31,'Platby za AMB 2015 - 2050'!$D$1300:$D$1311,'Zdroj CF nsUNB 2015 - 2053'!$I31)</f>
        <v>932665.45453265205</v>
      </c>
      <c r="AG31" s="21">
        <f>SUMIFS('Platby za AMB 2015 - 2050'!AB$1300:AB$1311,'Platby za AMB 2015 - 2050'!$B$1300:$B$1311,'Zdroj CF nsUNB 2015 - 2053'!$F31,'Platby za AMB 2015 - 2050'!$C$1300:$C$1311,'Zdroj CF nsUNB 2015 - 2053'!$G31,'Platby za AMB 2015 - 2050'!$D$1300:$D$1311,'Zdroj CF nsUNB 2015 - 2053'!$I31)</f>
        <v>949756.6730533943</v>
      </c>
      <c r="AH31" s="21">
        <f>SUMIFS('Platby za AMB 2015 - 2050'!AC$1300:AC$1311,'Platby za AMB 2015 - 2050'!$B$1300:$B$1311,'Zdroj CF nsUNB 2015 - 2053'!$F31,'Platby za AMB 2015 - 2050'!$C$1300:$C$1311,'Zdroj CF nsUNB 2015 - 2053'!$G31,'Platby za AMB 2015 - 2050'!$D$1300:$D$1311,'Zdroj CF nsUNB 2015 - 2053'!$I31)</f>
        <v>967466.69969913806</v>
      </c>
      <c r="AI31" s="21">
        <f>SUMIFS('Platby za AMB 2015 - 2050'!AD$1300:AD$1311,'Platby za AMB 2015 - 2050'!$B$1300:$B$1311,'Zdroj CF nsUNB 2015 - 2053'!$F31,'Platby za AMB 2015 - 2050'!$C$1300:$C$1311,'Zdroj CF nsUNB 2015 - 2053'!$G31,'Platby za AMB 2015 - 2050'!$D$1300:$D$1311,'Zdroj CF nsUNB 2015 - 2053'!$I31)</f>
        <v>985816.46328525362</v>
      </c>
      <c r="AJ31" s="21">
        <f>SUMIFS('Platby za AMB 2015 - 2050'!AE$1300:AE$1311,'Platby za AMB 2015 - 2050'!$B$1300:$B$1311,'Zdroj CF nsUNB 2015 - 2053'!$F31,'Platby za AMB 2015 - 2050'!$C$1300:$C$1311,'Zdroj CF nsUNB 2015 - 2053'!$G31,'Platby za AMB 2015 - 2050'!$D$1300:$D$1311,'Zdroj CF nsUNB 2015 - 2053'!$I31)</f>
        <v>1004386.1523110328</v>
      </c>
      <c r="AK31" s="21">
        <f>SUMIFS('Platby za AMB 2015 - 2050'!AF$1300:AF$1311,'Platby za AMB 2015 - 2050'!$B$1300:$B$1311,'Zdroj CF nsUNB 2015 - 2053'!$F31,'Platby za AMB 2015 - 2050'!$C$1300:$C$1311,'Zdroj CF nsUNB 2015 - 2053'!$G31,'Platby za AMB 2015 - 2050'!$D$1300:$D$1311,'Zdroj CF nsUNB 2015 - 2053'!$I31)</f>
        <v>1023176.0624919592</v>
      </c>
      <c r="AL31" s="21">
        <f>SUMIFS('Platby za AMB 2015 - 2050'!AG$1300:AG$1311,'Platby za AMB 2015 - 2050'!$B$1300:$B$1311,'Zdroj CF nsUNB 2015 - 2053'!$F31,'Platby za AMB 2015 - 2050'!$C$1300:$C$1311,'Zdroj CF nsUNB 2015 - 2053'!$G31,'Platby za AMB 2015 - 2050'!$D$1300:$D$1311,'Zdroj CF nsUNB 2015 - 2053'!$I31)</f>
        <v>1042186.4520896532</v>
      </c>
      <c r="AM31" s="21">
        <f>SUMIFS('Platby za AMB 2015 - 2050'!AH$1300:AH$1311,'Platby za AMB 2015 - 2050'!$B$1300:$B$1311,'Zdroj CF nsUNB 2015 - 2053'!$F31,'Platby za AMB 2015 - 2050'!$C$1300:$C$1311,'Zdroj CF nsUNB 2015 - 2053'!$G31,'Platby za AMB 2015 - 2050'!$D$1300:$D$1311,'Zdroj CF nsUNB 2015 - 2053'!$I31)</f>
        <v>1061417.5416904204</v>
      </c>
      <c r="AN31" s="21">
        <f>SUMIFS('Platby za AMB 2015 - 2050'!AI$1300:AI$1311,'Platby za AMB 2015 - 2050'!$B$1300:$B$1311,'Zdroj CF nsUNB 2015 - 2053'!$F31,'Platby za AMB 2015 - 2050'!$C$1300:$C$1311,'Zdroj CF nsUNB 2015 - 2053'!$G31,'Platby za AMB 2015 - 2050'!$D$1300:$D$1311,'Zdroj CF nsUNB 2015 - 2053'!$I31)</f>
        <v>1080869.5139949135</v>
      </c>
      <c r="AO31" s="21">
        <f>SUMIFS('Platby za AMB 2015 - 2050'!AJ$1300:AJ$1311,'Platby za AMB 2015 - 2050'!$B$1300:$B$1311,'Zdroj CF nsUNB 2015 - 2053'!$F31,'Platby za AMB 2015 - 2050'!$C$1300:$C$1311,'Zdroj CF nsUNB 2015 - 2053'!$G31,'Platby za AMB 2015 - 2050'!$D$1300:$D$1311,'Zdroj CF nsUNB 2015 - 2053'!$I31)</f>
        <v>1100666.4631253835</v>
      </c>
      <c r="AP31" s="21">
        <f>SUMIFS('Platby za AMB 2015 - 2050'!AK$1300:AK$1311,'Platby za AMB 2015 - 2050'!$B$1300:$B$1311,'Zdroj CF nsUNB 2015 - 2053'!$F31,'Platby za AMB 2015 - 2050'!$C$1300:$C$1311,'Zdroj CF nsUNB 2015 - 2053'!$G31,'Platby za AMB 2015 - 2050'!$D$1300:$D$1311,'Zdroj CF nsUNB 2015 - 2053'!$I31)</f>
        <v>1120814.3656305354</v>
      </c>
      <c r="AQ31" s="21">
        <f>SUMIFS('Platby za AMB 2015 - 2050'!AL$1300:AL$1311,'Platby za AMB 2015 - 2050'!$B$1300:$B$1311,'Zdroj CF nsUNB 2015 - 2053'!$F31,'Platby za AMB 2015 - 2050'!$C$1300:$C$1311,'Zdroj CF nsUNB 2015 - 2053'!$G31,'Platby za AMB 2015 - 2050'!$D$1300:$D$1311,'Zdroj CF nsUNB 2015 - 2053'!$I31)</f>
        <v>1141319.2997982048</v>
      </c>
      <c r="AR31" s="21">
        <f>SUMIFS('Platby za AMB 2015 - 2050'!AM$1300:AM$1311,'Platby za AMB 2015 - 2050'!$B$1300:$B$1311,'Zdroj CF nsUNB 2015 - 2053'!$F31,'Platby za AMB 2015 - 2050'!$C$1300:$C$1311,'Zdroj CF nsUNB 2015 - 2053'!$G31,'Platby za AMB 2015 - 2050'!$D$1300:$D$1311,'Zdroj CF nsUNB 2015 - 2053'!$I31)</f>
        <v>1162187.4473637836</v>
      </c>
      <c r="AS31" s="21">
        <f>SUMIFS('Platby za AMB 2015 - 2050'!AN$1300:AN$1311,'Platby za AMB 2015 - 2050'!$B$1300:$B$1311,'Zdroj CF nsUNB 2015 - 2053'!$F31,'Platby za AMB 2015 - 2050'!$C$1300:$C$1311,'Zdroj CF nsUNB 2015 - 2053'!$G31,'Platby za AMB 2015 - 2050'!$D$1300:$D$1311,'Zdroj CF nsUNB 2015 - 2053'!$I31)</f>
        <v>1183425.0952470233</v>
      </c>
    </row>
    <row r="32" spans="1:45" ht="13.5" customHeight="1" x14ac:dyDescent="0.2">
      <c r="B32" s="17" t="s">
        <v>216</v>
      </c>
      <c r="F32" s="22" t="s">
        <v>146</v>
      </c>
      <c r="G32" s="22" t="s">
        <v>151</v>
      </c>
      <c r="H32" s="18" t="s">
        <v>187</v>
      </c>
      <c r="I32" s="22" t="s">
        <v>157</v>
      </c>
      <c r="J32" s="23">
        <f t="shared" ref="J32:Q32" si="4">J54</f>
        <v>6414674.5137161817</v>
      </c>
      <c r="K32" s="23">
        <f t="shared" si="4"/>
        <v>6530001.1706724046</v>
      </c>
      <c r="L32" s="23">
        <f t="shared" si="4"/>
        <v>6644120.1616708068</v>
      </c>
      <c r="M32" s="23">
        <f t="shared" si="4"/>
        <v>6790470.8223611359</v>
      </c>
      <c r="N32" s="23">
        <f t="shared" si="4"/>
        <v>6936667.9264519084</v>
      </c>
      <c r="O32" s="23">
        <f t="shared" si="4"/>
        <v>7082434.8482846888</v>
      </c>
      <c r="P32" s="23">
        <f t="shared" si="4"/>
        <v>7230209.1106047044</v>
      </c>
      <c r="Q32" s="23">
        <f t="shared" si="4"/>
        <v>7378246.2385158828</v>
      </c>
      <c r="R32" s="21">
        <f>SUMIFS('Platby za AMB 2015 - 2050'!M$1300:M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S32" s="21">
        <f>SUMIFS('Platby za AMB 2015 - 2050'!N$1300:N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T32" s="21">
        <f>SUMIFS('Platby za AMB 2015 - 2050'!O$1300:O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U32" s="21">
        <f>SUMIFS('Platby za AMB 2015 - 2050'!P$1300:P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V32" s="21">
        <f>SUMIFS('Platby za AMB 2015 - 2050'!Q$1300:Q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W32" s="21">
        <f>SUMIFS('Platby za AMB 2015 - 2050'!R$1300:R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X32" s="21">
        <f>SUMIFS('Platby za AMB 2015 - 2050'!S$1300:S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Y32" s="21">
        <f>SUMIFS('Platby za AMB 2015 - 2050'!T$1300:T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Z32" s="21">
        <f>SUMIFS('Platby za AMB 2015 - 2050'!U$1300:U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A32" s="21">
        <f>SUMIFS('Platby za AMB 2015 - 2050'!V$1300:V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B32" s="21">
        <f>SUMIFS('Platby za AMB 2015 - 2050'!W$1300:W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C32" s="21">
        <f>SUMIFS('Platby za AMB 2015 - 2050'!X$1300:X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D32" s="21">
        <f>SUMIFS('Platby za AMB 2015 - 2050'!Y$1300:Y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E32" s="21">
        <f>SUMIFS('Platby za AMB 2015 - 2050'!Z$1300:Z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F32" s="21">
        <f>SUMIFS('Platby za AMB 2015 - 2050'!AA$1300:AA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G32" s="21">
        <f>SUMIFS('Platby za AMB 2015 - 2050'!AB$1300:AB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H32" s="21">
        <f>SUMIFS('Platby za AMB 2015 - 2050'!AC$1300:AC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I32" s="21">
        <f>SUMIFS('Platby za AMB 2015 - 2050'!AD$1300:AD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J32" s="21">
        <f>SUMIFS('Platby za AMB 2015 - 2050'!AE$1300:AE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K32" s="21">
        <f>SUMIFS('Platby za AMB 2015 - 2050'!AF$1300:AF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L32" s="21">
        <f>SUMIFS('Platby za AMB 2015 - 2050'!AG$1300:AG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M32" s="21">
        <f>SUMIFS('Platby za AMB 2015 - 2050'!AH$1300:AH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N32" s="21">
        <f>SUMIFS('Platby za AMB 2015 - 2050'!AI$1300:AI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O32" s="21">
        <f>SUMIFS('Platby za AMB 2015 - 2050'!AJ$1300:AJ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P32" s="21">
        <f>SUMIFS('Platby za AMB 2015 - 2050'!AK$1300:AK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Q32" s="21">
        <f>SUMIFS('Platby za AMB 2015 - 2050'!AL$1300:AL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R32" s="21">
        <f>SUMIFS('Platby za AMB 2015 - 2050'!AM$1300:AM$1311,'Platby za AMB 2015 - 2050'!$B$1300:$B$1311,'Zdroj CF nsUNB 2015 - 2053'!$F32,'Platby za AMB 2015 - 2050'!$C$1300:$C$1311,'Zdroj CF nsUNB 2015 - 2053'!$G32,'Platby za AMB 2015 - 2050'!$D$1300:$D$1311,'Zdroj CF nsUNB 2015 - 2053'!$I32)</f>
        <v>0</v>
      </c>
      <c r="AS32" s="21">
        <f>SUMIFS('Platby za AMB 2015 - 2050'!AN$1300:AN$1311,'Platby za AMB 2015 - 2050'!$B$1300:$B$1311,'Zdroj CF nsUNB 2015 - 2053'!$F32,'Platby za AMB 2015 - 2050'!$C$1300:$C$1311,'Zdroj CF nsUNB 2015 - 2053'!$G32,'Platby za AMB 2015 - 2050'!$D$1300:$D$1311,'Zdroj CF nsUNB 2015 - 2053'!$I32)</f>
        <v>0</v>
      </c>
    </row>
    <row r="33" spans="1:45" ht="13.5" customHeight="1" x14ac:dyDescent="0.2">
      <c r="B33" s="17" t="s">
        <v>216</v>
      </c>
      <c r="F33" s="22" t="s">
        <v>146</v>
      </c>
      <c r="G33" s="22" t="s">
        <v>150</v>
      </c>
      <c r="H33" s="18" t="s">
        <v>187</v>
      </c>
      <c r="I33" s="22" t="s">
        <v>157</v>
      </c>
      <c r="J33" s="21">
        <f>SUMIFS('Platby za AMB 2015 - 2050'!E$1300:E$1311,'Platby za AMB 2015 - 2050'!$B$1300:$B$1311,'Zdroj CF nsUNB 2015 - 2053'!$F33,'Platby za AMB 2015 - 2050'!$C$1300:$C$1311,'Zdroj CF nsUNB 2015 - 2053'!$G33,'Platby za AMB 2015 - 2050'!$D$1300:$D$1311,'Zdroj CF nsUNB 2015 - 2053'!$I33)</f>
        <v>4583679.9986215653</v>
      </c>
      <c r="K33" s="21">
        <f>SUMIFS('Platby za AMB 2015 - 2050'!F$1300:F$1311,'Platby za AMB 2015 - 2050'!$B$1300:$B$1311,'Zdroj CF nsUNB 2015 - 2053'!$F33,'Platby za AMB 2015 - 2050'!$C$1300:$C$1311,'Zdroj CF nsUNB 2015 - 2053'!$G33,'Platby za AMB 2015 - 2050'!$D$1300:$D$1311,'Zdroj CF nsUNB 2015 - 2053'!$I33)</f>
        <v>4666087.9976038653</v>
      </c>
      <c r="L33" s="21">
        <f>SUMIFS('Platby za AMB 2015 - 2050'!G$1300:G$1311,'Platby za AMB 2015 - 2050'!$B$1300:$B$1311,'Zdroj CF nsUNB 2015 - 2053'!$F33,'Platby za AMB 2015 - 2050'!$C$1300:$C$1311,'Zdroj CF nsUNB 2015 - 2053'!$G33,'Platby za AMB 2015 - 2050'!$D$1300:$D$1311,'Zdroj CF nsUNB 2015 - 2053'!$I33)</f>
        <v>4747633.044883159</v>
      </c>
      <c r="M33" s="21">
        <f>SUMIFS('Platby za AMB 2015 - 2050'!H$1300:H$1311,'Platby za AMB 2015 - 2050'!$B$1300:$B$1311,'Zdroj CF nsUNB 2015 - 2053'!$F33,'Platby za AMB 2015 - 2050'!$C$1300:$C$1311,'Zdroj CF nsUNB 2015 - 2053'!$G33,'Platby za AMB 2015 - 2050'!$D$1300:$D$1311,'Zdroj CF nsUNB 2015 - 2053'!$I33)</f>
        <v>4852209.6051991852</v>
      </c>
      <c r="N33" s="21">
        <f>SUMIFS('Platby za AMB 2015 - 2050'!I$1300:I$1311,'Platby za AMB 2015 - 2050'!$B$1300:$B$1311,'Zdroj CF nsUNB 2015 - 2053'!$F33,'Platby za AMB 2015 - 2050'!$C$1300:$C$1311,'Zdroj CF nsUNB 2015 - 2053'!$G33,'Platby za AMB 2015 - 2050'!$D$1300:$D$1311,'Zdroj CF nsUNB 2015 - 2053'!$I33)</f>
        <v>4956676.4398677824</v>
      </c>
      <c r="O33" s="21">
        <f>SUMIFS('Platby za AMB 2015 - 2050'!J$1300:J$1311,'Platby za AMB 2015 - 2050'!$B$1300:$B$1311,'Zdroj CF nsUNB 2015 - 2053'!$F33,'Platby za AMB 2015 - 2050'!$C$1300:$C$1311,'Zdroj CF nsUNB 2015 - 2053'!$G33,'Platby za AMB 2015 - 2050'!$D$1300:$D$1311,'Zdroj CF nsUNB 2015 - 2053'!$I33)</f>
        <v>5060835.8828195482</v>
      </c>
      <c r="P33" s="21">
        <f>SUMIFS('Platby za AMB 2015 - 2050'!K$1300:K$1311,'Platby za AMB 2015 - 2050'!$B$1300:$B$1311,'Zdroj CF nsUNB 2015 - 2053'!$F33,'Platby za AMB 2015 - 2050'!$C$1300:$C$1311,'Zdroj CF nsUNB 2015 - 2053'!$G33,'Platby za AMB 2015 - 2050'!$D$1300:$D$1311,'Zdroj CF nsUNB 2015 - 2053'!$I33)</f>
        <v>5166429.6941748969</v>
      </c>
      <c r="Q33" s="21">
        <f>SUMIFS('Platby za AMB 2015 - 2050'!L$1300:L$1311,'Platby za AMB 2015 - 2050'!$B$1300:$B$1311,'Zdroj CF nsUNB 2015 - 2053'!$F33,'Platby za AMB 2015 - 2050'!$C$1300:$C$1311,'Zdroj CF nsUNB 2015 - 2053'!$G33,'Platby za AMB 2015 - 2050'!$D$1300:$D$1311,'Zdroj CF nsUNB 2015 - 2053'!$I33)</f>
        <v>5272211.3391841538</v>
      </c>
      <c r="R33" s="21">
        <f>SUMIFS('Platby za AMB 2015 - 2050'!M$1300:M$1311,'Platby za AMB 2015 - 2050'!$B$1300:$B$1311,'Zdroj CF nsUNB 2015 - 2053'!$F33,'Platby za AMB 2015 - 2050'!$C$1300:$C$1311,'Zdroj CF nsUNB 2015 - 2053'!$G33,'Platby za AMB 2015 - 2050'!$D$1300:$D$1311,'Zdroj CF nsUNB 2015 - 2053'!$I33)</f>
        <v>5377853.3318988429</v>
      </c>
      <c r="S33" s="21">
        <f>SUMIFS('Platby za AMB 2015 - 2050'!N$1300:N$1311,'Platby za AMB 2015 - 2050'!$B$1300:$B$1311,'Zdroj CF nsUNB 2015 - 2053'!$F33,'Platby za AMB 2015 - 2050'!$C$1300:$C$1311,'Zdroj CF nsUNB 2015 - 2053'!$G33,'Platby za AMB 2015 - 2050'!$D$1300:$D$1311,'Zdroj CF nsUNB 2015 - 2053'!$I33)</f>
        <v>5483474.937625818</v>
      </c>
      <c r="T33" s="21">
        <f>SUMIFS('Platby za AMB 2015 - 2050'!O$1300:O$1311,'Platby za AMB 2015 - 2050'!$B$1300:$B$1311,'Zdroj CF nsUNB 2015 - 2053'!$F33,'Platby za AMB 2015 - 2050'!$C$1300:$C$1311,'Zdroj CF nsUNB 2015 - 2053'!$G33,'Platby za AMB 2015 - 2050'!$D$1300:$D$1311,'Zdroj CF nsUNB 2015 - 2053'!$I33)</f>
        <v>5593461.3846714711</v>
      </c>
      <c r="U33" s="21">
        <f>SUMIFS('Platby za AMB 2015 - 2050'!P$1300:P$1311,'Platby za AMB 2015 - 2050'!$B$1300:$B$1311,'Zdroj CF nsUNB 2015 - 2053'!$F33,'Platby za AMB 2015 - 2050'!$C$1300:$C$1311,'Zdroj CF nsUNB 2015 - 2053'!$G33,'Platby za AMB 2015 - 2050'!$D$1300:$D$1311,'Zdroj CF nsUNB 2015 - 2053'!$I33)</f>
        <v>5702703.4139636513</v>
      </c>
      <c r="V33" s="21">
        <f>SUMIFS('Platby za AMB 2015 - 2050'!Q$1300:Q$1311,'Platby za AMB 2015 - 2050'!$B$1300:$B$1311,'Zdroj CF nsUNB 2015 - 2053'!$F33,'Platby za AMB 2015 - 2050'!$C$1300:$C$1311,'Zdroj CF nsUNB 2015 - 2053'!$G33,'Platby za AMB 2015 - 2050'!$D$1300:$D$1311,'Zdroj CF nsUNB 2015 - 2053'!$I33)</f>
        <v>5811505.177033701</v>
      </c>
      <c r="W33" s="21">
        <f>SUMIFS('Platby za AMB 2015 - 2050'!R$1300:R$1311,'Platby za AMB 2015 - 2050'!$B$1300:$B$1311,'Zdroj CF nsUNB 2015 - 2053'!$F33,'Platby za AMB 2015 - 2050'!$C$1300:$C$1311,'Zdroj CF nsUNB 2015 - 2053'!$G33,'Platby za AMB 2015 - 2050'!$D$1300:$D$1311,'Zdroj CF nsUNB 2015 - 2053'!$I33)</f>
        <v>5920256.9313344164</v>
      </c>
      <c r="X33" s="21">
        <f>SUMIFS('Platby za AMB 2015 - 2050'!S$1300:S$1311,'Platby za AMB 2015 - 2050'!$B$1300:$B$1311,'Zdroj CF nsUNB 2015 - 2053'!$F33,'Platby za AMB 2015 - 2050'!$C$1300:$C$1311,'Zdroj CF nsUNB 2015 - 2053'!$G33,'Platby za AMB 2015 - 2050'!$D$1300:$D$1311,'Zdroj CF nsUNB 2015 - 2053'!$I33)</f>
        <v>6029337.1015327601</v>
      </c>
      <c r="Y33" s="21">
        <f>SUMIFS('Platby za AMB 2015 - 2050'!T$1300:T$1311,'Platby za AMB 2015 - 2050'!$B$1300:$B$1311,'Zdroj CF nsUNB 2015 - 2053'!$F33,'Platby za AMB 2015 - 2050'!$C$1300:$C$1311,'Zdroj CF nsUNB 2015 - 2053'!$G33,'Platby za AMB 2015 - 2050'!$D$1300:$D$1311,'Zdroj CF nsUNB 2015 - 2053'!$I33)</f>
        <v>6139120.3209035369</v>
      </c>
      <c r="Z33" s="21">
        <f>SUMIFS('Platby za AMB 2015 - 2050'!U$1300:U$1311,'Platby za AMB 2015 - 2050'!$B$1300:$B$1311,'Zdroj CF nsUNB 2015 - 2053'!$F33,'Platby za AMB 2015 - 2050'!$C$1300:$C$1311,'Zdroj CF nsUNB 2015 - 2053'!$G33,'Platby za AMB 2015 - 2050'!$D$1300:$D$1311,'Zdroj CF nsUNB 2015 - 2053'!$I33)</f>
        <v>6249835.0085353432</v>
      </c>
      <c r="AA33" s="21">
        <f>SUMIFS('Platby za AMB 2015 - 2050'!V$1300:V$1311,'Platby za AMB 2015 - 2050'!$B$1300:$B$1311,'Zdroj CF nsUNB 2015 - 2053'!$F33,'Platby za AMB 2015 - 2050'!$C$1300:$C$1311,'Zdroj CF nsUNB 2015 - 2053'!$G33,'Platby za AMB 2015 - 2050'!$D$1300:$D$1311,'Zdroj CF nsUNB 2015 - 2053'!$I33)</f>
        <v>6361465.7087262645</v>
      </c>
      <c r="AB33" s="21">
        <f>SUMIFS('Platby za AMB 2015 - 2050'!W$1300:W$1311,'Platby za AMB 2015 - 2050'!$B$1300:$B$1311,'Zdroj CF nsUNB 2015 - 2053'!$F33,'Platby za AMB 2015 - 2050'!$C$1300:$C$1311,'Zdroj CF nsUNB 2015 - 2053'!$G33,'Platby za AMB 2015 - 2050'!$D$1300:$D$1311,'Zdroj CF nsUNB 2015 - 2053'!$I33)</f>
        <v>6473996.4803761989</v>
      </c>
      <c r="AC33" s="21">
        <f>SUMIFS('Platby za AMB 2015 - 2050'!X$1300:X$1311,'Platby za AMB 2015 - 2050'!$B$1300:$B$1311,'Zdroj CF nsUNB 2015 - 2053'!$F33,'Platby za AMB 2015 - 2050'!$C$1300:$C$1311,'Zdroj CF nsUNB 2015 - 2053'!$G33,'Platby za AMB 2015 - 2050'!$D$1300:$D$1311,'Zdroj CF nsUNB 2015 - 2053'!$I33)</f>
        <v>6587410.901397055</v>
      </c>
      <c r="AD33" s="21">
        <f>SUMIFS('Platby za AMB 2015 - 2050'!Y$1300:Y$1311,'Platby za AMB 2015 - 2050'!$B$1300:$B$1311,'Zdroj CF nsUNB 2015 - 2053'!$F33,'Platby za AMB 2015 - 2050'!$C$1300:$C$1311,'Zdroj CF nsUNB 2015 - 2053'!$G33,'Platby za AMB 2015 - 2050'!$D$1300:$D$1311,'Zdroj CF nsUNB 2015 - 2053'!$I33)</f>
        <v>6701692.0734328404</v>
      </c>
      <c r="AE33" s="21">
        <f>SUMIFS('Platby za AMB 2015 - 2050'!Z$1300:Z$1311,'Platby za AMB 2015 - 2050'!$B$1300:$B$1311,'Zdroj CF nsUNB 2015 - 2053'!$F33,'Platby za AMB 2015 - 2050'!$C$1300:$C$1311,'Zdroj CF nsUNB 2015 - 2053'!$G33,'Platby za AMB 2015 - 2050'!$D$1300:$D$1311,'Zdroj CF nsUNB 2015 - 2053'!$I33)</f>
        <v>6820150.5494232532</v>
      </c>
      <c r="AF33" s="21">
        <f>SUMIFS('Platby za AMB 2015 - 2050'!AA$1300:AA$1311,'Platby za AMB 2015 - 2050'!$B$1300:$B$1311,'Zdroj CF nsUNB 2015 - 2053'!$F33,'Platby za AMB 2015 - 2050'!$C$1300:$C$1311,'Zdroj CF nsUNB 2015 - 2053'!$G33,'Platby za AMB 2015 - 2050'!$D$1300:$D$1311,'Zdroj CF nsUNB 2015 - 2053'!$I33)</f>
        <v>6942923.2899860432</v>
      </c>
      <c r="AG33" s="21">
        <f>SUMIFS('Platby za AMB 2015 - 2050'!AB$1300:AB$1311,'Platby za AMB 2015 - 2050'!$B$1300:$B$1311,'Zdroj CF nsUNB 2015 - 2053'!$F33,'Platby za AMB 2015 - 2050'!$C$1300:$C$1311,'Zdroj CF nsUNB 2015 - 2053'!$G33,'Platby za AMB 2015 - 2050'!$D$1300:$D$1311,'Zdroj CF nsUNB 2015 - 2053'!$I33)</f>
        <v>7070153.2828470552</v>
      </c>
      <c r="AH33" s="21">
        <f>SUMIFS('Platby za AMB 2015 - 2050'!AC$1300:AC$1311,'Platby za AMB 2015 - 2050'!$B$1300:$B$1311,'Zdroj CF nsUNB 2015 - 2053'!$F33,'Platby za AMB 2015 - 2050'!$C$1300:$C$1311,'Zdroj CF nsUNB 2015 - 2053'!$G33,'Platby za AMB 2015 - 2050'!$D$1300:$D$1311,'Zdroj CF nsUNB 2015 - 2053'!$I33)</f>
        <v>7201989.7906403271</v>
      </c>
      <c r="AI33" s="21">
        <f>SUMIFS('Platby za AMB 2015 - 2050'!AD$1300:AD$1311,'Platby za AMB 2015 - 2050'!$B$1300:$B$1311,'Zdroj CF nsUNB 2015 - 2053'!$F33,'Platby za AMB 2015 - 2050'!$C$1300:$C$1311,'Zdroj CF nsUNB 2015 - 2053'!$G33,'Platby za AMB 2015 - 2050'!$D$1300:$D$1311,'Zdroj CF nsUNB 2015 - 2053'!$I33)</f>
        <v>7338588.6110947821</v>
      </c>
      <c r="AJ33" s="21">
        <f>SUMIFS('Platby za AMB 2015 - 2050'!AE$1300:AE$1311,'Platby za AMB 2015 - 2050'!$B$1300:$B$1311,'Zdroj CF nsUNB 2015 - 2053'!$F33,'Platby za AMB 2015 - 2050'!$C$1300:$C$1311,'Zdroj CF nsUNB 2015 - 2053'!$G33,'Platby za AMB 2015 - 2050'!$D$1300:$D$1311,'Zdroj CF nsUNB 2015 - 2053'!$I33)</f>
        <v>7476824.5946388338</v>
      </c>
      <c r="AK33" s="21">
        <f>SUMIFS('Platby za AMB 2015 - 2050'!AF$1300:AF$1311,'Platby za AMB 2015 - 2050'!$B$1300:$B$1311,'Zdroj CF nsUNB 2015 - 2053'!$F33,'Platby za AMB 2015 - 2050'!$C$1300:$C$1311,'Zdroj CF nsUNB 2015 - 2053'!$G33,'Platby za AMB 2015 - 2050'!$D$1300:$D$1311,'Zdroj CF nsUNB 2015 - 2053'!$I33)</f>
        <v>7616699.9426297918</v>
      </c>
      <c r="AL33" s="21">
        <f>SUMIFS('Platby za AMB 2015 - 2050'!AG$1300:AG$1311,'Platby za AMB 2015 - 2050'!$B$1300:$B$1311,'Zdroj CF nsUNB 2015 - 2053'!$F33,'Platby za AMB 2015 - 2050'!$C$1300:$C$1311,'Zdroj CF nsUNB 2015 - 2053'!$G33,'Platby za AMB 2015 - 2050'!$D$1300:$D$1311,'Zdroj CF nsUNB 2015 - 2053'!$I33)</f>
        <v>7758216.5776119195</v>
      </c>
      <c r="AM33" s="21">
        <f>SUMIFS('Platby za AMB 2015 - 2050'!AH$1300:AH$1311,'Platby za AMB 2015 - 2050'!$B$1300:$B$1311,'Zdroj CF nsUNB 2015 - 2053'!$F33,'Platby za AMB 2015 - 2050'!$C$1300:$C$1311,'Zdroj CF nsUNB 2015 - 2053'!$G33,'Platby za AMB 2015 - 2050'!$D$1300:$D$1311,'Zdroj CF nsUNB 2015 - 2053'!$I33)</f>
        <v>7901376.1416679099</v>
      </c>
      <c r="AN33" s="21">
        <f>SUMIFS('Platby za AMB 2015 - 2050'!AI$1300:AI$1311,'Platby za AMB 2015 - 2050'!$B$1300:$B$1311,'Zdroj CF nsUNB 2015 - 2053'!$F33,'Platby za AMB 2015 - 2050'!$C$1300:$C$1311,'Zdroj CF nsUNB 2015 - 2053'!$G33,'Platby za AMB 2015 - 2050'!$D$1300:$D$1311,'Zdroj CF nsUNB 2015 - 2053'!$I33)</f>
        <v>8046179.9948530793</v>
      </c>
      <c r="AO33" s="21">
        <f>SUMIFS('Platby za AMB 2015 - 2050'!AJ$1300:AJ$1311,'Platby za AMB 2015 - 2050'!$B$1300:$B$1311,'Zdroj CF nsUNB 2015 - 2053'!$F33,'Platby za AMB 2015 - 2050'!$C$1300:$C$1311,'Zdroj CF nsUNB 2015 - 2053'!$G33,'Platby za AMB 2015 - 2050'!$D$1300:$D$1311,'Zdroj CF nsUNB 2015 - 2053'!$I33)</f>
        <v>8193551.9153210511</v>
      </c>
      <c r="AP33" s="21">
        <f>SUMIFS('Platby za AMB 2015 - 2050'!AK$1300:AK$1311,'Platby za AMB 2015 - 2050'!$B$1300:$B$1311,'Zdroj CF nsUNB 2015 - 2053'!$F33,'Platby za AMB 2015 - 2050'!$C$1300:$C$1311,'Zdroj CF nsUNB 2015 - 2053'!$G33,'Platby za AMB 2015 - 2050'!$D$1300:$D$1311,'Zdroj CF nsUNB 2015 - 2053'!$I33)</f>
        <v>8343536.3935362147</v>
      </c>
      <c r="AQ33" s="21">
        <f>SUMIFS('Platby za AMB 2015 - 2050'!AL$1300:AL$1311,'Platby za AMB 2015 - 2050'!$B$1300:$B$1311,'Zdroj CF nsUNB 2015 - 2053'!$F33,'Platby za AMB 2015 - 2050'!$C$1300:$C$1311,'Zdroj CF nsUNB 2015 - 2053'!$G33,'Platby za AMB 2015 - 2050'!$D$1300:$D$1311,'Zdroj CF nsUNB 2015 - 2053'!$I33)</f>
        <v>8496178.6773266848</v>
      </c>
      <c r="AR33" s="21">
        <f>SUMIFS('Platby za AMB 2015 - 2050'!AM$1300:AM$1311,'Platby za AMB 2015 - 2050'!$B$1300:$B$1311,'Zdroj CF nsUNB 2015 - 2053'!$F33,'Platby za AMB 2015 - 2050'!$C$1300:$C$1311,'Zdroj CF nsUNB 2015 - 2053'!$G33,'Platby za AMB 2015 - 2050'!$D$1300:$D$1311,'Zdroj CF nsUNB 2015 - 2053'!$I33)</f>
        <v>8651524.7846021224</v>
      </c>
      <c r="AS33" s="21">
        <f>SUMIFS('Platby za AMB 2015 - 2050'!AN$1300:AN$1311,'Platby za AMB 2015 - 2050'!$B$1300:$B$1311,'Zdroj CF nsUNB 2015 - 2053'!$F33,'Platby za AMB 2015 - 2050'!$C$1300:$C$1311,'Zdroj CF nsUNB 2015 - 2053'!$G33,'Platby za AMB 2015 - 2050'!$D$1300:$D$1311,'Zdroj CF nsUNB 2015 - 2053'!$I33)</f>
        <v>8809621.5162827782</v>
      </c>
    </row>
    <row r="34" spans="1:45" ht="13.5" customHeight="1" x14ac:dyDescent="0.2">
      <c r="B34" s="17" t="s">
        <v>216</v>
      </c>
      <c r="F34" s="22" t="s">
        <v>146</v>
      </c>
      <c r="G34" s="22" t="s">
        <v>149</v>
      </c>
      <c r="H34" s="18" t="s">
        <v>187</v>
      </c>
      <c r="I34" s="22" t="s">
        <v>157</v>
      </c>
      <c r="J34" s="21">
        <f>SUMIFS('Platby za AMB 2015 - 2050'!E$1300:E$1311,'Platby za AMB 2015 - 2050'!$B$1300:$B$1311,'Zdroj CF nsUNB 2015 - 2053'!$F34,'Platby za AMB 2015 - 2050'!$C$1300:$C$1311,'Zdroj CF nsUNB 2015 - 2053'!$G34,'Platby za AMB 2015 - 2050'!$D$1300:$D$1311,'Zdroj CF nsUNB 2015 - 2053'!$I34)</f>
        <v>7705909.510255347</v>
      </c>
      <c r="K34" s="21">
        <f>SUMIFS('Platby za AMB 2015 - 2050'!F$1300:F$1311,'Platby za AMB 2015 - 2050'!$B$1300:$B$1311,'Zdroj CF nsUNB 2015 - 2053'!$F34,'Platby za AMB 2015 - 2050'!$C$1300:$C$1311,'Zdroj CF nsUNB 2015 - 2053'!$G34,'Platby za AMB 2015 - 2050'!$D$1300:$D$1311,'Zdroj CF nsUNB 2015 - 2053'!$I34)</f>
        <v>7844450.722397076</v>
      </c>
      <c r="L34" s="21">
        <f>SUMIFS('Platby za AMB 2015 - 2050'!G$1300:G$1311,'Platby za AMB 2015 - 2050'!$B$1300:$B$1311,'Zdroj CF nsUNB 2015 - 2053'!$F34,'Platby za AMB 2015 - 2050'!$C$1300:$C$1311,'Zdroj CF nsUNB 2015 - 2053'!$G34,'Platby za AMB 2015 - 2050'!$D$1300:$D$1311,'Zdroj CF nsUNB 2015 - 2053'!$I34)</f>
        <v>7981541.1727628717</v>
      </c>
      <c r="M34" s="21">
        <f>SUMIFS('Platby za AMB 2015 - 2050'!H$1300:H$1311,'Platby za AMB 2015 - 2050'!$B$1300:$B$1311,'Zdroj CF nsUNB 2015 - 2053'!$F34,'Platby za AMB 2015 - 2050'!$C$1300:$C$1311,'Zdroj CF nsUNB 2015 - 2053'!$G34,'Platby za AMB 2015 - 2050'!$D$1300:$D$1311,'Zdroj CF nsUNB 2015 - 2053'!$I34)</f>
        <v>8157351.3320522206</v>
      </c>
      <c r="N34" s="21">
        <f>SUMIFS('Platby za AMB 2015 - 2050'!I$1300:I$1311,'Platby za AMB 2015 - 2050'!$B$1300:$B$1311,'Zdroj CF nsUNB 2015 - 2053'!$F34,'Platby za AMB 2015 - 2050'!$C$1300:$C$1311,'Zdroj CF nsUNB 2015 - 2053'!$G34,'Platby za AMB 2015 - 2050'!$D$1300:$D$1311,'Zdroj CF nsUNB 2015 - 2053'!$I34)</f>
        <v>8332977.0247317096</v>
      </c>
      <c r="O34" s="21">
        <f>SUMIFS('Platby za AMB 2015 - 2050'!J$1300:J$1311,'Platby za AMB 2015 - 2050'!$B$1300:$B$1311,'Zdroj CF nsUNB 2015 - 2053'!$F34,'Platby za AMB 2015 - 2050'!$C$1300:$C$1311,'Zdroj CF nsUNB 2015 - 2053'!$G34,'Platby za AMB 2015 - 2050'!$D$1300:$D$1311,'Zdroj CF nsUNB 2015 - 2053'!$I34)</f>
        <v>8508085.9420789666</v>
      </c>
      <c r="P34" s="21">
        <f>SUMIFS('Platby za AMB 2015 - 2050'!K$1300:K$1311,'Platby za AMB 2015 - 2050'!$B$1300:$B$1311,'Zdroj CF nsUNB 2015 - 2053'!$F34,'Platby za AMB 2015 - 2050'!$C$1300:$C$1311,'Zdroj CF nsUNB 2015 - 2053'!$G34,'Platby za AMB 2015 - 2050'!$D$1300:$D$1311,'Zdroj CF nsUNB 2015 - 2053'!$I34)</f>
        <v>8685606.2653545886</v>
      </c>
      <c r="Q34" s="21">
        <f>SUMIFS('Platby za AMB 2015 - 2050'!L$1300:L$1311,'Platby za AMB 2015 - 2050'!$B$1300:$B$1311,'Zdroj CF nsUNB 2015 - 2053'!$F34,'Platby za AMB 2015 - 2050'!$C$1300:$C$1311,'Zdroj CF nsUNB 2015 - 2053'!$G34,'Platby za AMB 2015 - 2050'!$D$1300:$D$1311,'Zdroj CF nsUNB 2015 - 2053'!$I34)</f>
        <v>8863442.3674673904</v>
      </c>
      <c r="R34" s="21">
        <f>SUMIFS('Platby za AMB 2015 - 2050'!M$1300:M$1311,'Platby za AMB 2015 - 2050'!$B$1300:$B$1311,'Zdroj CF nsUNB 2015 - 2053'!$F34,'Platby za AMB 2015 - 2050'!$C$1300:$C$1311,'Zdroj CF nsUNB 2015 - 2053'!$G34,'Platby za AMB 2015 - 2050'!$D$1300:$D$1311,'Zdroj CF nsUNB 2015 - 2053'!$I34)</f>
        <v>9041043.6914226543</v>
      </c>
      <c r="S34" s="21">
        <f>SUMIFS('Platby za AMB 2015 - 2050'!N$1300:N$1311,'Platby za AMB 2015 - 2050'!$B$1300:$B$1311,'Zdroj CF nsUNB 2015 - 2053'!$F34,'Platby za AMB 2015 - 2050'!$C$1300:$C$1311,'Zdroj CF nsUNB 2015 - 2053'!$G34,'Platby za AMB 2015 - 2050'!$D$1300:$D$1311,'Zdroj CF nsUNB 2015 - 2053'!$I34)</f>
        <v>9218610.7415449824</v>
      </c>
      <c r="T34" s="21">
        <f>SUMIFS('Platby za AMB 2015 - 2050'!O$1300:O$1311,'Platby za AMB 2015 - 2050'!$B$1300:$B$1311,'Zdroj CF nsUNB 2015 - 2053'!$F34,'Platby za AMB 2015 - 2050'!$C$1300:$C$1311,'Zdroj CF nsUNB 2015 - 2053'!$G34,'Platby za AMB 2015 - 2050'!$D$1300:$D$1311,'Zdroj CF nsUNB 2015 - 2053'!$I34)</f>
        <v>9403515.7978628688</v>
      </c>
      <c r="U34" s="21">
        <f>SUMIFS('Platby za AMB 2015 - 2050'!P$1300:P$1311,'Platby za AMB 2015 - 2050'!$B$1300:$B$1311,'Zdroj CF nsUNB 2015 - 2053'!$F34,'Platby za AMB 2015 - 2050'!$C$1300:$C$1311,'Zdroj CF nsUNB 2015 - 2053'!$G34,'Platby za AMB 2015 - 2050'!$D$1300:$D$1311,'Zdroj CF nsUNB 2015 - 2053'!$I34)</f>
        <v>9587169.3671991527</v>
      </c>
      <c r="V34" s="21">
        <f>SUMIFS('Platby za AMB 2015 - 2050'!Q$1300:Q$1311,'Platby za AMB 2015 - 2050'!$B$1300:$B$1311,'Zdroj CF nsUNB 2015 - 2053'!$F34,'Platby za AMB 2015 - 2050'!$C$1300:$C$1311,'Zdroj CF nsUNB 2015 - 2053'!$G34,'Platby za AMB 2015 - 2050'!$D$1300:$D$1311,'Zdroj CF nsUNB 2015 - 2053'!$I34)</f>
        <v>9770082.7776087318</v>
      </c>
      <c r="W34" s="21">
        <f>SUMIFS('Platby za AMB 2015 - 2050'!R$1300:R$1311,'Platby za AMB 2015 - 2050'!$B$1300:$B$1311,'Zdroj CF nsUNB 2015 - 2053'!$F34,'Platby za AMB 2015 - 2050'!$C$1300:$C$1311,'Zdroj CF nsUNB 2015 - 2053'!$G34,'Platby za AMB 2015 - 2050'!$D$1300:$D$1311,'Zdroj CF nsUNB 2015 - 2053'!$I34)</f>
        <v>9952912.1151660811</v>
      </c>
      <c r="X34" s="21">
        <f>SUMIFS('Platby za AMB 2015 - 2050'!S$1300:S$1311,'Platby za AMB 2015 - 2050'!$B$1300:$B$1311,'Zdroj CF nsUNB 2015 - 2053'!$F34,'Platby za AMB 2015 - 2050'!$C$1300:$C$1311,'Zdroj CF nsUNB 2015 - 2053'!$G34,'Platby za AMB 2015 - 2050'!$D$1300:$D$1311,'Zdroj CF nsUNB 2015 - 2053'!$I34)</f>
        <v>10136293.573113509</v>
      </c>
      <c r="Y34" s="21">
        <f>SUMIFS('Platby za AMB 2015 - 2050'!T$1300:T$1311,'Platby za AMB 2015 - 2050'!$B$1300:$B$1311,'Zdroj CF nsUNB 2015 - 2053'!$F34,'Platby za AMB 2015 - 2050'!$C$1300:$C$1311,'Zdroj CF nsUNB 2015 - 2053'!$G34,'Platby za AMB 2015 - 2050'!$D$1300:$D$1311,'Zdroj CF nsUNB 2015 - 2053'!$I34)</f>
        <v>10320856.97074819</v>
      </c>
      <c r="Z34" s="21">
        <f>SUMIFS('Platby za AMB 2015 - 2050'!U$1300:U$1311,'Platby za AMB 2015 - 2050'!$B$1300:$B$1311,'Zdroj CF nsUNB 2015 - 2053'!$F34,'Platby za AMB 2015 - 2050'!$C$1300:$C$1311,'Zdroj CF nsUNB 2015 - 2053'!$G34,'Platby za AMB 2015 - 2050'!$D$1300:$D$1311,'Zdroj CF nsUNB 2015 - 2053'!$I34)</f>
        <v>10506986.317605618</v>
      </c>
      <c r="AA34" s="21">
        <f>SUMIFS('Platby za AMB 2015 - 2050'!V$1300:V$1311,'Platby za AMB 2015 - 2050'!$B$1300:$B$1311,'Zdroj CF nsUNB 2015 - 2053'!$F34,'Platby za AMB 2015 - 2050'!$C$1300:$C$1311,'Zdroj CF nsUNB 2015 - 2053'!$G34,'Platby za AMB 2015 - 2050'!$D$1300:$D$1311,'Zdroj CF nsUNB 2015 - 2053'!$I34)</f>
        <v>10694655.630144097</v>
      </c>
      <c r="AB34" s="21">
        <f>SUMIFS('Platby za AMB 2015 - 2050'!W$1300:W$1311,'Platby za AMB 2015 - 2050'!$B$1300:$B$1311,'Zdroj CF nsUNB 2015 - 2053'!$F34,'Platby za AMB 2015 - 2050'!$C$1300:$C$1311,'Zdroj CF nsUNB 2015 - 2053'!$G34,'Platby za AMB 2015 - 2050'!$D$1300:$D$1311,'Zdroj CF nsUNB 2015 - 2053'!$I34)</f>
        <v>10883838.10878885</v>
      </c>
      <c r="AC34" s="21">
        <f>SUMIFS('Platby za AMB 2015 - 2050'!X$1300:X$1311,'Platby za AMB 2015 - 2050'!$B$1300:$B$1311,'Zdroj CF nsUNB 2015 - 2053'!$F34,'Platby za AMB 2015 - 2050'!$C$1300:$C$1311,'Zdroj CF nsUNB 2015 - 2053'!$G34,'Platby za AMB 2015 - 2050'!$D$1300:$D$1311,'Zdroj CF nsUNB 2015 - 2053'!$I34)</f>
        <v>11074506.145346271</v>
      </c>
      <c r="AD34" s="21">
        <f>SUMIFS('Platby za AMB 2015 - 2050'!Y$1300:Y$1311,'Platby za AMB 2015 - 2050'!$B$1300:$B$1311,'Zdroj CF nsUNB 2015 - 2053'!$F34,'Platby za AMB 2015 - 2050'!$C$1300:$C$1311,'Zdroj CF nsUNB 2015 - 2053'!$G34,'Platby za AMB 2015 - 2050'!$D$1300:$D$1311,'Zdroj CF nsUNB 2015 - 2053'!$I34)</f>
        <v>11266631.330939183</v>
      </c>
      <c r="AE34" s="21">
        <f>SUMIFS('Platby za AMB 2015 - 2050'!Z$1300:Z$1311,'Platby za AMB 2015 - 2050'!$B$1300:$B$1311,'Zdroj CF nsUNB 2015 - 2053'!$F34,'Platby za AMB 2015 - 2050'!$C$1300:$C$1311,'Zdroj CF nsUNB 2015 - 2053'!$G34,'Platby za AMB 2015 - 2050'!$D$1300:$D$1311,'Zdroj CF nsUNB 2015 - 2053'!$I34)</f>
        <v>11465779.242001779</v>
      </c>
      <c r="AF34" s="21">
        <f>SUMIFS('Platby za AMB 2015 - 2050'!AA$1300:AA$1311,'Platby za AMB 2015 - 2050'!$B$1300:$B$1311,'Zdroj CF nsUNB 2015 - 2053'!$F34,'Platby za AMB 2015 - 2050'!$C$1300:$C$1311,'Zdroj CF nsUNB 2015 - 2053'!$G34,'Platby za AMB 2015 - 2050'!$D$1300:$D$1311,'Zdroj CF nsUNB 2015 - 2053'!$I34)</f>
        <v>11672180.131546298</v>
      </c>
      <c r="AG34" s="21">
        <f>SUMIFS('Platby za AMB 2015 - 2050'!AB$1300:AB$1311,'Platby za AMB 2015 - 2050'!$B$1300:$B$1311,'Zdroj CF nsUNB 2015 - 2053'!$F34,'Platby za AMB 2015 - 2050'!$C$1300:$C$1311,'Zdroj CF nsUNB 2015 - 2053'!$G34,'Platby za AMB 2015 - 2050'!$D$1300:$D$1311,'Zdroj CF nsUNB 2015 - 2053'!$I34)</f>
        <v>11886074.38513124</v>
      </c>
      <c r="AH34" s="21">
        <f>SUMIFS('Platby za AMB 2015 - 2050'!AC$1300:AC$1311,'Platby za AMB 2015 - 2050'!$B$1300:$B$1311,'Zdroj CF nsUNB 2015 - 2053'!$F34,'Platby za AMB 2015 - 2050'!$C$1300:$C$1311,'Zdroj CF nsUNB 2015 - 2053'!$G34,'Platby za AMB 2015 - 2050'!$D$1300:$D$1311,'Zdroj CF nsUNB 2015 - 2053'!$I34)</f>
        <v>12107712.937453514</v>
      </c>
      <c r="AI34" s="21">
        <f>SUMIFS('Platby za AMB 2015 - 2050'!AD$1300:AD$1311,'Platby za AMB 2015 - 2050'!$B$1300:$B$1311,'Zdroj CF nsUNB 2015 - 2053'!$F34,'Platby za AMB 2015 - 2050'!$C$1300:$C$1311,'Zdroj CF nsUNB 2015 - 2053'!$G34,'Platby za AMB 2015 - 2050'!$D$1300:$D$1311,'Zdroj CF nsUNB 2015 - 2053'!$I34)</f>
        <v>12337357.709764451</v>
      </c>
      <c r="AJ34" s="21">
        <f>SUMIFS('Platby za AMB 2015 - 2050'!AE$1300:AE$1311,'Platby za AMB 2015 - 2050'!$B$1300:$B$1311,'Zdroj CF nsUNB 2015 - 2053'!$F34,'Platby za AMB 2015 - 2050'!$C$1300:$C$1311,'Zdroj CF nsUNB 2015 - 2053'!$G34,'Platby za AMB 2015 - 2050'!$D$1300:$D$1311,'Zdroj CF nsUNB 2015 - 2053'!$I34)</f>
        <v>12569754.81876245</v>
      </c>
      <c r="AK34" s="21">
        <f>SUMIFS('Platby za AMB 2015 - 2050'!AF$1300:AF$1311,'Platby za AMB 2015 - 2050'!$B$1300:$B$1311,'Zdroj CF nsUNB 2015 - 2053'!$F34,'Platby za AMB 2015 - 2050'!$C$1300:$C$1311,'Zdroj CF nsUNB 2015 - 2053'!$G34,'Platby za AMB 2015 - 2050'!$D$1300:$D$1311,'Zdroj CF nsUNB 2015 - 2053'!$I34)</f>
        <v>12804907.965286195</v>
      </c>
      <c r="AL34" s="21">
        <f>SUMIFS('Platby za AMB 2015 - 2050'!AG$1300:AG$1311,'Platby za AMB 2015 - 2050'!$B$1300:$B$1311,'Zdroj CF nsUNB 2015 - 2053'!$F34,'Platby za AMB 2015 - 2050'!$C$1300:$C$1311,'Zdroj CF nsUNB 2015 - 2053'!$G34,'Platby za AMB 2015 - 2050'!$D$1300:$D$1311,'Zdroj CF nsUNB 2015 - 2053'!$I34)</f>
        <v>13042820.381444396</v>
      </c>
      <c r="AM34" s="21">
        <f>SUMIFS('Platby za AMB 2015 - 2050'!AH$1300:AH$1311,'Platby za AMB 2015 - 2050'!$B$1300:$B$1311,'Zdroj CF nsUNB 2015 - 2053'!$F34,'Platby za AMB 2015 - 2050'!$C$1300:$C$1311,'Zdroj CF nsUNB 2015 - 2053'!$G34,'Platby za AMB 2015 - 2050'!$D$1300:$D$1311,'Zdroj CF nsUNB 2015 - 2053'!$I34)</f>
        <v>13283494.827844413</v>
      </c>
      <c r="AN34" s="21">
        <f>SUMIFS('Platby za AMB 2015 - 2050'!AI$1300:AI$1311,'Platby za AMB 2015 - 2050'!$B$1300:$B$1311,'Zdroj CF nsUNB 2015 - 2053'!$F34,'Platby za AMB 2015 - 2050'!$C$1300:$C$1311,'Zdroj CF nsUNB 2015 - 2053'!$G34,'Platby za AMB 2015 - 2050'!$D$1300:$D$1311,'Zdroj CF nsUNB 2015 - 2053'!$I34)</f>
        <v>13526933.590959813</v>
      </c>
      <c r="AO34" s="21">
        <f>SUMIFS('Platby za AMB 2015 - 2050'!AJ$1300:AJ$1311,'Platby za AMB 2015 - 2050'!$B$1300:$B$1311,'Zdroj CF nsUNB 2015 - 2053'!$F34,'Platby za AMB 2015 - 2050'!$C$1300:$C$1311,'Zdroj CF nsUNB 2015 - 2053'!$G34,'Platby za AMB 2015 - 2050'!$D$1300:$D$1311,'Zdroj CF nsUNB 2015 - 2053'!$I34)</f>
        <v>13774689.691695521</v>
      </c>
      <c r="AP34" s="21">
        <f>SUMIFS('Platby za AMB 2015 - 2050'!AK$1300:AK$1311,'Platby za AMB 2015 - 2050'!$B$1300:$B$1311,'Zdroj CF nsUNB 2015 - 2053'!$F34,'Platby za AMB 2015 - 2050'!$C$1300:$C$1311,'Zdroj CF nsUNB 2015 - 2053'!$G34,'Platby za AMB 2015 - 2050'!$D$1300:$D$1311,'Zdroj CF nsUNB 2015 - 2053'!$I34)</f>
        <v>14026837.925738148</v>
      </c>
      <c r="AQ34" s="21">
        <f>SUMIFS('Platby za AMB 2015 - 2050'!AL$1300:AL$1311,'Platby za AMB 2015 - 2050'!$B$1300:$B$1311,'Zdroj CF nsUNB 2015 - 2053'!$F34,'Platby za AMB 2015 - 2050'!$C$1300:$C$1311,'Zdroj CF nsUNB 2015 - 2053'!$G34,'Platby za AMB 2015 - 2050'!$D$1300:$D$1311,'Zdroj CF nsUNB 2015 - 2053'!$I34)</f>
        <v>14283454.36202554</v>
      </c>
      <c r="AR34" s="21">
        <f>SUMIFS('Platby za AMB 2015 - 2050'!AM$1300:AM$1311,'Platby za AMB 2015 - 2050'!$B$1300:$B$1311,'Zdroj CF nsUNB 2015 - 2053'!$F34,'Platby za AMB 2015 - 2050'!$C$1300:$C$1311,'Zdroj CF nsUNB 2015 - 2053'!$G34,'Platby za AMB 2015 - 2050'!$D$1300:$D$1311,'Zdroj CF nsUNB 2015 - 2053'!$I34)</f>
        <v>14544616.364127543</v>
      </c>
      <c r="AS34" s="21">
        <f>SUMIFS('Platby za AMB 2015 - 2050'!AN$1300:AN$1311,'Platby za AMB 2015 - 2050'!$B$1300:$B$1311,'Zdroj CF nsUNB 2015 - 2053'!$F34,'Platby za AMB 2015 - 2050'!$C$1300:$C$1311,'Zdroj CF nsUNB 2015 - 2053'!$G34,'Platby za AMB 2015 - 2050'!$D$1300:$D$1311,'Zdroj CF nsUNB 2015 - 2053'!$I34)</f>
        <v>14810402.611981815</v>
      </c>
    </row>
    <row r="35" spans="1:45" ht="13.5" customHeight="1" x14ac:dyDescent="0.2">
      <c r="A35" s="17" t="s">
        <v>220</v>
      </c>
      <c r="B35" s="17" t="s">
        <v>216</v>
      </c>
      <c r="F35" s="22" t="s">
        <v>146</v>
      </c>
      <c r="G35" s="22" t="s">
        <v>148</v>
      </c>
      <c r="H35" s="18" t="s">
        <v>187</v>
      </c>
      <c r="I35" s="22" t="s">
        <v>276</v>
      </c>
      <c r="J35" s="21">
        <f t="shared" ref="J35:Q35" si="5">J59</f>
        <v>3087094.4750211909</v>
      </c>
      <c r="K35" s="21">
        <f t="shared" si="5"/>
        <v>2956138.8125221571</v>
      </c>
      <c r="L35" s="21">
        <f t="shared" si="5"/>
        <v>2829327.2579480461</v>
      </c>
      <c r="M35" s="21">
        <f t="shared" si="5"/>
        <v>2706521.0529278172</v>
      </c>
      <c r="N35" s="21">
        <f t="shared" si="5"/>
        <v>2587772.7988025183</v>
      </c>
      <c r="O35" s="21">
        <f t="shared" si="5"/>
        <v>2472972.9408252486</v>
      </c>
      <c r="P35" s="21">
        <f t="shared" si="5"/>
        <v>2362917.4032765822</v>
      </c>
      <c r="Q35" s="21">
        <f t="shared" si="5"/>
        <v>2375671.9984909934</v>
      </c>
      <c r="R35" s="21">
        <f>SUMIFS('Platby za SVaLZ 2015 - 2050'!M$781:M$792,'Platby za SVaLZ 2015 - 2050'!$B$781:$B$792,'Zdroj CF nsUNB 2015 - 2053'!$F35,'Platby za SVaLZ 2015 - 2050'!$C$781:$C$792,'Zdroj CF nsUNB 2015 - 2053'!$G35,'Platby za SVaLZ 2015 - 2050'!$D$781:$D$792,'Zdroj CF nsUNB 2015 - 2053'!$I35)</f>
        <v>6901078.0969247175</v>
      </c>
      <c r="S35" s="21">
        <f>SUMIFS('Platby za SVaLZ 2015 - 2050'!N$781:N$792,'Platby za SVaLZ 2015 - 2050'!$B$781:$B$792,'Zdroj CF nsUNB 2015 - 2053'!$F35,'Platby za SVaLZ 2015 - 2050'!$C$781:$C$792,'Zdroj CF nsUNB 2015 - 2053'!$G35,'Platby za SVaLZ 2015 - 2050'!$D$781:$D$792,'Zdroj CF nsUNB 2015 - 2053'!$I35)</f>
        <v>6967260.1625584243</v>
      </c>
      <c r="T35" s="21">
        <f>SUMIFS('Platby za SVaLZ 2015 - 2050'!O$781:O$792,'Platby za SVaLZ 2015 - 2050'!$B$781:$B$792,'Zdroj CF nsUNB 2015 - 2053'!$F35,'Platby za SVaLZ 2015 - 2050'!$C$781:$C$792,'Zdroj CF nsUNB 2015 - 2053'!$G35,'Platby za SVaLZ 2015 - 2050'!$D$781:$D$792,'Zdroj CF nsUNB 2015 - 2053'!$I35)</f>
        <v>7036987.1131863277</v>
      </c>
      <c r="U35" s="21">
        <f>SUMIFS('Platby za SVaLZ 2015 - 2050'!P$781:P$792,'Platby za SVaLZ 2015 - 2050'!$B$781:$B$792,'Zdroj CF nsUNB 2015 - 2053'!$F35,'Platby za SVaLZ 2015 - 2050'!$C$781:$C$792,'Zdroj CF nsUNB 2015 - 2053'!$G35,'Platby za SVaLZ 2015 - 2050'!$D$781:$D$792,'Zdroj CF nsUNB 2015 - 2053'!$I35)</f>
        <v>7103699.9255363895</v>
      </c>
      <c r="V35" s="21">
        <f>SUMIFS('Platby za SVaLZ 2015 - 2050'!Q$781:Q$792,'Platby za SVaLZ 2015 - 2050'!$B$781:$B$792,'Zdroj CF nsUNB 2015 - 2053'!$F35,'Platby za SVaLZ 2015 - 2050'!$C$781:$C$792,'Zdroj CF nsUNB 2015 - 2053'!$G35,'Platby za SVaLZ 2015 - 2050'!$D$781:$D$792,'Zdroj CF nsUNB 2015 - 2053'!$I35)</f>
        <v>7167839.0884571113</v>
      </c>
      <c r="W35" s="21">
        <f>SUMIFS('Platby za SVaLZ 2015 - 2050'!R$781:R$792,'Platby za SVaLZ 2015 - 2050'!$B$781:$B$792,'Zdroj CF nsUNB 2015 - 2053'!$F35,'Platby za SVaLZ 2015 - 2050'!$C$781:$C$792,'Zdroj CF nsUNB 2015 - 2053'!$G35,'Platby za SVaLZ 2015 - 2050'!$D$781:$D$792,'Zdroj CF nsUNB 2015 - 2053'!$I35)</f>
        <v>7229935.3833095068</v>
      </c>
      <c r="X35" s="21">
        <f>SUMIFS('Platby za SVaLZ 2015 - 2050'!S$781:S$792,'Platby za SVaLZ 2015 - 2050'!$B$781:$B$792,'Zdroj CF nsUNB 2015 - 2053'!$F35,'Platby za SVaLZ 2015 - 2050'!$C$781:$C$792,'Zdroj CF nsUNB 2015 - 2053'!$G35,'Platby za SVaLZ 2015 - 2050'!$D$781:$D$792,'Zdroj CF nsUNB 2015 - 2053'!$I35)</f>
        <v>7290485.4036679864</v>
      </c>
      <c r="Y35" s="21">
        <f>SUMIFS('Platby za SVaLZ 2015 - 2050'!T$781:T$792,'Platby za SVaLZ 2015 - 2050'!$B$781:$B$792,'Zdroj CF nsUNB 2015 - 2053'!$F35,'Platby za SVaLZ 2015 - 2050'!$C$781:$C$792,'Zdroj CF nsUNB 2015 - 2053'!$G35,'Platby za SVaLZ 2015 - 2050'!$D$781:$D$792,'Zdroj CF nsUNB 2015 - 2053'!$I35)</f>
        <v>7349962.4525242141</v>
      </c>
      <c r="Z35" s="21">
        <f>SUMIFS('Platby za SVaLZ 2015 - 2050'!U$781:U$792,'Platby za SVaLZ 2015 - 2050'!$B$781:$B$792,'Zdroj CF nsUNB 2015 - 2053'!$F35,'Platby za SVaLZ 2015 - 2050'!$C$781:$C$792,'Zdroj CF nsUNB 2015 - 2053'!$G35,'Platby za SVaLZ 2015 - 2050'!$D$781:$D$792,'Zdroj CF nsUNB 2015 - 2053'!$I35)</f>
        <v>7408646.6979063759</v>
      </c>
      <c r="AA35" s="21">
        <f>SUMIFS('Platby za SVaLZ 2015 - 2050'!V$781:V$792,'Platby za SVaLZ 2015 - 2050'!$B$781:$B$792,'Zdroj CF nsUNB 2015 - 2053'!$F35,'Platby za SVaLZ 2015 - 2050'!$C$781:$C$792,'Zdroj CF nsUNB 2015 - 2053'!$G35,'Platby za SVaLZ 2015 - 2050'!$D$781:$D$792,'Zdroj CF nsUNB 2015 - 2053'!$I35)</f>
        <v>7466518.478825571</v>
      </c>
      <c r="AB35" s="21">
        <f>SUMIFS('Platby za SVaLZ 2015 - 2050'!W$781:W$792,'Platby za SVaLZ 2015 - 2050'!$B$781:$B$792,'Zdroj CF nsUNB 2015 - 2053'!$F35,'Platby za SVaLZ 2015 - 2050'!$C$781:$C$792,'Zdroj CF nsUNB 2015 - 2053'!$G35,'Platby za SVaLZ 2015 - 2050'!$D$781:$D$792,'Zdroj CF nsUNB 2015 - 2053'!$I35)</f>
        <v>7523558.505424073</v>
      </c>
      <c r="AC35" s="21">
        <f>SUMIFS('Platby za SVaLZ 2015 - 2050'!X$781:X$792,'Platby za SVaLZ 2015 - 2050'!$B$781:$B$792,'Zdroj CF nsUNB 2015 - 2053'!$F35,'Platby za SVaLZ 2015 - 2050'!$C$781:$C$792,'Zdroj CF nsUNB 2015 - 2053'!$G35,'Platby za SVaLZ 2015 - 2050'!$D$781:$D$792,'Zdroj CF nsUNB 2015 - 2053'!$I35)</f>
        <v>7579747.8693830222</v>
      </c>
      <c r="AD35" s="21">
        <f>SUMIFS('Platby za SVaLZ 2015 - 2050'!Y$781:Y$792,'Platby za SVaLZ 2015 - 2050'!$B$781:$B$792,'Zdroj CF nsUNB 2015 - 2053'!$F35,'Platby za SVaLZ 2015 - 2050'!$C$781:$C$792,'Zdroj CF nsUNB 2015 - 2053'!$G35,'Platby za SVaLZ 2015 - 2050'!$D$781:$D$792,'Zdroj CF nsUNB 2015 - 2053'!$I35)</f>
        <v>7635068.0539851626</v>
      </c>
      <c r="AE35" s="21">
        <f>SUMIFS('Platby za SVaLZ 2015 - 2050'!Z$781:Z$792,'Platby za SVaLZ 2015 - 2050'!$B$781:$B$792,'Zdroj CF nsUNB 2015 - 2053'!$F35,'Platby za SVaLZ 2015 - 2050'!$C$781:$C$792,'Zdroj CF nsUNB 2015 - 2053'!$G35,'Platby za SVaLZ 2015 - 2050'!$D$781:$D$792,'Zdroj CF nsUNB 2015 - 2053'!$I35)</f>
        <v>7693292.3616905315</v>
      </c>
      <c r="AF35" s="21">
        <f>SUMIFS('Platby za SVaLZ 2015 - 2050'!AA$781:AA$792,'Platby za SVaLZ 2015 - 2050'!$B$781:$B$792,'Zdroj CF nsUNB 2015 - 2053'!$F35,'Platby za SVaLZ 2015 - 2050'!$C$781:$C$792,'Zdroj CF nsUNB 2015 - 2053'!$G35,'Platby za SVaLZ 2015 - 2050'!$D$781:$D$792,'Zdroj CF nsUNB 2015 - 2053'!$I35)</f>
        <v>7754465.3508043634</v>
      </c>
      <c r="AG35" s="21">
        <f>SUMIFS('Platby za SVaLZ 2015 - 2050'!AB$781:AB$792,'Platby za SVaLZ 2015 - 2050'!$B$781:$B$792,'Zdroj CF nsUNB 2015 - 2053'!$F35,'Platby za SVaLZ 2015 - 2050'!$C$781:$C$792,'Zdroj CF nsUNB 2015 - 2053'!$G35,'Platby za SVaLZ 2015 - 2050'!$D$781:$D$792,'Zdroj CF nsUNB 2015 - 2053'!$I35)</f>
        <v>7818634.5831084633</v>
      </c>
      <c r="AH35" s="21">
        <f>SUMIFS('Platby za SVaLZ 2015 - 2050'!AC$781:AC$792,'Platby za SVaLZ 2015 - 2050'!$B$781:$B$792,'Zdroj CF nsUNB 2015 - 2053'!$F35,'Platby za SVaLZ 2015 - 2050'!$C$781:$C$792,'Zdroj CF nsUNB 2015 - 2053'!$G35,'Platby za SVaLZ 2015 - 2050'!$D$781:$D$792,'Zdroj CF nsUNB 2015 - 2053'!$I35)</f>
        <v>7885850.6763439449</v>
      </c>
      <c r="AI35" s="21">
        <f>SUMIFS('Platby za SVaLZ 2015 - 2050'!AD$781:AD$792,'Platby za SVaLZ 2015 - 2050'!$B$781:$B$792,'Zdroj CF nsUNB 2015 - 2053'!$F35,'Platby za SVaLZ 2015 - 2050'!$C$781:$C$792,'Zdroj CF nsUNB 2015 - 2053'!$G35,'Platby za SVaLZ 2015 - 2050'!$D$781:$D$792,'Zdroj CF nsUNB 2015 - 2053'!$I35)</f>
        <v>7956167.3615894839</v>
      </c>
      <c r="AJ35" s="21">
        <f>SUMIFS('Platby za SVaLZ 2015 - 2050'!AE$781:AE$792,'Platby za SVaLZ 2015 - 2050'!$B$781:$B$792,'Zdroj CF nsUNB 2015 - 2053'!$F35,'Platby za SVaLZ 2015 - 2050'!$C$781:$C$792,'Zdroj CF nsUNB 2015 - 2053'!$G35,'Platby za SVaLZ 2015 - 2050'!$D$781:$D$792,'Zdroj CF nsUNB 2015 - 2053'!$I35)</f>
        <v>8026077.1090657422</v>
      </c>
      <c r="AK35" s="21">
        <f>SUMIFS('Platby za SVaLZ 2015 - 2050'!AF$781:AF$792,'Platby za SVaLZ 2015 - 2050'!$B$781:$B$792,'Zdroj CF nsUNB 2015 - 2053'!$F35,'Platby za SVaLZ 2015 - 2050'!$C$781:$C$792,'Zdroj CF nsUNB 2015 - 2053'!$G35,'Platby za SVaLZ 2015 - 2050'!$D$781:$D$792,'Zdroj CF nsUNB 2015 - 2053'!$I35)</f>
        <v>8095565.7183335964</v>
      </c>
      <c r="AL35" s="21">
        <f>SUMIFS('Platby za SVaLZ 2015 - 2050'!AG$781:AG$792,'Platby za SVaLZ 2015 - 2050'!$B$781:$B$792,'Zdroj CF nsUNB 2015 - 2053'!$F35,'Platby za SVaLZ 2015 - 2050'!$C$781:$C$792,'Zdroj CF nsUNB 2015 - 2053'!$G35,'Platby za SVaLZ 2015 - 2050'!$D$781:$D$792,'Zdroj CF nsUNB 2015 - 2053'!$I35)</f>
        <v>8164619.1402257383</v>
      </c>
      <c r="AM35" s="21">
        <f>SUMIFS('Platby za SVaLZ 2015 - 2050'!AH$781:AH$792,'Platby za SVaLZ 2015 - 2050'!$B$781:$B$792,'Zdroj CF nsUNB 2015 - 2053'!$F35,'Platby za SVaLZ 2015 - 2050'!$C$781:$C$792,'Zdroj CF nsUNB 2015 - 2053'!$G35,'Platby za SVaLZ 2015 - 2050'!$D$781:$D$792,'Zdroj CF nsUNB 2015 - 2053'!$I35)</f>
        <v>8233223.4813986532</v>
      </c>
      <c r="AN35" s="21">
        <f>SUMIFS('Platby za SVaLZ 2015 - 2050'!AI$781:AI$792,'Platby za SVaLZ 2015 - 2050'!$B$781:$B$792,'Zdroj CF nsUNB 2015 - 2053'!$F35,'Platby za SVaLZ 2015 - 2050'!$C$781:$C$792,'Zdroj CF nsUNB 2015 - 2053'!$G35,'Platby za SVaLZ 2015 - 2050'!$D$781:$D$792,'Zdroj CF nsUNB 2015 - 2053'!$I35)</f>
        <v>8301365.0087679336</v>
      </c>
      <c r="AO35" s="21">
        <f>SUMIFS('Platby za SVaLZ 2015 - 2050'!AJ$781:AJ$792,'Platby za SVaLZ 2015 - 2050'!$B$781:$B$792,'Zdroj CF nsUNB 2015 - 2053'!$F35,'Platby za SVaLZ 2015 - 2050'!$C$781:$C$792,'Zdroj CF nsUNB 2015 - 2053'!$G35,'Platby za SVaLZ 2015 - 2050'!$D$781:$D$792,'Zdroj CF nsUNB 2015 - 2053'!$I35)</f>
        <v>8369982.1189633962</v>
      </c>
      <c r="AP35" s="21">
        <f>SUMIFS('Platby za SVaLZ 2015 - 2050'!AK$781:AK$792,'Platby za SVaLZ 2015 - 2050'!$B$781:$B$792,'Zdroj CF nsUNB 2015 - 2053'!$F35,'Platby za SVaLZ 2015 - 2050'!$C$781:$C$792,'Zdroj CF nsUNB 2015 - 2053'!$G35,'Platby za SVaLZ 2015 - 2050'!$D$781:$D$792,'Zdroj CF nsUNB 2015 - 2053'!$I35)</f>
        <v>8439077.8642839212</v>
      </c>
      <c r="AQ35" s="21">
        <f>SUMIFS('Platby za SVaLZ 2015 - 2050'!AL$781:AL$792,'Platby za SVaLZ 2015 - 2050'!$B$781:$B$792,'Zdroj CF nsUNB 2015 - 2053'!$F35,'Platby za SVaLZ 2015 - 2050'!$C$781:$C$792,'Zdroj CF nsUNB 2015 - 2053'!$G35,'Platby za SVaLZ 2015 - 2050'!$D$781:$D$792,'Zdroj CF nsUNB 2015 - 2053'!$I35)</f>
        <v>8508655.3156617135</v>
      </c>
      <c r="AR35" s="21">
        <f>SUMIFS('Platby za SVaLZ 2015 - 2050'!AM$781:AM$792,'Platby za SVaLZ 2015 - 2050'!$B$781:$B$792,'Zdroj CF nsUNB 2015 - 2053'!$F35,'Platby za SVaLZ 2015 - 2050'!$C$781:$C$792,'Zdroj CF nsUNB 2015 - 2053'!$G35,'Platby za SVaLZ 2015 - 2050'!$D$781:$D$792,'Zdroj CF nsUNB 2015 - 2053'!$I35)</f>
        <v>8578717.5627723224</v>
      </c>
      <c r="AS35" s="21">
        <f>SUMIFS('Platby za SVaLZ 2015 - 2050'!AN$781:AN$792,'Platby za SVaLZ 2015 - 2050'!$B$781:$B$792,'Zdroj CF nsUNB 2015 - 2053'!$F35,'Platby za SVaLZ 2015 - 2050'!$C$781:$C$792,'Zdroj CF nsUNB 2015 - 2053'!$G35,'Platby za SVaLZ 2015 - 2050'!$D$781:$D$792,'Zdroj CF nsUNB 2015 - 2053'!$I35)</f>
        <v>8649267.7141453009</v>
      </c>
    </row>
    <row r="36" spans="1:45" ht="13.5" customHeight="1" x14ac:dyDescent="0.2">
      <c r="A36" s="17" t="s">
        <v>220</v>
      </c>
      <c r="B36" s="17" t="s">
        <v>216</v>
      </c>
      <c r="C36" s="17" t="s">
        <v>281</v>
      </c>
      <c r="F36" s="22" t="s">
        <v>146</v>
      </c>
      <c r="G36" s="22" t="s">
        <v>153</v>
      </c>
      <c r="H36" s="18" t="s">
        <v>187</v>
      </c>
      <c r="I36" s="22" t="s">
        <v>276</v>
      </c>
      <c r="J36" s="21">
        <f>SUMIFS('Platby za SVaLZ 2015 - 2050'!E$781:E$792,'Platby za SVaLZ 2015 - 2050'!$B$781:$B$792,'Zdroj CF nsUNB 2015 - 2053'!$F36,'Platby za SVaLZ 2015 - 2050'!$C$781:$C$792,'Zdroj CF nsUNB 2015 - 2053'!$G36,'Platby za SVaLZ 2015 - 2050'!$D$781:$D$792,'Zdroj CF nsUNB 2015 - 2053'!$I36)</f>
        <v>4042070.9993869364</v>
      </c>
      <c r="K36" s="21">
        <f>SUMIFS('Platby za SVaLZ 2015 - 2050'!F$781:F$792,'Platby za SVaLZ 2015 - 2050'!$B$781:$B$792,'Zdroj CF nsUNB 2015 - 2053'!$F36,'Platby za SVaLZ 2015 - 2050'!$C$781:$C$792,'Zdroj CF nsUNB 2015 - 2053'!$G36,'Platby za SVaLZ 2015 - 2050'!$D$781:$D$792,'Zdroj CF nsUNB 2015 - 2053'!$I36)</f>
        <v>3870604.8878455283</v>
      </c>
      <c r="L36" s="21">
        <f>SUMIFS('Platby za SVaLZ 2015 - 2050'!G$781:G$792,'Platby za SVaLZ 2015 - 2050'!$B$781:$B$792,'Zdroj CF nsUNB 2015 - 2053'!$F36,'Platby za SVaLZ 2015 - 2050'!$C$781:$C$792,'Zdroj CF nsUNB 2015 - 2053'!$G36,'Platby za SVaLZ 2015 - 2050'!$D$781:$D$792,'Zdroj CF nsUNB 2015 - 2053'!$I36)</f>
        <v>3704564.8423339082</v>
      </c>
      <c r="M36" s="21">
        <f>SUMIFS('Platby za SVaLZ 2015 - 2050'!H$781:H$792,'Platby za SVaLZ 2015 - 2050'!$B$781:$B$792,'Zdroj CF nsUNB 2015 - 2053'!$F36,'Platby za SVaLZ 2015 - 2050'!$C$781:$C$792,'Zdroj CF nsUNB 2015 - 2053'!$G36,'Platby za SVaLZ 2015 - 2050'!$D$781:$D$792,'Zdroj CF nsUNB 2015 - 2053'!$I36)</f>
        <v>3543769.1803049301</v>
      </c>
      <c r="N36" s="21">
        <f>SUMIFS('Platby za SVaLZ 2015 - 2050'!I$781:I$792,'Platby za SVaLZ 2015 - 2050'!$B$781:$B$792,'Zdroj CF nsUNB 2015 - 2053'!$F36,'Platby za SVaLZ 2015 - 2050'!$C$781:$C$792,'Zdroj CF nsUNB 2015 - 2053'!$G36,'Platby za SVaLZ 2015 - 2050'!$D$781:$D$792,'Zdroj CF nsUNB 2015 - 2053'!$I36)</f>
        <v>3388286.7750492878</v>
      </c>
      <c r="O36" s="21">
        <f>SUMIFS('Platby za SVaLZ 2015 - 2050'!J$781:J$792,'Platby za SVaLZ 2015 - 2050'!$B$781:$B$792,'Zdroj CF nsUNB 2015 - 2053'!$F36,'Platby za SVaLZ 2015 - 2050'!$C$781:$C$792,'Zdroj CF nsUNB 2015 - 2053'!$G36,'Platby za SVaLZ 2015 - 2050'!$D$781:$D$792,'Zdroj CF nsUNB 2015 - 2053'!$I36)</f>
        <v>3237974.1816323083</v>
      </c>
      <c r="P36" s="21">
        <f>SUMIFS('Platby za SVaLZ 2015 - 2050'!K$781:K$792,'Platby za SVaLZ 2015 - 2050'!$B$781:$B$792,'Zdroj CF nsUNB 2015 - 2053'!$F36,'Platby za SVaLZ 2015 - 2050'!$C$781:$C$792,'Zdroj CF nsUNB 2015 - 2053'!$G36,'Platby za SVaLZ 2015 - 2050'!$D$781:$D$792,'Zdroj CF nsUNB 2015 - 2053'!$I36)</f>
        <v>3093873.5393465389</v>
      </c>
      <c r="Q36" s="21">
        <f>SUMIFS('Platby za SVaLZ 2015 - 2050'!L$781:L$792,'Platby za SVaLZ 2015 - 2050'!$B$781:$B$792,'Zdroj CF nsUNB 2015 - 2053'!$F36,'Platby za SVaLZ 2015 - 2050'!$C$781:$C$792,'Zdroj CF nsUNB 2015 - 2053'!$G36,'Platby za SVaLZ 2015 - 2050'!$D$781:$D$792,'Zdroj CF nsUNB 2015 - 2053'!$I36)</f>
        <v>3110573.7018592963</v>
      </c>
      <c r="R36" s="21">
        <f>SUMIFS('Platby za SVaLZ 2015 - 2050'!M$781:M$792,'Platby za SVaLZ 2015 - 2050'!$B$781:$B$792,'Zdroj CF nsUNB 2015 - 2053'!$F36,'Platby za SVaLZ 2015 - 2050'!$C$781:$C$792,'Zdroj CF nsUNB 2015 - 2053'!$G36,'Platby za SVaLZ 2015 - 2050'!$D$781:$D$792,'Zdroj CF nsUNB 2015 - 2053'!$I36)</f>
        <v>8051888.6072214674</v>
      </c>
      <c r="S36" s="21">
        <f>SUMIFS('Platby za SVaLZ 2015 - 2050'!N$781:N$792,'Platby za SVaLZ 2015 - 2050'!$B$781:$B$792,'Zdroj CF nsUNB 2015 - 2053'!$F36,'Platby za SVaLZ 2015 - 2050'!$C$781:$C$792,'Zdroj CF nsUNB 2015 - 2053'!$G36,'Platby za SVaLZ 2015 - 2050'!$D$781:$D$792,'Zdroj CF nsUNB 2015 - 2053'!$I36)</f>
        <v>8129107.0668293815</v>
      </c>
      <c r="T36" s="21">
        <f>SUMIFS('Platby za SVaLZ 2015 - 2050'!O$781:O$792,'Platby za SVaLZ 2015 - 2050'!$B$781:$B$792,'Zdroj CF nsUNB 2015 - 2053'!$F36,'Platby za SVaLZ 2015 - 2050'!$C$781:$C$792,'Zdroj CF nsUNB 2015 - 2053'!$G36,'Platby za SVaLZ 2015 - 2050'!$D$781:$D$792,'Zdroj CF nsUNB 2015 - 2053'!$I36)</f>
        <v>8210461.5496350853</v>
      </c>
      <c r="U36" s="21">
        <f>SUMIFS('Platby za SVaLZ 2015 - 2050'!P$781:P$792,'Platby za SVaLZ 2015 - 2050'!$B$781:$B$792,'Zdroj CF nsUNB 2015 - 2053'!$F36,'Platby za SVaLZ 2015 - 2050'!$C$781:$C$792,'Zdroj CF nsUNB 2015 - 2053'!$G36,'Platby za SVaLZ 2015 - 2050'!$D$781:$D$792,'Zdroj CF nsUNB 2015 - 2053'!$I36)</f>
        <v>8288299.2622609679</v>
      </c>
      <c r="V36" s="21">
        <f>SUMIFS('Platby za SVaLZ 2015 - 2050'!Q$781:Q$792,'Platby za SVaLZ 2015 - 2050'!$B$781:$B$792,'Zdroj CF nsUNB 2015 - 2053'!$F36,'Platby za SVaLZ 2015 - 2050'!$C$781:$C$792,'Zdroj CF nsUNB 2015 - 2053'!$G36,'Platby za SVaLZ 2015 - 2050'!$D$781:$D$792,'Zdroj CF nsUNB 2015 - 2053'!$I36)</f>
        <v>8363134.1486286819</v>
      </c>
      <c r="W36" s="21">
        <f>SUMIFS('Platby za SVaLZ 2015 - 2050'!R$781:R$792,'Platby za SVaLZ 2015 - 2050'!$B$781:$B$792,'Zdroj CF nsUNB 2015 - 2053'!$F36,'Platby za SVaLZ 2015 - 2050'!$C$781:$C$792,'Zdroj CF nsUNB 2015 - 2053'!$G36,'Platby za SVaLZ 2015 - 2050'!$D$781:$D$792,'Zdroj CF nsUNB 2015 - 2053'!$I36)</f>
        <v>8435585.5021781325</v>
      </c>
      <c r="X36" s="21">
        <f>SUMIFS('Platby za SVaLZ 2015 - 2050'!S$781:S$792,'Platby za SVaLZ 2015 - 2050'!$B$781:$B$792,'Zdroj CF nsUNB 2015 - 2053'!$F36,'Platby za SVaLZ 2015 - 2050'!$C$781:$C$792,'Zdroj CF nsUNB 2015 - 2053'!$G36,'Platby za SVaLZ 2015 - 2050'!$D$781:$D$792,'Zdroj CF nsUNB 2015 - 2053'!$I36)</f>
        <v>8506232.727473082</v>
      </c>
      <c r="Y36" s="21">
        <f>SUMIFS('Platby za SVaLZ 2015 - 2050'!T$781:T$792,'Platby za SVaLZ 2015 - 2050'!$B$781:$B$792,'Zdroj CF nsUNB 2015 - 2053'!$F36,'Platby za SVaLZ 2015 - 2050'!$C$781:$C$792,'Zdroj CF nsUNB 2015 - 2053'!$G36,'Platby za SVaLZ 2015 - 2050'!$D$781:$D$792,'Zdroj CF nsUNB 2015 - 2053'!$I36)</f>
        <v>8575628.0546017513</v>
      </c>
      <c r="Z36" s="21">
        <f>SUMIFS('Platby za SVaLZ 2015 - 2050'!U$781:U$792,'Platby za SVaLZ 2015 - 2050'!$B$781:$B$792,'Zdroj CF nsUNB 2015 - 2053'!$F36,'Platby za SVaLZ 2015 - 2050'!$C$781:$C$792,'Zdroj CF nsUNB 2015 - 2053'!$G36,'Platby za SVaLZ 2015 - 2050'!$D$781:$D$792,'Zdroj CF nsUNB 2015 - 2053'!$I36)</f>
        <v>8644098.371873863</v>
      </c>
      <c r="AA36" s="21">
        <f>SUMIFS('Platby za SVaLZ 2015 - 2050'!V$781:V$792,'Platby za SVaLZ 2015 - 2050'!$B$781:$B$792,'Zdroj CF nsUNB 2015 - 2053'!$F36,'Platby za SVaLZ 2015 - 2050'!$C$781:$C$792,'Zdroj CF nsUNB 2015 - 2053'!$G36,'Platby za SVaLZ 2015 - 2050'!$D$781:$D$792,'Zdroj CF nsUNB 2015 - 2053'!$I36)</f>
        <v>8711620.739671804</v>
      </c>
      <c r="AB36" s="21">
        <f>SUMIFS('Platby za SVaLZ 2015 - 2050'!W$781:W$792,'Platby za SVaLZ 2015 - 2050'!$B$781:$B$792,'Zdroj CF nsUNB 2015 - 2053'!$F36,'Platby za SVaLZ 2015 - 2050'!$C$781:$C$792,'Zdroj CF nsUNB 2015 - 2053'!$G36,'Platby za SVaLZ 2015 - 2050'!$D$781:$D$792,'Zdroj CF nsUNB 2015 - 2053'!$I36)</f>
        <v>8778172.6513982862</v>
      </c>
      <c r="AC36" s="21">
        <f>SUMIFS('Platby za SVaLZ 2015 - 2050'!X$781:X$792,'Platby za SVaLZ 2015 - 2050'!$B$781:$B$792,'Zdroj CF nsUNB 2015 - 2053'!$F36,'Platby za SVaLZ 2015 - 2050'!$C$781:$C$792,'Zdroj CF nsUNB 2015 - 2053'!$G36,'Platby za SVaLZ 2015 - 2050'!$D$781:$D$792,'Zdroj CF nsUNB 2015 - 2053'!$I36)</f>
        <v>8843732.0456195585</v>
      </c>
      <c r="AD36" s="21">
        <f>SUMIFS('Platby za SVaLZ 2015 - 2050'!Y$781:Y$792,'Platby za SVaLZ 2015 - 2050'!$B$781:$B$792,'Zdroj CF nsUNB 2015 - 2053'!$F36,'Platby za SVaLZ 2015 - 2050'!$C$781:$C$792,'Zdroj CF nsUNB 2015 - 2053'!$G36,'Platby za SVaLZ 2015 - 2050'!$D$781:$D$792,'Zdroj CF nsUNB 2015 - 2053'!$I36)</f>
        <v>8908277.3178062141</v>
      </c>
      <c r="AE36" s="21">
        <f>SUMIFS('Platby za SVaLZ 2015 - 2050'!Z$781:Z$792,'Platby za SVaLZ 2015 - 2050'!$B$781:$B$792,'Zdroj CF nsUNB 2015 - 2053'!$F36,'Platby za SVaLZ 2015 - 2050'!$C$781:$C$792,'Zdroj CF nsUNB 2015 - 2053'!$G36,'Platby za SVaLZ 2015 - 2050'!$D$781:$D$792,'Zdroj CF nsUNB 2015 - 2053'!$I36)</f>
        <v>8976210.9990791641</v>
      </c>
      <c r="AF36" s="21">
        <f>SUMIFS('Platby za SVaLZ 2015 - 2050'!AA$781:AA$792,'Platby za SVaLZ 2015 - 2050'!$B$781:$B$792,'Zdroj CF nsUNB 2015 - 2053'!$F36,'Platby za SVaLZ 2015 - 2050'!$C$781:$C$792,'Zdroj CF nsUNB 2015 - 2053'!$G36,'Platby za SVaLZ 2015 - 2050'!$D$781:$D$792,'Zdroj CF nsUNB 2015 - 2053'!$I36)</f>
        <v>9047585.0782009233</v>
      </c>
      <c r="AG36" s="21">
        <f>SUMIFS('Platby za SVaLZ 2015 - 2050'!AB$781:AB$792,'Platby za SVaLZ 2015 - 2050'!$B$781:$B$792,'Zdroj CF nsUNB 2015 - 2053'!$F36,'Platby za SVaLZ 2015 - 2050'!$C$781:$C$792,'Zdroj CF nsUNB 2015 - 2053'!$G36,'Platby za SVaLZ 2015 - 2050'!$D$781:$D$792,'Zdroj CF nsUNB 2015 - 2053'!$I36)</f>
        <v>9122455.0482645519</v>
      </c>
      <c r="AH36" s="21">
        <f>SUMIFS('Platby za SVaLZ 2015 - 2050'!AC$781:AC$792,'Platby za SVaLZ 2015 - 2050'!$B$781:$B$792,'Zdroj CF nsUNB 2015 - 2053'!$F36,'Platby za SVaLZ 2015 - 2050'!$C$781:$C$792,'Zdroj CF nsUNB 2015 - 2053'!$G36,'Platby za SVaLZ 2015 - 2050'!$D$781:$D$792,'Zdroj CF nsUNB 2015 - 2053'!$I36)</f>
        <v>9200879.9679283183</v>
      </c>
      <c r="AI36" s="21">
        <f>SUMIFS('Platby za SVaLZ 2015 - 2050'!AD$781:AD$792,'Platby za SVaLZ 2015 - 2050'!$B$781:$B$792,'Zdroj CF nsUNB 2015 - 2053'!$F36,'Platby za SVaLZ 2015 - 2050'!$C$781:$C$792,'Zdroj CF nsUNB 2015 - 2053'!$G36,'Platby za SVaLZ 2015 - 2050'!$D$781:$D$792,'Zdroj CF nsUNB 2015 - 2053'!$I36)</f>
        <v>9282922.5283622388</v>
      </c>
      <c r="AJ36" s="21">
        <f>SUMIFS('Platby za SVaLZ 2015 - 2050'!AE$781:AE$792,'Platby za SVaLZ 2015 - 2050'!$B$781:$B$792,'Zdroj CF nsUNB 2015 - 2053'!$F36,'Platby za SVaLZ 2015 - 2050'!$C$781:$C$792,'Zdroj CF nsUNB 2015 - 2053'!$G36,'Platby za SVaLZ 2015 - 2050'!$D$781:$D$792,'Zdroj CF nsUNB 2015 - 2053'!$I36)</f>
        <v>9364490.2908671461</v>
      </c>
      <c r="AK36" s="21">
        <f>SUMIFS('Platby za SVaLZ 2015 - 2050'!AF$781:AF$792,'Platby za SVaLZ 2015 - 2050'!$B$781:$B$792,'Zdroj CF nsUNB 2015 - 2053'!$F36,'Platby za SVaLZ 2015 - 2050'!$C$781:$C$792,'Zdroj CF nsUNB 2015 - 2053'!$G36,'Platby za SVaLZ 2015 - 2050'!$D$781:$D$792,'Zdroj CF nsUNB 2015 - 2053'!$I36)</f>
        <v>9445566.6869660188</v>
      </c>
      <c r="AL36" s="21">
        <f>SUMIFS('Platby za SVaLZ 2015 - 2050'!AG$781:AG$792,'Platby za SVaLZ 2015 - 2050'!$B$781:$B$792,'Zdroj CF nsUNB 2015 - 2053'!$F36,'Platby za SVaLZ 2015 - 2050'!$C$781:$C$792,'Zdroj CF nsUNB 2015 - 2053'!$G36,'Platby za SVaLZ 2015 - 2050'!$D$781:$D$792,'Zdroj CF nsUNB 2015 - 2053'!$I36)</f>
        <v>9526135.3246794194</v>
      </c>
      <c r="AM36" s="21">
        <f>SUMIFS('Platby za SVaLZ 2015 - 2050'!AH$781:AH$792,'Platby za SVaLZ 2015 - 2050'!$B$781:$B$792,'Zdroj CF nsUNB 2015 - 2053'!$F36,'Platby za SVaLZ 2015 - 2050'!$C$781:$C$792,'Zdroj CF nsUNB 2015 - 2053'!$G36,'Platby za SVaLZ 2015 - 2050'!$D$781:$D$792,'Zdroj CF nsUNB 2015 - 2053'!$I36)</f>
        <v>9606179.9938365873</v>
      </c>
      <c r="AN36" s="21">
        <f>SUMIFS('Platby za SVaLZ 2015 - 2050'!AI$781:AI$792,'Platby za SVaLZ 2015 - 2050'!$B$781:$B$792,'Zdroj CF nsUNB 2015 - 2053'!$F36,'Platby za SVaLZ 2015 - 2050'!$C$781:$C$792,'Zdroj CF nsUNB 2015 - 2053'!$G36,'Platby za SVaLZ 2015 - 2050'!$D$781:$D$792,'Zdroj CF nsUNB 2015 - 2053'!$I36)</f>
        <v>9685684.6712503806</v>
      </c>
      <c r="AO36" s="21">
        <f>SUMIFS('Platby za SVaLZ 2015 - 2050'!AJ$781:AJ$792,'Platby za SVaLZ 2015 - 2050'!$B$781:$B$792,'Zdroj CF nsUNB 2015 - 2053'!$F36,'Platby za SVaLZ 2015 - 2050'!$C$781:$C$792,'Zdroj CF nsUNB 2015 - 2053'!$G36,'Platby za SVaLZ 2015 - 2050'!$D$781:$D$792,'Zdroj CF nsUNB 2015 - 2053'!$I36)</f>
        <v>9765744.2387677412</v>
      </c>
      <c r="AP36" s="21">
        <f>SUMIFS('Platby za SVaLZ 2015 - 2050'!AK$781:AK$792,'Platby za SVaLZ 2015 - 2050'!$B$781:$B$792,'Zdroj CF nsUNB 2015 - 2053'!$F36,'Platby za SVaLZ 2015 - 2050'!$C$781:$C$792,'Zdroj CF nsUNB 2015 - 2053'!$G36,'Platby za SVaLZ 2015 - 2050'!$D$781:$D$792,'Zdroj CF nsUNB 2015 - 2053'!$I36)</f>
        <v>9846362.2576830331</v>
      </c>
      <c r="AQ36" s="21">
        <f>SUMIFS('Platby za SVaLZ 2015 - 2050'!AL$781:AL$792,'Platby za SVaLZ 2015 - 2050'!$B$781:$B$792,'Zdroj CF nsUNB 2015 - 2053'!$F36,'Platby za SVaLZ 2015 - 2050'!$C$781:$C$792,'Zdroj CF nsUNB 2015 - 2053'!$G36,'Platby za SVaLZ 2015 - 2050'!$D$781:$D$792,'Zdroj CF nsUNB 2015 - 2053'!$I36)</f>
        <v>9927542.3110312205</v>
      </c>
      <c r="AR36" s="21">
        <f>SUMIFS('Platby za SVaLZ 2015 - 2050'!AM$781:AM$792,'Platby za SVaLZ 2015 - 2050'!$B$781:$B$792,'Zdroj CF nsUNB 2015 - 2053'!$F36,'Platby za SVaLZ 2015 - 2050'!$C$781:$C$792,'Zdroj CF nsUNB 2015 - 2053'!$G36,'Platby za SVaLZ 2015 - 2050'!$D$781:$D$792,'Zdroj CF nsUNB 2015 - 2053'!$I36)</f>
        <v>10009288.003716195</v>
      </c>
      <c r="AS36" s="21">
        <f>SUMIFS('Platby za SVaLZ 2015 - 2050'!AN$781:AN$792,'Platby za SVaLZ 2015 - 2050'!$B$781:$B$792,'Zdroj CF nsUNB 2015 - 2053'!$F36,'Platby za SVaLZ 2015 - 2050'!$C$781:$C$792,'Zdroj CF nsUNB 2015 - 2053'!$G36,'Platby za SVaLZ 2015 - 2050'!$D$781:$D$792,'Zdroj CF nsUNB 2015 - 2053'!$I36)</f>
        <v>10091602.962639935</v>
      </c>
    </row>
    <row r="37" spans="1:45" ht="13.5" customHeight="1" x14ac:dyDescent="0.2">
      <c r="B37" s="17" t="s">
        <v>216</v>
      </c>
      <c r="C37" s="17" t="s">
        <v>281</v>
      </c>
      <c r="F37" s="22" t="s">
        <v>146</v>
      </c>
      <c r="G37" s="22" t="s">
        <v>152</v>
      </c>
      <c r="H37" s="18" t="s">
        <v>187</v>
      </c>
      <c r="I37" s="22" t="s">
        <v>276</v>
      </c>
      <c r="J37" s="21">
        <f>SUMIFS('Platby za SVaLZ 2015 - 2050'!E$781:E$792,'Platby za SVaLZ 2015 - 2050'!$B$781:$B$792,'Zdroj CF nsUNB 2015 - 2053'!$F37,'Platby za SVaLZ 2015 - 2050'!$C$781:$C$792,'Zdroj CF nsUNB 2015 - 2053'!$G37,'Platby za SVaLZ 2015 - 2050'!$D$781:$D$792,'Zdroj CF nsUNB 2015 - 2053'!$I37)</f>
        <v>258297.30440058571</v>
      </c>
      <c r="K37" s="21">
        <f>SUMIFS('Platby za SVaLZ 2015 - 2050'!F$781:F$792,'Platby za SVaLZ 2015 - 2050'!$B$781:$B$792,'Zdroj CF nsUNB 2015 - 2053'!$F37,'Platby za SVaLZ 2015 - 2050'!$C$781:$C$792,'Zdroj CF nsUNB 2015 - 2053'!$G37,'Platby za SVaLZ 2015 - 2050'!$D$781:$D$792,'Zdroj CF nsUNB 2015 - 2053'!$I37)</f>
        <v>247340.23946681456</v>
      </c>
      <c r="L37" s="21">
        <f>SUMIFS('Platby za SVaLZ 2015 - 2050'!G$781:G$792,'Platby za SVaLZ 2015 - 2050'!$B$781:$B$792,'Zdroj CF nsUNB 2015 - 2053'!$F37,'Platby za SVaLZ 2015 - 2050'!$C$781:$C$792,'Zdroj CF nsUNB 2015 - 2053'!$G37,'Platby za SVaLZ 2015 - 2050'!$D$781:$D$792,'Zdroj CF nsUNB 2015 - 2053'!$I37)</f>
        <v>236729.91219034989</v>
      </c>
      <c r="M37" s="21">
        <f>SUMIFS('Platby za SVaLZ 2015 - 2050'!H$781:H$792,'Platby za SVaLZ 2015 - 2050'!$B$781:$B$792,'Zdroj CF nsUNB 2015 - 2053'!$F37,'Platby za SVaLZ 2015 - 2050'!$C$781:$C$792,'Zdroj CF nsUNB 2015 - 2053'!$G37,'Platby za SVaLZ 2015 - 2050'!$D$781:$D$792,'Zdroj CF nsUNB 2015 - 2053'!$I37)</f>
        <v>226454.71265335713</v>
      </c>
      <c r="N37" s="21">
        <f>SUMIFS('Platby za SVaLZ 2015 - 2050'!I$781:I$792,'Platby za SVaLZ 2015 - 2050'!$B$781:$B$792,'Zdroj CF nsUNB 2015 - 2053'!$F37,'Platby za SVaLZ 2015 - 2050'!$C$781:$C$792,'Zdroj CF nsUNB 2015 - 2053'!$G37,'Platby za SVaLZ 2015 - 2050'!$D$781:$D$792,'Zdroj CF nsUNB 2015 - 2053'!$I37)</f>
        <v>216519.04201191038</v>
      </c>
      <c r="O37" s="21">
        <f>SUMIFS('Platby za SVaLZ 2015 - 2050'!J$781:J$792,'Platby za SVaLZ 2015 - 2050'!$B$781:$B$792,'Zdroj CF nsUNB 2015 - 2053'!$F37,'Platby za SVaLZ 2015 - 2050'!$C$781:$C$792,'Zdroj CF nsUNB 2015 - 2053'!$G37,'Platby za SVaLZ 2015 - 2050'!$D$781:$D$792,'Zdroj CF nsUNB 2015 - 2053'!$I37)</f>
        <v>206913.73381644441</v>
      </c>
      <c r="P37" s="21">
        <f>SUMIFS('Platby za SVaLZ 2015 - 2050'!K$781:K$792,'Platby za SVaLZ 2015 - 2050'!$B$781:$B$792,'Zdroj CF nsUNB 2015 - 2053'!$F37,'Platby za SVaLZ 2015 - 2050'!$C$781:$C$792,'Zdroj CF nsUNB 2015 - 2053'!$G37,'Platby za SVaLZ 2015 - 2050'!$D$781:$D$792,'Zdroj CF nsUNB 2015 - 2053'!$I37)</f>
        <v>197705.38307979165</v>
      </c>
      <c r="Q37" s="21">
        <f>SUMIFS('Platby za SVaLZ 2015 - 2050'!L$781:L$792,'Platby za SVaLZ 2015 - 2050'!$B$781:$B$792,'Zdroj CF nsUNB 2015 - 2053'!$F37,'Platby za SVaLZ 2015 - 2050'!$C$781:$C$792,'Zdroj CF nsUNB 2015 - 2053'!$G37,'Platby za SVaLZ 2015 - 2050'!$D$781:$D$792,'Zdroj CF nsUNB 2015 - 2053'!$I37)</f>
        <v>198772.56051451541</v>
      </c>
      <c r="R37" s="21">
        <f>SUMIFS('Platby za SVaLZ 2015 - 2050'!M$781:M$792,'Platby za SVaLZ 2015 - 2050'!$B$781:$B$792,'Zdroj CF nsUNB 2015 - 2053'!$F37,'Platby za SVaLZ 2015 - 2050'!$C$781:$C$792,'Zdroj CF nsUNB 2015 - 2053'!$G37,'Platby za SVaLZ 2015 - 2050'!$D$781:$D$792,'Zdroj CF nsUNB 2015 - 2053'!$I37)</f>
        <v>414507.63657792757</v>
      </c>
      <c r="S37" s="21">
        <f>SUMIFS('Platby za SVaLZ 2015 - 2050'!N$781:N$792,'Platby za SVaLZ 2015 - 2050'!$B$781:$B$792,'Zdroj CF nsUNB 2015 - 2053'!$F37,'Platby za SVaLZ 2015 - 2050'!$C$781:$C$792,'Zdroj CF nsUNB 2015 - 2053'!$G37,'Platby za SVaLZ 2015 - 2050'!$D$781:$D$792,'Zdroj CF nsUNB 2015 - 2053'!$I37)</f>
        <v>418482.80846040463</v>
      </c>
      <c r="T37" s="21">
        <f>SUMIFS('Platby za SVaLZ 2015 - 2050'!O$781:O$792,'Platby za SVaLZ 2015 - 2050'!$B$781:$B$792,'Zdroj CF nsUNB 2015 - 2053'!$F37,'Platby za SVaLZ 2015 - 2050'!$C$781:$C$792,'Zdroj CF nsUNB 2015 - 2053'!$G37,'Platby za SVaLZ 2015 - 2050'!$D$781:$D$792,'Zdroj CF nsUNB 2015 - 2053'!$I37)</f>
        <v>422670.90097357839</v>
      </c>
      <c r="U37" s="21">
        <f>SUMIFS('Platby za SVaLZ 2015 - 2050'!P$781:P$792,'Platby za SVaLZ 2015 - 2050'!$B$781:$B$792,'Zdroj CF nsUNB 2015 - 2053'!$F37,'Platby za SVaLZ 2015 - 2050'!$C$781:$C$792,'Zdroj CF nsUNB 2015 - 2053'!$G37,'Platby za SVaLZ 2015 - 2050'!$D$781:$D$792,'Zdroj CF nsUNB 2015 - 2053'!$I37)</f>
        <v>426677.95172540424</v>
      </c>
      <c r="V37" s="21">
        <f>SUMIFS('Platby za SVaLZ 2015 - 2050'!Q$781:Q$792,'Platby za SVaLZ 2015 - 2050'!$B$781:$B$792,'Zdroj CF nsUNB 2015 - 2053'!$F37,'Platby za SVaLZ 2015 - 2050'!$C$781:$C$792,'Zdroj CF nsUNB 2015 - 2053'!$G37,'Platby za SVaLZ 2015 - 2050'!$D$781:$D$792,'Zdroj CF nsUNB 2015 - 2053'!$I37)</f>
        <v>430530.41831989231</v>
      </c>
      <c r="W37" s="21">
        <f>SUMIFS('Platby za SVaLZ 2015 - 2050'!R$781:R$792,'Platby za SVaLZ 2015 - 2050'!$B$781:$B$792,'Zdroj CF nsUNB 2015 - 2053'!$F37,'Platby za SVaLZ 2015 - 2050'!$C$781:$C$792,'Zdroj CF nsUNB 2015 - 2053'!$G37,'Platby za SVaLZ 2015 - 2050'!$D$781:$D$792,'Zdroj CF nsUNB 2015 - 2053'!$I37)</f>
        <v>434260.18170729425</v>
      </c>
      <c r="X37" s="21">
        <f>SUMIFS('Platby za SVaLZ 2015 - 2050'!S$781:S$792,'Platby za SVaLZ 2015 - 2050'!$B$781:$B$792,'Zdroj CF nsUNB 2015 - 2053'!$F37,'Platby za SVaLZ 2015 - 2050'!$C$781:$C$792,'Zdroj CF nsUNB 2015 - 2053'!$G37,'Platby za SVaLZ 2015 - 2050'!$D$781:$D$792,'Zdroj CF nsUNB 2015 - 2053'!$I37)</f>
        <v>437897.0693762984</v>
      </c>
      <c r="Y37" s="21">
        <f>SUMIFS('Platby za SVaLZ 2015 - 2050'!T$781:T$792,'Platby za SVaLZ 2015 - 2050'!$B$781:$B$792,'Zdroj CF nsUNB 2015 - 2053'!$F37,'Platby za SVaLZ 2015 - 2050'!$C$781:$C$792,'Zdroj CF nsUNB 2015 - 2053'!$G37,'Platby za SVaLZ 2015 - 2050'!$D$781:$D$792,'Zdroj CF nsUNB 2015 - 2053'!$I37)</f>
        <v>441469.50988570374</v>
      </c>
      <c r="Z37" s="21">
        <f>SUMIFS('Platby za SVaLZ 2015 - 2050'!U$781:U$792,'Platby za SVaLZ 2015 - 2050'!$B$781:$B$792,'Zdroj CF nsUNB 2015 - 2053'!$F37,'Platby za SVaLZ 2015 - 2050'!$C$781:$C$792,'Zdroj CF nsUNB 2015 - 2053'!$G37,'Platby za SVaLZ 2015 - 2050'!$D$781:$D$792,'Zdroj CF nsUNB 2015 - 2053'!$I37)</f>
        <v>444994.33129999257</v>
      </c>
      <c r="AA37" s="21">
        <f>SUMIFS('Platby za SVaLZ 2015 - 2050'!V$781:V$792,'Platby za SVaLZ 2015 - 2050'!$B$781:$B$792,'Zdroj CF nsUNB 2015 - 2053'!$F37,'Platby za SVaLZ 2015 - 2050'!$C$781:$C$792,'Zdroj CF nsUNB 2015 - 2053'!$G37,'Platby za SVaLZ 2015 - 2050'!$D$781:$D$792,'Zdroj CF nsUNB 2015 - 2053'!$I37)</f>
        <v>448470.35269787541</v>
      </c>
      <c r="AB37" s="21">
        <f>SUMIFS('Platby za SVaLZ 2015 - 2050'!W$781:W$792,'Platby za SVaLZ 2015 - 2050'!$B$781:$B$792,'Zdroj CF nsUNB 2015 - 2053'!$F37,'Platby za SVaLZ 2015 - 2050'!$C$781:$C$792,'Zdroj CF nsUNB 2015 - 2053'!$G37,'Platby za SVaLZ 2015 - 2050'!$D$781:$D$792,'Zdroj CF nsUNB 2015 - 2053'!$I37)</f>
        <v>451896.41544975527</v>
      </c>
      <c r="AC37" s="21">
        <f>SUMIFS('Platby za SVaLZ 2015 - 2050'!X$781:X$792,'Platby za SVaLZ 2015 - 2050'!$B$781:$B$792,'Zdroj CF nsUNB 2015 - 2053'!$F37,'Platby za SVaLZ 2015 - 2050'!$C$781:$C$792,'Zdroj CF nsUNB 2015 - 2053'!$G37,'Platby za SVaLZ 2015 - 2050'!$D$781:$D$792,'Zdroj CF nsUNB 2015 - 2053'!$I37)</f>
        <v>455271.38384285575</v>
      </c>
      <c r="AD37" s="21">
        <f>SUMIFS('Platby za SVaLZ 2015 - 2050'!Y$781:Y$792,'Platby za SVaLZ 2015 - 2050'!$B$781:$B$792,'Zdroj CF nsUNB 2015 - 2053'!$F37,'Platby za SVaLZ 2015 - 2050'!$C$781:$C$792,'Zdroj CF nsUNB 2015 - 2053'!$G37,'Platby za SVaLZ 2015 - 2050'!$D$781:$D$792,'Zdroj CF nsUNB 2015 - 2053'!$I37)</f>
        <v>458594.14568563335</v>
      </c>
      <c r="AE37" s="21">
        <f>SUMIFS('Platby za SVaLZ 2015 - 2050'!Z$781:Z$792,'Platby za SVaLZ 2015 - 2050'!$B$781:$B$792,'Zdroj CF nsUNB 2015 - 2053'!$F37,'Platby za SVaLZ 2015 - 2050'!$C$781:$C$792,'Zdroj CF nsUNB 2015 - 2053'!$G37,'Platby za SVaLZ 2015 - 2050'!$D$781:$D$792,'Zdroj CF nsUNB 2015 - 2053'!$I37)</f>
        <v>462091.341317877</v>
      </c>
      <c r="AF37" s="21">
        <f>SUMIFS('Platby za SVaLZ 2015 - 2050'!AA$781:AA$792,'Platby za SVaLZ 2015 - 2050'!$B$781:$B$792,'Zdroj CF nsUNB 2015 - 2053'!$F37,'Platby za SVaLZ 2015 - 2050'!$C$781:$C$792,'Zdroj CF nsUNB 2015 - 2053'!$G37,'Platby za SVaLZ 2015 - 2050'!$D$781:$D$792,'Zdroj CF nsUNB 2015 - 2053'!$I37)</f>
        <v>465765.64709790907</v>
      </c>
      <c r="AG37" s="21">
        <f>SUMIFS('Platby za SVaLZ 2015 - 2050'!AB$781:AB$792,'Platby za SVaLZ 2015 - 2050'!$B$781:$B$792,'Zdroj CF nsUNB 2015 - 2053'!$F37,'Platby za SVaLZ 2015 - 2050'!$C$781:$C$792,'Zdroj CF nsUNB 2015 - 2053'!$G37,'Platby za SVaLZ 2015 - 2050'!$D$781:$D$792,'Zdroj CF nsUNB 2015 - 2053'!$I37)</f>
        <v>469619.91978542489</v>
      </c>
      <c r="AH37" s="21">
        <f>SUMIFS('Platby za SVaLZ 2015 - 2050'!AC$781:AC$792,'Platby za SVaLZ 2015 - 2050'!$B$781:$B$792,'Zdroj CF nsUNB 2015 - 2053'!$F37,'Platby za SVaLZ 2015 - 2050'!$C$781:$C$792,'Zdroj CF nsUNB 2015 - 2053'!$G37,'Platby za SVaLZ 2015 - 2050'!$D$781:$D$792,'Zdroj CF nsUNB 2015 - 2053'!$I37)</f>
        <v>473657.19969382905</v>
      </c>
      <c r="AI37" s="21">
        <f>SUMIFS('Platby za SVaLZ 2015 - 2050'!AD$781:AD$792,'Platby za SVaLZ 2015 - 2050'!$B$781:$B$792,'Zdroj CF nsUNB 2015 - 2053'!$F37,'Platby za SVaLZ 2015 - 2050'!$C$781:$C$792,'Zdroj CF nsUNB 2015 - 2053'!$G37,'Platby za SVaLZ 2015 - 2050'!$D$781:$D$792,'Zdroj CF nsUNB 2015 - 2053'!$I37)</f>
        <v>477880.71413661016</v>
      </c>
      <c r="AJ37" s="21">
        <f>SUMIFS('Platby za SVaLZ 2015 - 2050'!AE$781:AE$792,'Platby za SVaLZ 2015 - 2050'!$B$781:$B$792,'Zdroj CF nsUNB 2015 - 2053'!$F37,'Platby za SVaLZ 2015 - 2050'!$C$781:$C$792,'Zdroj CF nsUNB 2015 - 2053'!$G37,'Platby za SVaLZ 2015 - 2050'!$D$781:$D$792,'Zdroj CF nsUNB 2015 - 2053'!$I37)</f>
        <v>482079.78619363497</v>
      </c>
      <c r="AK37" s="21">
        <f>SUMIFS('Platby za SVaLZ 2015 - 2050'!AF$781:AF$792,'Platby za SVaLZ 2015 - 2050'!$B$781:$B$792,'Zdroj CF nsUNB 2015 - 2053'!$F37,'Platby za SVaLZ 2015 - 2050'!$C$781:$C$792,'Zdroj CF nsUNB 2015 - 2053'!$G37,'Platby za SVaLZ 2015 - 2050'!$D$781:$D$792,'Zdroj CF nsUNB 2015 - 2053'!$I37)</f>
        <v>486253.56292709091</v>
      </c>
      <c r="AL37" s="21">
        <f>SUMIFS('Platby za SVaLZ 2015 - 2050'!AG$781:AG$792,'Platby za SVaLZ 2015 - 2050'!$B$781:$B$792,'Zdroj CF nsUNB 2015 - 2053'!$F37,'Platby za SVaLZ 2015 - 2050'!$C$781:$C$792,'Zdroj CF nsUNB 2015 - 2053'!$G37,'Platby za SVaLZ 2015 - 2050'!$D$781:$D$792,'Zdroj CF nsUNB 2015 - 2053'!$I37)</f>
        <v>490401.20048518275</v>
      </c>
      <c r="AM37" s="21">
        <f>SUMIFS('Platby za SVaLZ 2015 - 2050'!AH$781:AH$792,'Platby za SVaLZ 2015 - 2050'!$B$781:$B$792,'Zdroj CF nsUNB 2015 - 2053'!$F37,'Platby za SVaLZ 2015 - 2050'!$C$781:$C$792,'Zdroj CF nsUNB 2015 - 2053'!$G37,'Platby za SVaLZ 2015 - 2050'!$D$781:$D$792,'Zdroj CF nsUNB 2015 - 2053'!$I37)</f>
        <v>494521.86437554535</v>
      </c>
      <c r="AN37" s="21">
        <f>SUMIFS('Platby za SVaLZ 2015 - 2050'!AI$781:AI$792,'Platby za SVaLZ 2015 - 2050'!$B$781:$B$792,'Zdroj CF nsUNB 2015 - 2053'!$F37,'Platby za SVaLZ 2015 - 2050'!$C$781:$C$792,'Zdroj CF nsUNB 2015 - 2053'!$G37,'Platby za SVaLZ 2015 - 2050'!$D$781:$D$792,'Zdroj CF nsUNB 2015 - 2053'!$I37)</f>
        <v>498614.72973164654</v>
      </c>
      <c r="AO37" s="21">
        <f>SUMIFS('Platby za SVaLZ 2015 - 2050'!AJ$781:AJ$792,'Platby za SVaLZ 2015 - 2050'!$B$781:$B$792,'Zdroj CF nsUNB 2015 - 2053'!$F37,'Platby za SVaLZ 2015 - 2050'!$C$781:$C$792,'Zdroj CF nsUNB 2015 - 2053'!$G37,'Platby za SVaLZ 2015 - 2050'!$D$781:$D$792,'Zdroj CF nsUNB 2015 - 2053'!$I37)</f>
        <v>502736.1605829511</v>
      </c>
      <c r="AP37" s="21">
        <f>SUMIFS('Platby za SVaLZ 2015 - 2050'!AK$781:AK$792,'Platby za SVaLZ 2015 - 2050'!$B$781:$B$792,'Zdroj CF nsUNB 2015 - 2053'!$F37,'Platby za SVaLZ 2015 - 2050'!$C$781:$C$792,'Zdroj CF nsUNB 2015 - 2053'!$G37,'Platby za SVaLZ 2015 - 2050'!$D$781:$D$792,'Zdroj CF nsUNB 2015 - 2053'!$I37)</f>
        <v>506886.34026330634</v>
      </c>
      <c r="AQ37" s="21">
        <f>SUMIFS('Platby za SVaLZ 2015 - 2050'!AL$781:AL$792,'Platby za SVaLZ 2015 - 2050'!$B$781:$B$792,'Zdroj CF nsUNB 2015 - 2053'!$F37,'Platby za SVaLZ 2015 - 2050'!$C$781:$C$792,'Zdroj CF nsUNB 2015 - 2053'!$G37,'Platby za SVaLZ 2015 - 2050'!$D$781:$D$792,'Zdroj CF nsUNB 2015 - 2053'!$I37)</f>
        <v>511065.4532257542</v>
      </c>
      <c r="AR37" s="21">
        <f>SUMIFS('Platby za SVaLZ 2015 - 2050'!AM$781:AM$792,'Platby za SVaLZ 2015 - 2050'!$B$781:$B$792,'Zdroj CF nsUNB 2015 - 2053'!$F37,'Platby za SVaLZ 2015 - 2050'!$C$781:$C$792,'Zdroj CF nsUNB 2015 - 2053'!$G37,'Platby za SVaLZ 2015 - 2050'!$D$781:$D$792,'Zdroj CF nsUNB 2015 - 2053'!$I37)</f>
        <v>515273.68504914112</v>
      </c>
      <c r="AS37" s="21">
        <f>SUMIFS('Platby za SVaLZ 2015 - 2050'!AN$781:AN$792,'Platby za SVaLZ 2015 - 2050'!$B$781:$B$792,'Zdroj CF nsUNB 2015 - 2053'!$F37,'Platby za SVaLZ 2015 - 2050'!$C$781:$C$792,'Zdroj CF nsUNB 2015 - 2053'!$G37,'Platby za SVaLZ 2015 - 2050'!$D$781:$D$792,'Zdroj CF nsUNB 2015 - 2053'!$I37)</f>
        <v>519511.22244476358</v>
      </c>
    </row>
    <row r="38" spans="1:45" ht="13.5" customHeight="1" x14ac:dyDescent="0.2">
      <c r="B38" s="17" t="s">
        <v>216</v>
      </c>
      <c r="F38" s="22" t="s">
        <v>146</v>
      </c>
      <c r="G38" s="22" t="s">
        <v>151</v>
      </c>
      <c r="H38" s="18" t="s">
        <v>187</v>
      </c>
      <c r="I38" s="22" t="s">
        <v>276</v>
      </c>
      <c r="J38" s="21">
        <f>SUMIFS('Platby za SVaLZ 2015 - 2050'!E$781:E$792,'Platby za SVaLZ 2015 - 2050'!$B$781:$B$792,'Zdroj CF nsUNB 2015 - 2053'!$F38,'Platby za SVaLZ 2015 - 2050'!$C$781:$C$792,'Zdroj CF nsUNB 2015 - 2053'!$G38,'Platby za SVaLZ 2015 - 2050'!$D$781:$D$792,'Zdroj CF nsUNB 2015 - 2053'!$I38)</f>
        <v>3087094.4750211909</v>
      </c>
      <c r="K38" s="21">
        <f>SUMIFS('Platby za SVaLZ 2015 - 2050'!F$781:F$792,'Platby za SVaLZ 2015 - 2050'!$B$781:$B$792,'Zdroj CF nsUNB 2015 - 2053'!$F38,'Platby za SVaLZ 2015 - 2050'!$C$781:$C$792,'Zdroj CF nsUNB 2015 - 2053'!$G38,'Platby za SVaLZ 2015 - 2050'!$D$781:$D$792,'Zdroj CF nsUNB 2015 - 2053'!$I38)</f>
        <v>2956138.8125221571</v>
      </c>
      <c r="L38" s="21">
        <f>SUMIFS('Platby za SVaLZ 2015 - 2050'!G$781:G$792,'Platby za SVaLZ 2015 - 2050'!$B$781:$B$792,'Zdroj CF nsUNB 2015 - 2053'!$F38,'Platby za SVaLZ 2015 - 2050'!$C$781:$C$792,'Zdroj CF nsUNB 2015 - 2053'!$G38,'Platby za SVaLZ 2015 - 2050'!$D$781:$D$792,'Zdroj CF nsUNB 2015 - 2053'!$I38)</f>
        <v>2829327.2579480461</v>
      </c>
      <c r="M38" s="21">
        <f>SUMIFS('Platby za SVaLZ 2015 - 2050'!H$781:H$792,'Platby za SVaLZ 2015 - 2050'!$B$781:$B$792,'Zdroj CF nsUNB 2015 - 2053'!$F38,'Platby za SVaLZ 2015 - 2050'!$C$781:$C$792,'Zdroj CF nsUNB 2015 - 2053'!$G38,'Platby za SVaLZ 2015 - 2050'!$D$781:$D$792,'Zdroj CF nsUNB 2015 - 2053'!$I38)</f>
        <v>2706521.0529278172</v>
      </c>
      <c r="N38" s="21">
        <f>SUMIFS('Platby za SVaLZ 2015 - 2050'!I$781:I$792,'Platby za SVaLZ 2015 - 2050'!$B$781:$B$792,'Zdroj CF nsUNB 2015 - 2053'!$F38,'Platby za SVaLZ 2015 - 2050'!$C$781:$C$792,'Zdroj CF nsUNB 2015 - 2053'!$G38,'Platby za SVaLZ 2015 - 2050'!$D$781:$D$792,'Zdroj CF nsUNB 2015 - 2053'!$I38)</f>
        <v>2587772.7988025183</v>
      </c>
      <c r="O38" s="21">
        <f>SUMIFS('Platby za SVaLZ 2015 - 2050'!J$781:J$792,'Platby za SVaLZ 2015 - 2050'!$B$781:$B$792,'Zdroj CF nsUNB 2015 - 2053'!$F38,'Platby za SVaLZ 2015 - 2050'!$C$781:$C$792,'Zdroj CF nsUNB 2015 - 2053'!$G38,'Platby za SVaLZ 2015 - 2050'!$D$781:$D$792,'Zdroj CF nsUNB 2015 - 2053'!$I38)</f>
        <v>2472972.9408252486</v>
      </c>
      <c r="P38" s="21">
        <f>SUMIFS('Platby za SVaLZ 2015 - 2050'!K$781:K$792,'Platby za SVaLZ 2015 - 2050'!$B$781:$B$792,'Zdroj CF nsUNB 2015 - 2053'!$F38,'Platby za SVaLZ 2015 - 2050'!$C$781:$C$792,'Zdroj CF nsUNB 2015 - 2053'!$G38,'Platby za SVaLZ 2015 - 2050'!$D$781:$D$792,'Zdroj CF nsUNB 2015 - 2053'!$I38)</f>
        <v>2362917.4032765822</v>
      </c>
      <c r="Q38" s="21">
        <f>SUMIFS('Platby za SVaLZ 2015 - 2050'!L$781:L$792,'Platby za SVaLZ 2015 - 2050'!$B$781:$B$792,'Zdroj CF nsUNB 2015 - 2053'!$F38,'Platby za SVaLZ 2015 - 2050'!$C$781:$C$792,'Zdroj CF nsUNB 2015 - 2053'!$G38,'Platby za SVaLZ 2015 - 2050'!$D$781:$D$792,'Zdroj CF nsUNB 2015 - 2053'!$I38)</f>
        <v>2375671.9984909934</v>
      </c>
      <c r="R38" s="21">
        <f>SUMIFS('Platby za SVaLZ 2015 - 2050'!M$781:M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S38" s="21">
        <f>SUMIFS('Platby za SVaLZ 2015 - 2050'!N$781:N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T38" s="21">
        <f>SUMIFS('Platby za SVaLZ 2015 - 2050'!O$781:O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U38" s="21">
        <f>SUMIFS('Platby za SVaLZ 2015 - 2050'!P$781:P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V38" s="21">
        <f>SUMIFS('Platby za SVaLZ 2015 - 2050'!Q$781:Q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W38" s="21">
        <f>SUMIFS('Platby za SVaLZ 2015 - 2050'!R$781:R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X38" s="21">
        <f>SUMIFS('Platby za SVaLZ 2015 - 2050'!S$781:S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Y38" s="21">
        <f>SUMIFS('Platby za SVaLZ 2015 - 2050'!T$781:T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Z38" s="21">
        <f>SUMIFS('Platby za SVaLZ 2015 - 2050'!U$781:U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A38" s="21">
        <f>SUMIFS('Platby za SVaLZ 2015 - 2050'!V$781:V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B38" s="21">
        <f>SUMIFS('Platby za SVaLZ 2015 - 2050'!W$781:W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C38" s="21">
        <f>SUMIFS('Platby za SVaLZ 2015 - 2050'!X$781:X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D38" s="21">
        <f>SUMIFS('Platby za SVaLZ 2015 - 2050'!Y$781:Y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E38" s="21">
        <f>SUMIFS('Platby za SVaLZ 2015 - 2050'!Z$781:Z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F38" s="21">
        <f>SUMIFS('Platby za SVaLZ 2015 - 2050'!AA$781:AA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G38" s="21">
        <f>SUMIFS('Platby za SVaLZ 2015 - 2050'!AB$781:AB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H38" s="21">
        <f>SUMIFS('Platby za SVaLZ 2015 - 2050'!AC$781:AC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I38" s="21">
        <f>SUMIFS('Platby za SVaLZ 2015 - 2050'!AD$781:AD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J38" s="21">
        <f>SUMIFS('Platby za SVaLZ 2015 - 2050'!AE$781:AE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K38" s="21">
        <f>SUMIFS('Platby za SVaLZ 2015 - 2050'!AF$781:AF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L38" s="21">
        <f>SUMIFS('Platby za SVaLZ 2015 - 2050'!AG$781:AG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M38" s="21">
        <f>SUMIFS('Platby za SVaLZ 2015 - 2050'!AH$781:AH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N38" s="21">
        <f>SUMIFS('Platby za SVaLZ 2015 - 2050'!AI$781:AI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O38" s="21">
        <f>SUMIFS('Platby za SVaLZ 2015 - 2050'!AJ$781:AJ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P38" s="21">
        <f>SUMIFS('Platby za SVaLZ 2015 - 2050'!AK$781:AK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Q38" s="21">
        <f>SUMIFS('Platby za SVaLZ 2015 - 2050'!AL$781:AL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R38" s="21">
        <f>SUMIFS('Platby za SVaLZ 2015 - 2050'!AM$781:AM$792,'Platby za SVaLZ 2015 - 2050'!$B$781:$B$792,'Zdroj CF nsUNB 2015 - 2053'!$F38,'Platby za SVaLZ 2015 - 2050'!$C$781:$C$792,'Zdroj CF nsUNB 2015 - 2053'!$G38,'Platby za SVaLZ 2015 - 2050'!$D$781:$D$792,'Zdroj CF nsUNB 2015 - 2053'!$I38)</f>
        <v>0</v>
      </c>
      <c r="AS38" s="21">
        <f>SUMIFS('Platby za SVaLZ 2015 - 2050'!AN$781:AN$792,'Platby za SVaLZ 2015 - 2050'!$B$781:$B$792,'Zdroj CF nsUNB 2015 - 2053'!$F38,'Platby za SVaLZ 2015 - 2050'!$C$781:$C$792,'Zdroj CF nsUNB 2015 - 2053'!$G38,'Platby za SVaLZ 2015 - 2050'!$D$781:$D$792,'Zdroj CF nsUNB 2015 - 2053'!$I38)</f>
        <v>0</v>
      </c>
    </row>
    <row r="39" spans="1:45" ht="13.5" customHeight="1" x14ac:dyDescent="0.2">
      <c r="B39" s="17" t="s">
        <v>216</v>
      </c>
      <c r="C39" s="17" t="s">
        <v>281</v>
      </c>
      <c r="F39" s="22" t="s">
        <v>146</v>
      </c>
      <c r="G39" s="22" t="s">
        <v>150</v>
      </c>
      <c r="H39" s="18" t="s">
        <v>187</v>
      </c>
      <c r="I39" s="22" t="s">
        <v>276</v>
      </c>
      <c r="J39" s="21">
        <f>SUMIFS('Platby za SVaLZ 2015 - 2050'!E$781:E$792,'Platby za SVaLZ 2015 - 2050'!$B$781:$B$792,'Zdroj CF nsUNB 2015 - 2053'!$F39,'Platby za SVaLZ 2015 - 2050'!$C$781:$C$792,'Zdroj CF nsUNB 2015 - 2053'!$G39,'Platby za SVaLZ 2015 - 2050'!$D$781:$D$792,'Zdroj CF nsUNB 2015 - 2053'!$I39)</f>
        <v>2524600.9389352668</v>
      </c>
      <c r="K39" s="21">
        <f>SUMIFS('Platby za SVaLZ 2015 - 2050'!F$781:F$792,'Platby za SVaLZ 2015 - 2050'!$B$781:$B$792,'Zdroj CF nsUNB 2015 - 2053'!$F39,'Platby za SVaLZ 2015 - 2050'!$C$781:$C$792,'Zdroj CF nsUNB 2015 - 2053'!$G39,'Platby za SVaLZ 2015 - 2050'!$D$781:$D$792,'Zdroj CF nsUNB 2015 - 2053'!$I39)</f>
        <v>2417506.4553750637</v>
      </c>
      <c r="L39" s="21">
        <f>SUMIFS('Platby za SVaLZ 2015 - 2050'!G$781:G$792,'Platby za SVaLZ 2015 - 2050'!$B$781:$B$792,'Zdroj CF nsUNB 2015 - 2053'!$F39,'Platby za SVaLZ 2015 - 2050'!$C$781:$C$792,'Zdroj CF nsUNB 2015 - 2053'!$G39,'Platby za SVaLZ 2015 - 2050'!$D$781:$D$792,'Zdroj CF nsUNB 2015 - 2053'!$I39)</f>
        <v>2313800.9898196422</v>
      </c>
      <c r="M39" s="21">
        <f>SUMIFS('Platby za SVaLZ 2015 - 2050'!H$781:H$792,'Platby za SVaLZ 2015 - 2050'!$B$781:$B$792,'Zdroj CF nsUNB 2015 - 2053'!$F39,'Platby za SVaLZ 2015 - 2050'!$C$781:$C$792,'Zdroj CF nsUNB 2015 - 2053'!$G39,'Platby za SVaLZ 2015 - 2050'!$D$781:$D$792,'Zdroj CF nsUNB 2015 - 2053'!$I39)</f>
        <v>2213371.0667933896</v>
      </c>
      <c r="N39" s="21">
        <f>SUMIFS('Platby za SVaLZ 2015 - 2050'!I$781:I$792,'Platby za SVaLZ 2015 - 2050'!$B$781:$B$792,'Zdroj CF nsUNB 2015 - 2053'!$F39,'Platby za SVaLZ 2015 - 2050'!$C$781:$C$792,'Zdroj CF nsUNB 2015 - 2053'!$G39,'Platby za SVaLZ 2015 - 2050'!$D$781:$D$792,'Zdroj CF nsUNB 2015 - 2053'!$I39)</f>
        <v>2116259.7032483546</v>
      </c>
      <c r="O39" s="21">
        <f>SUMIFS('Platby za SVaLZ 2015 - 2050'!J$781:J$792,'Platby za SVaLZ 2015 - 2050'!$B$781:$B$792,'Zdroj CF nsUNB 2015 - 2053'!$F39,'Platby za SVaLZ 2015 - 2050'!$C$781:$C$792,'Zdroj CF nsUNB 2015 - 2053'!$G39,'Platby za SVaLZ 2015 - 2050'!$D$781:$D$792,'Zdroj CF nsUNB 2015 - 2053'!$I39)</f>
        <v>2022377.3061969779</v>
      </c>
      <c r="P39" s="21">
        <f>SUMIFS('Platby za SVaLZ 2015 - 2050'!K$781:K$792,'Platby za SVaLZ 2015 - 2050'!$B$781:$B$792,'Zdroj CF nsUNB 2015 - 2053'!$F39,'Platby za SVaLZ 2015 - 2050'!$C$781:$C$792,'Zdroj CF nsUNB 2015 - 2053'!$G39,'Platby za SVaLZ 2015 - 2050'!$D$781:$D$792,'Zdroj CF nsUNB 2015 - 2053'!$I39)</f>
        <v>1932374.7760902564</v>
      </c>
      <c r="Q39" s="21">
        <f>SUMIFS('Platby za SVaLZ 2015 - 2050'!L$781:L$792,'Platby za SVaLZ 2015 - 2050'!$B$781:$B$792,'Zdroj CF nsUNB 2015 - 2053'!$F39,'Platby za SVaLZ 2015 - 2050'!$C$781:$C$792,'Zdroj CF nsUNB 2015 - 2053'!$G39,'Platby za SVaLZ 2015 - 2050'!$D$781:$D$792,'Zdroj CF nsUNB 2015 - 2053'!$I39)</f>
        <v>1942805.3810861788</v>
      </c>
      <c r="R39" s="21">
        <f>SUMIFS('Platby za SVaLZ 2015 - 2050'!M$781:M$792,'Platby za SVaLZ 2015 - 2050'!$B$781:$B$792,'Zdroj CF nsUNB 2015 - 2053'!$F39,'Platby za SVaLZ 2015 - 2050'!$C$781:$C$792,'Zdroj CF nsUNB 2015 - 2053'!$G39,'Platby za SVaLZ 2015 - 2050'!$D$781:$D$792,'Zdroj CF nsUNB 2015 - 2053'!$I39)</f>
        <v>2473595.0141218887</v>
      </c>
      <c r="S39" s="21">
        <f>SUMIFS('Platby za SVaLZ 2015 - 2050'!N$781:N$792,'Platby za SVaLZ 2015 - 2050'!$B$781:$B$792,'Zdroj CF nsUNB 2015 - 2053'!$F39,'Platby za SVaLZ 2015 - 2050'!$C$781:$C$792,'Zdroj CF nsUNB 2015 - 2053'!$G39,'Platby za SVaLZ 2015 - 2050'!$D$781:$D$792,'Zdroj CF nsUNB 2015 - 2053'!$I39)</f>
        <v>2497317.0507771154</v>
      </c>
      <c r="T39" s="21">
        <f>SUMIFS('Platby za SVaLZ 2015 - 2050'!O$781:O$792,'Platby za SVaLZ 2015 - 2050'!$B$781:$B$792,'Zdroj CF nsUNB 2015 - 2053'!$F39,'Platby za SVaLZ 2015 - 2050'!$C$781:$C$792,'Zdroj CF nsUNB 2015 - 2053'!$G39,'Platby za SVaLZ 2015 - 2050'!$D$781:$D$792,'Zdroj CF nsUNB 2015 - 2053'!$I39)</f>
        <v>2522309.7019253406</v>
      </c>
      <c r="U39" s="21">
        <f>SUMIFS('Platby za SVaLZ 2015 - 2050'!P$781:P$792,'Platby za SVaLZ 2015 - 2050'!$B$781:$B$792,'Zdroj CF nsUNB 2015 - 2053'!$F39,'Platby za SVaLZ 2015 - 2050'!$C$781:$C$792,'Zdroj CF nsUNB 2015 - 2053'!$G39,'Platby za SVaLZ 2015 - 2050'!$D$781:$D$792,'Zdroj CF nsUNB 2015 - 2053'!$I39)</f>
        <v>2546221.9773248476</v>
      </c>
      <c r="V39" s="21">
        <f>SUMIFS('Platby za SVaLZ 2015 - 2050'!Q$781:Q$792,'Platby za SVaLZ 2015 - 2050'!$B$781:$B$792,'Zdroj CF nsUNB 2015 - 2053'!$F39,'Platby za SVaLZ 2015 - 2050'!$C$781:$C$792,'Zdroj CF nsUNB 2015 - 2053'!$G39,'Platby za SVaLZ 2015 - 2050'!$D$781:$D$792,'Zdroj CF nsUNB 2015 - 2053'!$I39)</f>
        <v>2569211.7640483668</v>
      </c>
      <c r="W39" s="21">
        <f>SUMIFS('Platby za SVaLZ 2015 - 2050'!R$781:R$792,'Platby za SVaLZ 2015 - 2050'!$B$781:$B$792,'Zdroj CF nsUNB 2015 - 2053'!$F39,'Platby za SVaLZ 2015 - 2050'!$C$781:$C$792,'Zdroj CF nsUNB 2015 - 2053'!$G39,'Platby za SVaLZ 2015 - 2050'!$D$781:$D$792,'Zdroj CF nsUNB 2015 - 2053'!$I39)</f>
        <v>2591469.3132580724</v>
      </c>
      <c r="X39" s="21">
        <f>SUMIFS('Platby za SVaLZ 2015 - 2050'!S$781:S$792,'Platby za SVaLZ 2015 - 2050'!$B$781:$B$792,'Zdroj CF nsUNB 2015 - 2053'!$F39,'Platby za SVaLZ 2015 - 2050'!$C$781:$C$792,'Zdroj CF nsUNB 2015 - 2053'!$G39,'Platby za SVaLZ 2015 - 2050'!$D$781:$D$792,'Zdroj CF nsUNB 2015 - 2053'!$I39)</f>
        <v>2613172.6219817433</v>
      </c>
      <c r="Y39" s="21">
        <f>SUMIFS('Platby za SVaLZ 2015 - 2050'!T$781:T$792,'Platby za SVaLZ 2015 - 2050'!$B$781:$B$792,'Zdroj CF nsUNB 2015 - 2053'!$F39,'Platby za SVaLZ 2015 - 2050'!$C$781:$C$792,'Zdroj CF nsUNB 2015 - 2053'!$G39,'Platby za SVaLZ 2015 - 2050'!$D$781:$D$792,'Zdroj CF nsUNB 2015 - 2053'!$I39)</f>
        <v>2634491.3390632099</v>
      </c>
      <c r="Z39" s="21">
        <f>SUMIFS('Platby za SVaLZ 2015 - 2050'!U$781:U$792,'Platby za SVaLZ 2015 - 2050'!$B$781:$B$792,'Zdroj CF nsUNB 2015 - 2053'!$F39,'Platby za SVaLZ 2015 - 2050'!$C$781:$C$792,'Zdroj CF nsUNB 2015 - 2053'!$G39,'Platby za SVaLZ 2015 - 2050'!$D$781:$D$792,'Zdroj CF nsUNB 2015 - 2053'!$I39)</f>
        <v>2655525.8868173514</v>
      </c>
      <c r="AA39" s="21">
        <f>SUMIFS('Platby za SVaLZ 2015 - 2050'!V$781:V$792,'Platby za SVaLZ 2015 - 2050'!$B$781:$B$792,'Zdroj CF nsUNB 2015 - 2053'!$F39,'Platby za SVaLZ 2015 - 2050'!$C$781:$C$792,'Zdroj CF nsUNB 2015 - 2053'!$G39,'Platby za SVaLZ 2015 - 2050'!$D$781:$D$792,'Zdroj CF nsUNB 2015 - 2053'!$I39)</f>
        <v>2676269.2180374204</v>
      </c>
      <c r="AB39" s="21">
        <f>SUMIFS('Platby za SVaLZ 2015 - 2050'!W$781:W$792,'Platby za SVaLZ 2015 - 2050'!$B$781:$B$792,'Zdroj CF nsUNB 2015 - 2053'!$F39,'Platby za SVaLZ 2015 - 2050'!$C$781:$C$792,'Zdroj CF nsUNB 2015 - 2053'!$G39,'Platby za SVaLZ 2015 - 2050'!$D$781:$D$792,'Zdroj CF nsUNB 2015 - 2053'!$I39)</f>
        <v>2696714.4185434561</v>
      </c>
      <c r="AC39" s="21">
        <f>SUMIFS('Platby za SVaLZ 2015 - 2050'!X$781:X$792,'Platby za SVaLZ 2015 - 2050'!$B$781:$B$792,'Zdroj CF nsUNB 2015 - 2053'!$F39,'Platby za SVaLZ 2015 - 2050'!$C$781:$C$792,'Zdroj CF nsUNB 2015 - 2053'!$G39,'Platby za SVaLZ 2015 - 2050'!$D$781:$D$792,'Zdroj CF nsUNB 2015 - 2053'!$I39)</f>
        <v>2716854.7109127701</v>
      </c>
      <c r="AD39" s="21">
        <f>SUMIFS('Platby za SVaLZ 2015 - 2050'!Y$781:Y$792,'Platby za SVaLZ 2015 - 2050'!$B$781:$B$792,'Zdroj CF nsUNB 2015 - 2053'!$F39,'Platby za SVaLZ 2015 - 2050'!$C$781:$C$792,'Zdroj CF nsUNB 2015 - 2053'!$G39,'Platby za SVaLZ 2015 - 2050'!$D$781:$D$792,'Zdroj CF nsUNB 2015 - 2053'!$I39)</f>
        <v>2736683.4580868017</v>
      </c>
      <c r="AE39" s="21">
        <f>SUMIFS('Platby za SVaLZ 2015 - 2050'!Z$781:Z$792,'Platby za SVaLZ 2015 - 2050'!$B$781:$B$792,'Zdroj CF nsUNB 2015 - 2053'!$F39,'Platby za SVaLZ 2015 - 2050'!$C$781:$C$792,'Zdroj CF nsUNB 2015 - 2053'!$G39,'Platby za SVaLZ 2015 - 2050'!$D$781:$D$792,'Zdroj CF nsUNB 2015 - 2053'!$I39)</f>
        <v>2757553.1476074676</v>
      </c>
      <c r="AF39" s="21">
        <f>SUMIFS('Platby za SVaLZ 2015 - 2050'!AA$781:AA$792,'Platby za SVaLZ 2015 - 2050'!$B$781:$B$792,'Zdroj CF nsUNB 2015 - 2053'!$F39,'Platby za SVaLZ 2015 - 2050'!$C$781:$C$792,'Zdroj CF nsUNB 2015 - 2053'!$G39,'Platby za SVaLZ 2015 - 2050'!$D$781:$D$792,'Zdroj CF nsUNB 2015 - 2053'!$I39)</f>
        <v>2779479.7507766662</v>
      </c>
      <c r="AG39" s="21">
        <f>SUMIFS('Platby za SVaLZ 2015 - 2050'!AB$781:AB$792,'Platby za SVaLZ 2015 - 2050'!$B$781:$B$792,'Zdroj CF nsUNB 2015 - 2053'!$F39,'Platby za SVaLZ 2015 - 2050'!$C$781:$C$792,'Zdroj CF nsUNB 2015 - 2053'!$G39,'Platby za SVaLZ 2015 - 2050'!$D$781:$D$792,'Zdroj CF nsUNB 2015 - 2053'!$I39)</f>
        <v>2802480.3154504923</v>
      </c>
      <c r="AH39" s="21">
        <f>SUMIFS('Platby za SVaLZ 2015 - 2050'!AC$781:AC$792,'Platby za SVaLZ 2015 - 2050'!$B$781:$B$792,'Zdroj CF nsUNB 2015 - 2053'!$F39,'Platby za SVaLZ 2015 - 2050'!$C$781:$C$792,'Zdroj CF nsUNB 2015 - 2053'!$G39,'Platby za SVaLZ 2015 - 2050'!$D$781:$D$792,'Zdroj CF nsUNB 2015 - 2053'!$I39)</f>
        <v>2826572.9848509645</v>
      </c>
      <c r="AI39" s="21">
        <f>SUMIFS('Platby za SVaLZ 2015 - 2050'!AD$781:AD$792,'Platby za SVaLZ 2015 - 2050'!$B$781:$B$792,'Zdroj CF nsUNB 2015 - 2053'!$F39,'Platby za SVaLZ 2015 - 2050'!$C$781:$C$792,'Zdroj CF nsUNB 2015 - 2053'!$G39,'Platby za SVaLZ 2015 - 2050'!$D$781:$D$792,'Zdroj CF nsUNB 2015 - 2053'!$I39)</f>
        <v>2851777.0181324384</v>
      </c>
      <c r="AJ39" s="21">
        <f>SUMIFS('Platby za SVaLZ 2015 - 2050'!AE$781:AE$792,'Platby za SVaLZ 2015 - 2050'!$B$781:$B$792,'Zdroj CF nsUNB 2015 - 2053'!$F39,'Platby za SVaLZ 2015 - 2050'!$C$781:$C$792,'Zdroj CF nsUNB 2015 - 2053'!$G39,'Platby za SVaLZ 2015 - 2050'!$D$781:$D$792,'Zdroj CF nsUNB 2015 - 2053'!$I39)</f>
        <v>2876835.1902567106</v>
      </c>
      <c r="AK39" s="21">
        <f>SUMIFS('Platby za SVaLZ 2015 - 2050'!AF$781:AF$792,'Platby za SVaLZ 2015 - 2050'!$B$781:$B$792,'Zdroj CF nsUNB 2015 - 2053'!$F39,'Platby za SVaLZ 2015 - 2050'!$C$781:$C$792,'Zdroj CF nsUNB 2015 - 2053'!$G39,'Platby za SVaLZ 2015 - 2050'!$D$781:$D$792,'Zdroj CF nsUNB 2015 - 2053'!$I39)</f>
        <v>2901742.4112748057</v>
      </c>
      <c r="AL39" s="21">
        <f>SUMIFS('Platby za SVaLZ 2015 - 2050'!AG$781:AG$792,'Platby za SVaLZ 2015 - 2050'!$B$781:$B$792,'Zdroj CF nsUNB 2015 - 2053'!$F39,'Platby za SVaLZ 2015 - 2050'!$C$781:$C$792,'Zdroj CF nsUNB 2015 - 2053'!$G39,'Platby za SVaLZ 2015 - 2050'!$D$781:$D$792,'Zdroj CF nsUNB 2015 - 2053'!$I39)</f>
        <v>2926493.6454590075</v>
      </c>
      <c r="AM39" s="21">
        <f>SUMIFS('Platby za SVaLZ 2015 - 2050'!AH$781:AH$792,'Platby za SVaLZ 2015 - 2050'!$B$781:$B$792,'Zdroj CF nsUNB 2015 - 2053'!$F39,'Platby za SVaLZ 2015 - 2050'!$C$781:$C$792,'Zdroj CF nsUNB 2015 - 2053'!$G39,'Platby za SVaLZ 2015 - 2050'!$D$781:$D$792,'Zdroj CF nsUNB 2015 - 2053'!$I39)</f>
        <v>2951083.9129344709</v>
      </c>
      <c r="AN39" s="21">
        <f>SUMIFS('Platby za SVaLZ 2015 - 2050'!AI$781:AI$792,'Platby za SVaLZ 2015 - 2050'!$B$781:$B$792,'Zdroj CF nsUNB 2015 - 2053'!$F39,'Platby za SVaLZ 2015 - 2050'!$C$781:$C$792,'Zdroj CF nsUNB 2015 - 2053'!$G39,'Platby za SVaLZ 2015 - 2050'!$D$781:$D$792,'Zdroj CF nsUNB 2015 - 2053'!$I39)</f>
        <v>2975508.2912689843</v>
      </c>
      <c r="AO39" s="21">
        <f>SUMIFS('Platby za SVaLZ 2015 - 2050'!AJ$781:AJ$792,'Platby za SVaLZ 2015 - 2050'!$B$781:$B$792,'Zdroj CF nsUNB 2015 - 2053'!$F39,'Platby za SVaLZ 2015 - 2050'!$C$781:$C$792,'Zdroj CF nsUNB 2015 - 2053'!$G39,'Platby za SVaLZ 2015 - 2050'!$D$781:$D$792,'Zdroj CF nsUNB 2015 - 2053'!$I39)</f>
        <v>3000103.1356221554</v>
      </c>
      <c r="AP39" s="21">
        <f>SUMIFS('Platby za SVaLZ 2015 - 2050'!AK$781:AK$792,'Platby za SVaLZ 2015 - 2050'!$B$781:$B$792,'Zdroj CF nsUNB 2015 - 2053'!$F39,'Platby za SVaLZ 2015 - 2050'!$C$781:$C$792,'Zdroj CF nsUNB 2015 - 2053'!$G39,'Platby za SVaLZ 2015 - 2050'!$D$781:$D$792,'Zdroj CF nsUNB 2015 - 2053'!$I39)</f>
        <v>3024869.5400478709</v>
      </c>
      <c r="AQ39" s="21">
        <f>SUMIFS('Platby za SVaLZ 2015 - 2050'!AL$781:AL$792,'Platby za SVaLZ 2015 - 2050'!$B$781:$B$792,'Zdroj CF nsUNB 2015 - 2053'!$F39,'Platby za SVaLZ 2015 - 2050'!$C$781:$C$792,'Zdroj CF nsUNB 2015 - 2053'!$G39,'Platby za SVaLZ 2015 - 2050'!$D$781:$D$792,'Zdroj CF nsUNB 2015 - 2053'!$I39)</f>
        <v>3049808.6052788682</v>
      </c>
      <c r="AR39" s="21">
        <f>SUMIFS('Platby za SVaLZ 2015 - 2050'!AM$781:AM$792,'Platby za SVaLZ 2015 - 2050'!$B$781:$B$792,'Zdroj CF nsUNB 2015 - 2053'!$F39,'Platby za SVaLZ 2015 - 2050'!$C$781:$C$792,'Zdroj CF nsUNB 2015 - 2053'!$G39,'Platby za SVaLZ 2015 - 2050'!$D$781:$D$792,'Zdroj CF nsUNB 2015 - 2053'!$I39)</f>
        <v>3074921.4387661754</v>
      </c>
      <c r="AS39" s="21">
        <f>SUMIFS('Platby za SVaLZ 2015 - 2050'!AN$781:AN$792,'Platby za SVaLZ 2015 - 2050'!$B$781:$B$792,'Zdroj CF nsUNB 2015 - 2053'!$F39,'Platby za SVaLZ 2015 - 2050'!$C$781:$C$792,'Zdroj CF nsUNB 2015 - 2053'!$G39,'Platby za SVaLZ 2015 - 2050'!$D$781:$D$792,'Zdroj CF nsUNB 2015 - 2053'!$I39)</f>
        <v>3100209.1547187767</v>
      </c>
    </row>
    <row r="40" spans="1:45" ht="13.5" customHeight="1" x14ac:dyDescent="0.2">
      <c r="B40" s="17" t="s">
        <v>216</v>
      </c>
      <c r="C40" s="17" t="s">
        <v>281</v>
      </c>
      <c r="F40" s="22" t="s">
        <v>146</v>
      </c>
      <c r="G40" s="22" t="s">
        <v>149</v>
      </c>
      <c r="H40" s="18" t="s">
        <v>187</v>
      </c>
      <c r="I40" s="22" t="s">
        <v>276</v>
      </c>
      <c r="J40" s="21">
        <f>SUMIFS('Platby za SVaLZ 2015 - 2050'!E$781:E$792,'Platby za SVaLZ 2015 - 2050'!$B$781:$B$792,'Zdroj CF nsUNB 2015 - 2053'!$F40,'Platby za SVaLZ 2015 - 2050'!$C$781:$C$792,'Zdroj CF nsUNB 2015 - 2053'!$G40,'Platby za SVaLZ 2015 - 2050'!$D$781:$D$792,'Zdroj CF nsUNB 2015 - 2053'!$I40)</f>
        <v>2485390.1018867837</v>
      </c>
      <c r="K40" s="21">
        <f>SUMIFS('Platby za SVaLZ 2015 - 2050'!F$781:F$792,'Platby za SVaLZ 2015 - 2050'!$B$781:$B$792,'Zdroj CF nsUNB 2015 - 2053'!$F40,'Platby za SVaLZ 2015 - 2050'!$C$781:$C$792,'Zdroj CF nsUNB 2015 - 2053'!$G40,'Platby za SVaLZ 2015 - 2050'!$D$781:$D$792,'Zdroj CF nsUNB 2015 - 2053'!$I40)</f>
        <v>2379958.9561947202</v>
      </c>
      <c r="L40" s="21">
        <f>SUMIFS('Platby za SVaLZ 2015 - 2050'!G$781:G$792,'Platby za SVaLZ 2015 - 2050'!$B$781:$B$792,'Zdroj CF nsUNB 2015 - 2053'!$F40,'Platby za SVaLZ 2015 - 2050'!$C$781:$C$792,'Zdroj CF nsUNB 2015 - 2053'!$G40,'Platby za SVaLZ 2015 - 2050'!$D$781:$D$792,'Zdroj CF nsUNB 2015 - 2053'!$I40)</f>
        <v>2277864.1919775642</v>
      </c>
      <c r="M40" s="21">
        <f>SUMIFS('Platby za SVaLZ 2015 - 2050'!H$781:H$792,'Platby za SVaLZ 2015 - 2050'!$B$781:$B$792,'Zdroj CF nsUNB 2015 - 2053'!$F40,'Platby za SVaLZ 2015 - 2050'!$C$781:$C$792,'Zdroj CF nsUNB 2015 - 2053'!$G40,'Platby za SVaLZ 2015 - 2050'!$D$781:$D$792,'Zdroj CF nsUNB 2015 - 2053'!$I40)</f>
        <v>2178994.0962039456</v>
      </c>
      <c r="N40" s="21">
        <f>SUMIFS('Platby za SVaLZ 2015 - 2050'!I$781:I$792,'Platby za SVaLZ 2015 - 2050'!$B$781:$B$792,'Zdroj CF nsUNB 2015 - 2053'!$F40,'Platby za SVaLZ 2015 - 2050'!$C$781:$C$792,'Zdroj CF nsUNB 2015 - 2053'!$G40,'Platby za SVaLZ 2015 - 2050'!$D$781:$D$792,'Zdroj CF nsUNB 2015 - 2053'!$I40)</f>
        <v>2083391.0177081602</v>
      </c>
      <c r="O40" s="21">
        <f>SUMIFS('Platby za SVaLZ 2015 - 2050'!J$781:J$792,'Platby za SVaLZ 2015 - 2050'!$B$781:$B$792,'Zdroj CF nsUNB 2015 - 2053'!$F40,'Platby za SVaLZ 2015 - 2050'!$C$781:$C$792,'Zdroj CF nsUNB 2015 - 2053'!$G40,'Platby za SVaLZ 2015 - 2050'!$D$781:$D$792,'Zdroj CF nsUNB 2015 - 2053'!$I40)</f>
        <v>1990966.7550160522</v>
      </c>
      <c r="P40" s="21">
        <f>SUMIFS('Platby za SVaLZ 2015 - 2050'!K$781:K$792,'Platby za SVaLZ 2015 - 2050'!$B$781:$B$792,'Zdroj CF nsUNB 2015 - 2053'!$F40,'Platby za SVaLZ 2015 - 2050'!$C$781:$C$792,'Zdroj CF nsUNB 2015 - 2053'!$G40,'Platby za SVaLZ 2015 - 2050'!$D$781:$D$792,'Zdroj CF nsUNB 2015 - 2053'!$I40)</f>
        <v>1902362.0991188888</v>
      </c>
      <c r="Q40" s="21">
        <f>SUMIFS('Platby za SVaLZ 2015 - 2050'!L$781:L$792,'Platby za SVaLZ 2015 - 2050'!$B$781:$B$792,'Zdroj CF nsUNB 2015 - 2053'!$F40,'Platby za SVaLZ 2015 - 2050'!$C$781:$C$792,'Zdroj CF nsUNB 2015 - 2053'!$G40,'Platby za SVaLZ 2015 - 2050'!$D$781:$D$792,'Zdroj CF nsUNB 2015 - 2053'!$I40)</f>
        <v>1912630.7011833766</v>
      </c>
      <c r="R40" s="21">
        <f>SUMIFS('Platby za SVaLZ 2015 - 2050'!M$781:M$792,'Platby za SVaLZ 2015 - 2050'!$B$781:$B$792,'Zdroj CF nsUNB 2015 - 2053'!$F40,'Platby za SVaLZ 2015 - 2050'!$C$781:$C$792,'Zdroj CF nsUNB 2015 - 2053'!$G40,'Platby za SVaLZ 2015 - 2050'!$D$781:$D$792,'Zdroj CF nsUNB 2015 - 2053'!$I40)</f>
        <v>4135622.1298836782</v>
      </c>
      <c r="S40" s="21">
        <f>SUMIFS('Platby za SVaLZ 2015 - 2050'!N$781:N$792,'Platby za SVaLZ 2015 - 2050'!$B$781:$B$792,'Zdroj CF nsUNB 2015 - 2053'!$F40,'Platby za SVaLZ 2015 - 2050'!$C$781:$C$792,'Zdroj CF nsUNB 2015 - 2053'!$G40,'Platby za SVaLZ 2015 - 2050'!$D$781:$D$792,'Zdroj CF nsUNB 2015 - 2053'!$I40)</f>
        <v>4175283.1815906777</v>
      </c>
      <c r="T40" s="21">
        <f>SUMIFS('Platby za SVaLZ 2015 - 2050'!O$781:O$792,'Platby za SVaLZ 2015 - 2050'!$B$781:$B$792,'Zdroj CF nsUNB 2015 - 2053'!$F40,'Platby za SVaLZ 2015 - 2050'!$C$781:$C$792,'Zdroj CF nsUNB 2015 - 2053'!$G40,'Platby za SVaLZ 2015 - 2050'!$D$781:$D$792,'Zdroj CF nsUNB 2015 - 2053'!$I40)</f>
        <v>4217068.583236048</v>
      </c>
      <c r="U40" s="21">
        <f>SUMIFS('Platby za SVaLZ 2015 - 2050'!P$781:P$792,'Platby za SVaLZ 2015 - 2050'!$B$781:$B$792,'Zdroj CF nsUNB 2015 - 2053'!$F40,'Platby za SVaLZ 2015 - 2050'!$C$781:$C$792,'Zdroj CF nsUNB 2015 - 2053'!$G40,'Platby za SVaLZ 2015 - 2050'!$D$781:$D$792,'Zdroj CF nsUNB 2015 - 2053'!$I40)</f>
        <v>4257047.6965320762</v>
      </c>
      <c r="V40" s="21">
        <f>SUMIFS('Platby za SVaLZ 2015 - 2050'!Q$781:Q$792,'Platby za SVaLZ 2015 - 2050'!$B$781:$B$792,'Zdroj CF nsUNB 2015 - 2053'!$F40,'Platby za SVaLZ 2015 - 2050'!$C$781:$C$792,'Zdroj CF nsUNB 2015 - 2053'!$G40,'Platby za SVaLZ 2015 - 2050'!$D$781:$D$792,'Zdroj CF nsUNB 2015 - 2053'!$I40)</f>
        <v>4295484.4940645313</v>
      </c>
      <c r="W40" s="21">
        <f>SUMIFS('Platby za SVaLZ 2015 - 2050'!R$781:R$792,'Platby za SVaLZ 2015 - 2050'!$B$781:$B$792,'Zdroj CF nsUNB 2015 - 2053'!$F40,'Platby za SVaLZ 2015 - 2050'!$C$781:$C$792,'Zdroj CF nsUNB 2015 - 2053'!$G40,'Platby za SVaLZ 2015 - 2050'!$D$781:$D$792,'Zdroj CF nsUNB 2015 - 2053'!$I40)</f>
        <v>4332697.05818401</v>
      </c>
      <c r="X40" s="21">
        <f>SUMIFS('Platby za SVaLZ 2015 - 2050'!S$781:S$792,'Platby za SVaLZ 2015 - 2050'!$B$781:$B$792,'Zdroj CF nsUNB 2015 - 2053'!$F40,'Platby za SVaLZ 2015 - 2050'!$C$781:$C$792,'Zdroj CF nsUNB 2015 - 2053'!$G40,'Platby za SVaLZ 2015 - 2050'!$D$781:$D$792,'Zdroj CF nsUNB 2015 - 2053'!$I40)</f>
        <v>4368982.9834615448</v>
      </c>
      <c r="Y40" s="21">
        <f>SUMIFS('Platby za SVaLZ 2015 - 2050'!T$781:T$792,'Platby za SVaLZ 2015 - 2050'!$B$781:$B$792,'Zdroj CF nsUNB 2015 - 2053'!$F40,'Platby za SVaLZ 2015 - 2050'!$C$781:$C$792,'Zdroj CF nsUNB 2015 - 2053'!$G40,'Platby za SVaLZ 2015 - 2050'!$D$781:$D$792,'Zdroj CF nsUNB 2015 - 2053'!$I40)</f>
        <v>4404625.9070765637</v>
      </c>
      <c r="Z40" s="21">
        <f>SUMIFS('Platby za SVaLZ 2015 - 2050'!U$781:U$792,'Platby za SVaLZ 2015 - 2050'!$B$781:$B$792,'Zdroj CF nsUNB 2015 - 2053'!$F40,'Platby za SVaLZ 2015 - 2050'!$C$781:$C$792,'Zdroj CF nsUNB 2015 - 2053'!$G40,'Platby za SVaLZ 2015 - 2050'!$D$781:$D$792,'Zdroj CF nsUNB 2015 - 2053'!$I40)</f>
        <v>4439793.7258534823</v>
      </c>
      <c r="AA40" s="21">
        <f>SUMIFS('Platby za SVaLZ 2015 - 2050'!V$781:V$792,'Platby za SVaLZ 2015 - 2050'!$B$781:$B$792,'Zdroj CF nsUNB 2015 - 2053'!$F40,'Platby za SVaLZ 2015 - 2050'!$C$781:$C$792,'Zdroj CF nsUNB 2015 - 2053'!$G40,'Platby za SVaLZ 2015 - 2050'!$D$781:$D$792,'Zdroj CF nsUNB 2015 - 2053'!$I40)</f>
        <v>4474474.6575142685</v>
      </c>
      <c r="AB40" s="21">
        <f>SUMIFS('Platby za SVaLZ 2015 - 2050'!W$781:W$792,'Platby za SVaLZ 2015 - 2050'!$B$781:$B$792,'Zdroj CF nsUNB 2015 - 2053'!$F40,'Platby za SVaLZ 2015 - 2050'!$C$781:$C$792,'Zdroj CF nsUNB 2015 - 2053'!$G40,'Platby za SVaLZ 2015 - 2050'!$D$781:$D$792,'Zdroj CF nsUNB 2015 - 2053'!$I40)</f>
        <v>4508657.1421893863</v>
      </c>
      <c r="AC40" s="21">
        <f>SUMIFS('Platby za SVaLZ 2015 - 2050'!X$781:X$792,'Platby za SVaLZ 2015 - 2050'!$B$781:$B$792,'Zdroj CF nsUNB 2015 - 2053'!$F40,'Platby za SVaLZ 2015 - 2050'!$C$781:$C$792,'Zdroj CF nsUNB 2015 - 2053'!$G40,'Platby za SVaLZ 2015 - 2050'!$D$781:$D$792,'Zdroj CF nsUNB 2015 - 2053'!$I40)</f>
        <v>4542329.8486548103</v>
      </c>
      <c r="AD40" s="21">
        <f>SUMIFS('Platby za SVaLZ 2015 - 2050'!Y$781:Y$792,'Platby za SVaLZ 2015 - 2050'!$B$781:$B$792,'Zdroj CF nsUNB 2015 - 2053'!$F40,'Platby za SVaLZ 2015 - 2050'!$C$781:$C$792,'Zdroj CF nsUNB 2015 - 2053'!$G40,'Platby za SVaLZ 2015 - 2050'!$D$781:$D$792,'Zdroj CF nsUNB 2015 - 2053'!$I40)</f>
        <v>4575481.6803623568</v>
      </c>
      <c r="AE40" s="21">
        <f>SUMIFS('Platby za SVaLZ 2015 - 2050'!Z$781:Z$792,'Platby za SVaLZ 2015 - 2050'!$B$781:$B$792,'Zdroj CF nsUNB 2015 - 2053'!$F40,'Platby za SVaLZ 2015 - 2050'!$C$781:$C$792,'Zdroj CF nsUNB 2015 - 2053'!$G40,'Platby za SVaLZ 2015 - 2050'!$D$781:$D$792,'Zdroj CF nsUNB 2015 - 2053'!$I40)</f>
        <v>4610373.8714173688</v>
      </c>
      <c r="AF40" s="21">
        <f>SUMIFS('Platby za SVaLZ 2015 - 2050'!AA$781:AA$792,'Platby za SVaLZ 2015 - 2050'!$B$781:$B$792,'Zdroj CF nsUNB 2015 - 2053'!$F40,'Platby za SVaLZ 2015 - 2050'!$C$781:$C$792,'Zdroj CF nsUNB 2015 - 2053'!$G40,'Platby za SVaLZ 2015 - 2050'!$D$781:$D$792,'Zdroj CF nsUNB 2015 - 2053'!$I40)</f>
        <v>4647033.124359753</v>
      </c>
      <c r="AG40" s="21">
        <f>SUMIFS('Platby za SVaLZ 2015 - 2050'!AB$781:AB$792,'Platby za SVaLZ 2015 - 2050'!$B$781:$B$792,'Zdroj CF nsUNB 2015 - 2053'!$F40,'Platby za SVaLZ 2015 - 2050'!$C$781:$C$792,'Zdroj CF nsUNB 2015 - 2053'!$G40,'Platby za SVaLZ 2015 - 2050'!$D$781:$D$792,'Zdroj CF nsUNB 2015 - 2053'!$I40)</f>
        <v>4685487.9416284841</v>
      </c>
      <c r="AH40" s="21">
        <f>SUMIFS('Platby za SVaLZ 2015 - 2050'!AC$781:AC$792,'Platby za SVaLZ 2015 - 2050'!$B$781:$B$792,'Zdroj CF nsUNB 2015 - 2053'!$F40,'Platby za SVaLZ 2015 - 2050'!$C$781:$C$792,'Zdroj CF nsUNB 2015 - 2053'!$G40,'Platby za SVaLZ 2015 - 2050'!$D$781:$D$792,'Zdroj CF nsUNB 2015 - 2053'!$I40)</f>
        <v>4725768.6570130624</v>
      </c>
      <c r="AI40" s="21">
        <f>SUMIFS('Platby za SVaLZ 2015 - 2050'!AD$781:AD$792,'Platby za SVaLZ 2015 - 2050'!$B$781:$B$792,'Zdroj CF nsUNB 2015 - 2053'!$F40,'Platby za SVaLZ 2015 - 2050'!$C$781:$C$792,'Zdroj CF nsUNB 2015 - 2053'!$G40,'Platby za SVaLZ 2015 - 2050'!$D$781:$D$792,'Zdroj CF nsUNB 2015 - 2053'!$I40)</f>
        <v>4767907.470038685</v>
      </c>
      <c r="AJ40" s="21">
        <f>SUMIFS('Platby za SVaLZ 2015 - 2050'!AE$781:AE$792,'Platby za SVaLZ 2015 - 2050'!$B$781:$B$792,'Zdroj CF nsUNB 2015 - 2053'!$F40,'Platby za SVaLZ 2015 - 2050'!$C$781:$C$792,'Zdroj CF nsUNB 2015 - 2053'!$G40,'Platby za SVaLZ 2015 - 2050'!$D$781:$D$792,'Zdroj CF nsUNB 2015 - 2053'!$I40)</f>
        <v>4809802.4166972702</v>
      </c>
      <c r="AK40" s="21">
        <f>SUMIFS('Platby za SVaLZ 2015 - 2050'!AF$781:AF$792,'Platby za SVaLZ 2015 - 2050'!$B$781:$B$792,'Zdroj CF nsUNB 2015 - 2053'!$F40,'Platby za SVaLZ 2015 - 2050'!$C$781:$C$792,'Zdroj CF nsUNB 2015 - 2053'!$G40,'Platby za SVaLZ 2015 - 2050'!$D$781:$D$792,'Zdroj CF nsUNB 2015 - 2053'!$I40)</f>
        <v>4851444.9870647965</v>
      </c>
      <c r="AL40" s="21">
        <f>SUMIFS('Platby za SVaLZ 2015 - 2050'!AG$781:AG$792,'Platby za SVaLZ 2015 - 2050'!$B$781:$B$792,'Zdroj CF nsUNB 2015 - 2053'!$F40,'Platby za SVaLZ 2015 - 2050'!$C$781:$C$792,'Zdroj CF nsUNB 2015 - 2053'!$G40,'Platby za SVaLZ 2015 - 2050'!$D$781:$D$792,'Zdroj CF nsUNB 2015 - 2053'!$I40)</f>
        <v>4892826.761870184</v>
      </c>
      <c r="AM40" s="21">
        <f>SUMIFS('Platby za SVaLZ 2015 - 2050'!AH$781:AH$792,'Platby za SVaLZ 2015 - 2050'!$B$781:$B$792,'Zdroj CF nsUNB 2015 - 2053'!$F40,'Platby za SVaLZ 2015 - 2050'!$C$781:$C$792,'Zdroj CF nsUNB 2015 - 2053'!$G40,'Platby za SVaLZ 2015 - 2050'!$D$781:$D$792,'Zdroj CF nsUNB 2015 - 2053'!$I40)</f>
        <v>4933939.4152231766</v>
      </c>
      <c r="AN40" s="21">
        <f>SUMIFS('Platby za SVaLZ 2015 - 2050'!AI$781:AI$792,'Platby za SVaLZ 2015 - 2050'!$B$781:$B$792,'Zdroj CF nsUNB 2015 - 2053'!$F40,'Platby za SVaLZ 2015 - 2050'!$C$781:$C$792,'Zdroj CF nsUNB 2015 - 2053'!$G40,'Platby za SVaLZ 2015 - 2050'!$D$781:$D$792,'Zdroj CF nsUNB 2015 - 2053'!$I40)</f>
        <v>4974774.7172722938</v>
      </c>
      <c r="AO40" s="21">
        <f>SUMIFS('Platby za SVaLZ 2015 - 2050'!AJ$781:AJ$792,'Platby za SVaLZ 2015 - 2050'!$B$781:$B$792,'Zdroj CF nsUNB 2015 - 2053'!$F40,'Platby za SVaLZ 2015 - 2050'!$C$781:$C$792,'Zdroj CF nsUNB 2015 - 2053'!$G40,'Platby za SVaLZ 2015 - 2050'!$D$781:$D$792,'Zdroj CF nsUNB 2015 - 2053'!$I40)</f>
        <v>5015895.0227415934</v>
      </c>
      <c r="AP40" s="21">
        <f>SUMIFS('Platby za SVaLZ 2015 - 2050'!AK$781:AK$792,'Platby za SVaLZ 2015 - 2050'!$B$781:$B$792,'Zdroj CF nsUNB 2015 - 2053'!$F40,'Platby za SVaLZ 2015 - 2050'!$C$781:$C$792,'Zdroj CF nsUNB 2015 - 2053'!$G40,'Platby za SVaLZ 2015 - 2050'!$D$781:$D$792,'Zdroj CF nsUNB 2015 - 2053'!$I40)</f>
        <v>5057302.1607879959</v>
      </c>
      <c r="AQ40" s="21">
        <f>SUMIFS('Platby za SVaLZ 2015 - 2050'!AL$781:AL$792,'Platby za SVaLZ 2015 - 2050'!$B$781:$B$792,'Zdroj CF nsUNB 2015 - 2053'!$F40,'Platby za SVaLZ 2015 - 2050'!$C$781:$C$792,'Zdroj CF nsUNB 2015 - 2053'!$G40,'Platby za SVaLZ 2015 - 2050'!$D$781:$D$792,'Zdroj CF nsUNB 2015 - 2053'!$I40)</f>
        <v>5098997.9717348553</v>
      </c>
      <c r="AR40" s="21">
        <f>SUMIFS('Platby za SVaLZ 2015 - 2050'!AM$781:AM$792,'Platby za SVaLZ 2015 - 2050'!$B$781:$B$792,'Zdroj CF nsUNB 2015 - 2053'!$F40,'Platby za SVaLZ 2015 - 2050'!$C$781:$C$792,'Zdroj CF nsUNB 2015 - 2053'!$G40,'Platby za SVaLZ 2015 - 2050'!$D$781:$D$792,'Zdroj CF nsUNB 2015 - 2053'!$I40)</f>
        <v>5140984.3071378889</v>
      </c>
      <c r="AS40" s="21">
        <f>SUMIFS('Platby za SVaLZ 2015 - 2050'!AN$781:AN$792,'Platby za SVaLZ 2015 - 2050'!$B$781:$B$792,'Zdroj CF nsUNB 2015 - 2053'!$F40,'Platby za SVaLZ 2015 - 2050'!$C$781:$C$792,'Zdroj CF nsUNB 2015 - 2053'!$G40,'Platby za SVaLZ 2015 - 2050'!$D$781:$D$792,'Zdroj CF nsUNB 2015 - 2053'!$I40)</f>
        <v>5183263.0298514832</v>
      </c>
    </row>
    <row r="41" spans="1:45" ht="13.5" customHeight="1" x14ac:dyDescent="0.2">
      <c r="A41" s="17" t="s">
        <v>220</v>
      </c>
      <c r="B41" s="17" t="s">
        <v>216</v>
      </c>
      <c r="F41" s="22" t="s">
        <v>146</v>
      </c>
      <c r="G41" s="22" t="s">
        <v>148</v>
      </c>
      <c r="H41" s="18" t="s">
        <v>187</v>
      </c>
      <c r="I41" s="22" t="s">
        <v>188</v>
      </c>
      <c r="J41" s="21">
        <f>J23*0.272</f>
        <v>0</v>
      </c>
      <c r="K41" s="21">
        <f t="shared" ref="K41:AS46" si="6">K23*0.272</f>
        <v>0</v>
      </c>
      <c r="L41" s="21">
        <f t="shared" si="6"/>
        <v>0</v>
      </c>
      <c r="M41" s="21">
        <f t="shared" si="6"/>
        <v>0</v>
      </c>
      <c r="N41" s="21">
        <f t="shared" si="6"/>
        <v>0</v>
      </c>
      <c r="O41" s="21">
        <f t="shared" si="6"/>
        <v>0</v>
      </c>
      <c r="P41" s="21">
        <f t="shared" si="6"/>
        <v>0</v>
      </c>
      <c r="Q41" s="21">
        <f t="shared" si="6"/>
        <v>0</v>
      </c>
      <c r="R41" s="21">
        <f t="shared" si="6"/>
        <v>9904493.8771105502</v>
      </c>
      <c r="S41" s="21">
        <f t="shared" si="6"/>
        <v>10025122.659728192</v>
      </c>
      <c r="T41" s="21">
        <f t="shared" si="6"/>
        <v>10144920.013387455</v>
      </c>
      <c r="U41" s="21">
        <f t="shared" si="6"/>
        <v>10255848.236145068</v>
      </c>
      <c r="V41" s="21">
        <f t="shared" si="6"/>
        <v>10367632.118129924</v>
      </c>
      <c r="W41" s="21">
        <f t="shared" si="6"/>
        <v>10480277.442728726</v>
      </c>
      <c r="X41" s="21">
        <f t="shared" si="6"/>
        <v>10593790.029770562</v>
      </c>
      <c r="Y41" s="21">
        <f t="shared" si="6"/>
        <v>10708175.735746752</v>
      </c>
      <c r="Z41" s="21">
        <f t="shared" si="6"/>
        <v>10807206.138785359</v>
      </c>
      <c r="AA41" s="21">
        <f t="shared" si="6"/>
        <v>10906959.141460959</v>
      </c>
      <c r="AB41" s="21">
        <f t="shared" si="6"/>
        <v>11007439.494009847</v>
      </c>
      <c r="AC41" s="21">
        <f t="shared" si="6"/>
        <v>11108651.976105684</v>
      </c>
      <c r="AD41" s="21">
        <f t="shared" si="6"/>
        <v>11210601.397035129</v>
      </c>
      <c r="AE41" s="21">
        <f t="shared" si="6"/>
        <v>11338714.969468061</v>
      </c>
      <c r="AF41" s="21">
        <f t="shared" si="6"/>
        <v>11467829.412590396</v>
      </c>
      <c r="AG41" s="21">
        <f t="shared" si="6"/>
        <v>11597951.532269711</v>
      </c>
      <c r="AH41" s="21">
        <f t="shared" si="6"/>
        <v>11729088.177410509</v>
      </c>
      <c r="AI41" s="21">
        <f t="shared" si="6"/>
        <v>11861246.240214409</v>
      </c>
      <c r="AJ41" s="21">
        <f t="shared" si="6"/>
        <v>11985713.382315375</v>
      </c>
      <c r="AK41" s="21">
        <f t="shared" si="6"/>
        <v>12111128.664681343</v>
      </c>
      <c r="AL41" s="21">
        <f t="shared" si="6"/>
        <v>12237498.457036413</v>
      </c>
      <c r="AM41" s="21">
        <f t="shared" si="6"/>
        <v>12364829.16909842</v>
      </c>
      <c r="AN41" s="21">
        <f t="shared" si="6"/>
        <v>12493127.250819618</v>
      </c>
      <c r="AO41" s="21">
        <f t="shared" si="6"/>
        <v>12622399.192628799</v>
      </c>
      <c r="AP41" s="21">
        <f t="shared" si="6"/>
        <v>12752651.525674805</v>
      </c>
      <c r="AQ41" s="21">
        <f t="shared" si="6"/>
        <v>12883890.822071457</v>
      </c>
      <c r="AR41" s="21">
        <f t="shared" si="6"/>
        <v>13016123.695143927</v>
      </c>
      <c r="AS41" s="21">
        <f t="shared" si="6"/>
        <v>13149356.799676575</v>
      </c>
    </row>
    <row r="42" spans="1:45" ht="13.5" customHeight="1" x14ac:dyDescent="0.2">
      <c r="A42" s="17" t="s">
        <v>220</v>
      </c>
      <c r="B42" s="17" t="s">
        <v>216</v>
      </c>
      <c r="F42" s="22" t="s">
        <v>146</v>
      </c>
      <c r="G42" s="22" t="s">
        <v>153</v>
      </c>
      <c r="H42" s="18" t="s">
        <v>187</v>
      </c>
      <c r="I42" s="22" t="s">
        <v>188</v>
      </c>
      <c r="J42" s="21">
        <f t="shared" ref="J42:Y46" si="7">J24*0.272</f>
        <v>9806658.1253333334</v>
      </c>
      <c r="K42" s="21">
        <f t="shared" si="7"/>
        <v>9965667.8461584561</v>
      </c>
      <c r="L42" s="21">
        <f t="shared" si="7"/>
        <v>10122258.399807557</v>
      </c>
      <c r="M42" s="21">
        <f t="shared" si="7"/>
        <v>10325650.547848403</v>
      </c>
      <c r="N42" s="21">
        <f t="shared" si="7"/>
        <v>10524587.580911154</v>
      </c>
      <c r="O42" s="21">
        <f t="shared" si="7"/>
        <v>10725971.892617581</v>
      </c>
      <c r="P42" s="21">
        <f t="shared" si="7"/>
        <v>10923838.700352935</v>
      </c>
      <c r="Q42" s="21">
        <f t="shared" si="7"/>
        <v>11112037.683676312</v>
      </c>
      <c r="R42" s="21">
        <f t="shared" si="7"/>
        <v>9621113.1663811393</v>
      </c>
      <c r="S42" s="21">
        <f t="shared" si="7"/>
        <v>9747246.9988709614</v>
      </c>
      <c r="T42" s="21">
        <f t="shared" si="7"/>
        <v>9872037.1010424588</v>
      </c>
      <c r="U42" s="21">
        <f t="shared" si="7"/>
        <v>9987723.0872330628</v>
      </c>
      <c r="V42" s="21">
        <f t="shared" si="7"/>
        <v>10104319.132358043</v>
      </c>
      <c r="W42" s="21">
        <f t="shared" si="7"/>
        <v>10221831.444857098</v>
      </c>
      <c r="X42" s="21">
        <f t="shared" si="7"/>
        <v>10340266.27250283</v>
      </c>
      <c r="Y42" s="21">
        <f t="shared" si="7"/>
        <v>10459629.902638901</v>
      </c>
      <c r="Z42" s="21">
        <f t="shared" si="6"/>
        <v>10563300.822488513</v>
      </c>
      <c r="AA42" s="21">
        <f t="shared" si="6"/>
        <v>10667746.960789053</v>
      </c>
      <c r="AB42" s="21">
        <f t="shared" si="6"/>
        <v>10772973.477952039</v>
      </c>
      <c r="AC42" s="21">
        <f t="shared" si="6"/>
        <v>10878985.566612627</v>
      </c>
      <c r="AD42" s="21">
        <f t="shared" si="6"/>
        <v>10985788.451822877</v>
      </c>
      <c r="AE42" s="21">
        <f t="shared" si="6"/>
        <v>11121187.763818631</v>
      </c>
      <c r="AF42" s="21">
        <f t="shared" si="6"/>
        <v>11257666.424223036</v>
      </c>
      <c r="AG42" s="21">
        <f t="shared" si="6"/>
        <v>11395231.841537397</v>
      </c>
      <c r="AH42" s="21">
        <f t="shared" si="6"/>
        <v>11533891.471364293</v>
      </c>
      <c r="AI42" s="21">
        <f t="shared" si="6"/>
        <v>11673652.816693425</v>
      </c>
      <c r="AJ42" s="21">
        <f t="shared" si="6"/>
        <v>11804870.300448142</v>
      </c>
      <c r="AK42" s="21">
        <f t="shared" si="6"/>
        <v>11937108.117719995</v>
      </c>
      <c r="AL42" s="21">
        <f t="shared" si="6"/>
        <v>12070373.191407049</v>
      </c>
      <c r="AM42" s="21">
        <f t="shared" si="6"/>
        <v>12204672.488128034</v>
      </c>
      <c r="AN42" s="21">
        <f t="shared" si="6"/>
        <v>12340013.01848644</v>
      </c>
      <c r="AO42" s="21">
        <f t="shared" si="6"/>
        <v>12476401.837336231</v>
      </c>
      <c r="AP42" s="21">
        <f t="shared" si="6"/>
        <v>12613846.044049054</v>
      </c>
      <c r="AQ42" s="21">
        <f t="shared" si="6"/>
        <v>12752352.78278308</v>
      </c>
      <c r="AR42" s="21">
        <f t="shared" si="6"/>
        <v>12891929.24275334</v>
      </c>
      <c r="AS42" s="21">
        <f t="shared" si="6"/>
        <v>13032582.658503732</v>
      </c>
    </row>
    <row r="43" spans="1:45" ht="13.5" customHeight="1" x14ac:dyDescent="0.2">
      <c r="B43" s="17" t="s">
        <v>216</v>
      </c>
      <c r="F43" s="22" t="s">
        <v>146</v>
      </c>
      <c r="G43" s="22" t="s">
        <v>152</v>
      </c>
      <c r="H43" s="18" t="s">
        <v>187</v>
      </c>
      <c r="I43" s="22" t="s">
        <v>188</v>
      </c>
      <c r="J43" s="21">
        <f t="shared" si="7"/>
        <v>704955.18400000001</v>
      </c>
      <c r="K43" s="21">
        <f t="shared" si="6"/>
        <v>733300.75516164233</v>
      </c>
      <c r="L43" s="21">
        <f t="shared" si="6"/>
        <v>761839.56747525837</v>
      </c>
      <c r="M43" s="21">
        <f t="shared" si="6"/>
        <v>793932.62101947563</v>
      </c>
      <c r="N43" s="21">
        <f t="shared" si="6"/>
        <v>825437.88947206468</v>
      </c>
      <c r="O43" s="21">
        <f t="shared" si="6"/>
        <v>858359.38928704197</v>
      </c>
      <c r="P43" s="21">
        <f t="shared" si="6"/>
        <v>890305.86390969262</v>
      </c>
      <c r="Q43" s="21">
        <f t="shared" si="6"/>
        <v>920073.24617634865</v>
      </c>
      <c r="R43" s="21">
        <f t="shared" si="6"/>
        <v>1075745.9754966954</v>
      </c>
      <c r="S43" s="21">
        <f t="shared" si="6"/>
        <v>1099960.0040103977</v>
      </c>
      <c r="T43" s="21">
        <f t="shared" si="6"/>
        <v>1124260.9426654344</v>
      </c>
      <c r="U43" s="21">
        <f t="shared" si="6"/>
        <v>1147531.2071457584</v>
      </c>
      <c r="V43" s="21">
        <f t="shared" si="6"/>
        <v>1171006.0677473191</v>
      </c>
      <c r="W43" s="21">
        <f t="shared" si="6"/>
        <v>1194686.988674717</v>
      </c>
      <c r="X43" s="21">
        <f t="shared" si="6"/>
        <v>1218575.4436596949</v>
      </c>
      <c r="Y43" s="21">
        <f t="shared" si="6"/>
        <v>1242672.9160198057</v>
      </c>
      <c r="Z43" s="21">
        <f t="shared" si="6"/>
        <v>1262899.2849846447</v>
      </c>
      <c r="AA43" s="21">
        <f t="shared" si="6"/>
        <v>1283296.8508162308</v>
      </c>
      <c r="AB43" s="21">
        <f t="shared" si="6"/>
        <v>1303866.8198240085</v>
      </c>
      <c r="AC43" s="21">
        <f t="shared" si="6"/>
        <v>1324610.406100593</v>
      </c>
      <c r="AD43" s="21">
        <f t="shared" si="6"/>
        <v>1345528.8315694481</v>
      </c>
      <c r="AE43" s="21">
        <f t="shared" si="6"/>
        <v>1372845.5938131255</v>
      </c>
      <c r="AF43" s="21">
        <f t="shared" si="6"/>
        <v>1400401.8854584501</v>
      </c>
      <c r="AG43" s="21">
        <f t="shared" si="6"/>
        <v>1428199.4188803826</v>
      </c>
      <c r="AH43" s="21">
        <f t="shared" si="6"/>
        <v>1456239.9175893983</v>
      </c>
      <c r="AI43" s="21">
        <f t="shared" si="6"/>
        <v>1484525.1163000318</v>
      </c>
      <c r="AJ43" s="21">
        <f t="shared" si="6"/>
        <v>1510934.0406640186</v>
      </c>
      <c r="AK43" s="21">
        <f t="shared" si="6"/>
        <v>1537569.9411437383</v>
      </c>
      <c r="AL43" s="21">
        <f t="shared" si="6"/>
        <v>1564434.4272772383</v>
      </c>
      <c r="AM43" s="21">
        <f t="shared" si="6"/>
        <v>1591529.1190235447</v>
      </c>
      <c r="AN43" s="21">
        <f t="shared" si="6"/>
        <v>1618855.6468266323</v>
      </c>
      <c r="AO43" s="21">
        <f t="shared" si="6"/>
        <v>1646415.6516797752</v>
      </c>
      <c r="AP43" s="21">
        <f t="shared" si="6"/>
        <v>1674210.7851902784</v>
      </c>
      <c r="AQ43" s="21">
        <f t="shared" si="6"/>
        <v>1702242.7096445954</v>
      </c>
      <c r="AR43" s="21">
        <f t="shared" si="6"/>
        <v>1730513.0980738255</v>
      </c>
      <c r="AS43" s="21">
        <f t="shared" si="6"/>
        <v>1759023.6343196072</v>
      </c>
    </row>
    <row r="44" spans="1:45" ht="13.5" customHeight="1" x14ac:dyDescent="0.2">
      <c r="B44" s="17" t="s">
        <v>216</v>
      </c>
      <c r="F44" s="22" t="s">
        <v>146</v>
      </c>
      <c r="G44" s="22" t="s">
        <v>151</v>
      </c>
      <c r="H44" s="18" t="s">
        <v>187</v>
      </c>
      <c r="I44" s="22" t="s">
        <v>188</v>
      </c>
      <c r="J44" s="21">
        <f t="shared" si="7"/>
        <v>6694569.8079999993</v>
      </c>
      <c r="K44" s="21">
        <f t="shared" si="6"/>
        <v>6796422.5289392862</v>
      </c>
      <c r="L44" s="21">
        <f t="shared" si="6"/>
        <v>6896198.9445896689</v>
      </c>
      <c r="M44" s="21">
        <f t="shared" si="6"/>
        <v>7026999.4555182047</v>
      </c>
      <c r="N44" s="21">
        <f t="shared" si="6"/>
        <v>7154198.191673046</v>
      </c>
      <c r="O44" s="21">
        <f t="shared" si="6"/>
        <v>7281830.4634926412</v>
      </c>
      <c r="P44" s="21">
        <f t="shared" si="6"/>
        <v>7406950.8085197406</v>
      </c>
      <c r="Q44" s="21">
        <f t="shared" si="6"/>
        <v>7525604.6062854007</v>
      </c>
      <c r="R44" s="21">
        <f t="shared" si="6"/>
        <v>0</v>
      </c>
      <c r="S44" s="21">
        <f t="shared" si="6"/>
        <v>0</v>
      </c>
      <c r="T44" s="21">
        <f t="shared" si="6"/>
        <v>0</v>
      </c>
      <c r="U44" s="21">
        <f t="shared" si="6"/>
        <v>0</v>
      </c>
      <c r="V44" s="21">
        <f t="shared" si="6"/>
        <v>0</v>
      </c>
      <c r="W44" s="21">
        <f t="shared" si="6"/>
        <v>0</v>
      </c>
      <c r="X44" s="21">
        <f t="shared" si="6"/>
        <v>0</v>
      </c>
      <c r="Y44" s="21">
        <f t="shared" si="6"/>
        <v>0</v>
      </c>
      <c r="Z44" s="21">
        <f t="shared" si="6"/>
        <v>0</v>
      </c>
      <c r="AA44" s="21">
        <f t="shared" si="6"/>
        <v>0</v>
      </c>
      <c r="AB44" s="21">
        <f t="shared" si="6"/>
        <v>0</v>
      </c>
      <c r="AC44" s="21">
        <f t="shared" si="6"/>
        <v>0</v>
      </c>
      <c r="AD44" s="21">
        <f t="shared" si="6"/>
        <v>0</v>
      </c>
      <c r="AE44" s="21">
        <f t="shared" si="6"/>
        <v>0</v>
      </c>
      <c r="AF44" s="21">
        <f t="shared" si="6"/>
        <v>0</v>
      </c>
      <c r="AG44" s="21">
        <f t="shared" si="6"/>
        <v>0</v>
      </c>
      <c r="AH44" s="21">
        <f t="shared" si="6"/>
        <v>0</v>
      </c>
      <c r="AI44" s="21">
        <f t="shared" si="6"/>
        <v>0</v>
      </c>
      <c r="AJ44" s="21">
        <f t="shared" si="6"/>
        <v>0</v>
      </c>
      <c r="AK44" s="21">
        <f t="shared" si="6"/>
        <v>0</v>
      </c>
      <c r="AL44" s="21">
        <f t="shared" si="6"/>
        <v>0</v>
      </c>
      <c r="AM44" s="21">
        <f t="shared" si="6"/>
        <v>0</v>
      </c>
      <c r="AN44" s="21">
        <f t="shared" si="6"/>
        <v>0</v>
      </c>
      <c r="AO44" s="21">
        <f t="shared" si="6"/>
        <v>0</v>
      </c>
      <c r="AP44" s="21">
        <f t="shared" si="6"/>
        <v>0</v>
      </c>
      <c r="AQ44" s="21">
        <f t="shared" si="6"/>
        <v>0</v>
      </c>
      <c r="AR44" s="21">
        <f t="shared" si="6"/>
        <v>0</v>
      </c>
      <c r="AS44" s="21">
        <f t="shared" si="6"/>
        <v>0</v>
      </c>
    </row>
    <row r="45" spans="1:45" ht="13.5" customHeight="1" x14ac:dyDescent="0.2">
      <c r="B45" s="17" t="s">
        <v>216</v>
      </c>
      <c r="F45" s="22" t="s">
        <v>146</v>
      </c>
      <c r="G45" s="22" t="s">
        <v>150</v>
      </c>
      <c r="H45" s="18" t="s">
        <v>187</v>
      </c>
      <c r="I45" s="22" t="s">
        <v>188</v>
      </c>
      <c r="J45" s="21">
        <f t="shared" si="7"/>
        <v>2894433.6</v>
      </c>
      <c r="K45" s="21">
        <f t="shared" si="6"/>
        <v>2940918.7215789538</v>
      </c>
      <c r="L45" s="21">
        <f t="shared" si="6"/>
        <v>2986778.2749519707</v>
      </c>
      <c r="M45" s="21">
        <f t="shared" si="6"/>
        <v>3046744.7893328052</v>
      </c>
      <c r="N45" s="21">
        <f t="shared" si="6"/>
        <v>3105637.4191065319</v>
      </c>
      <c r="O45" s="21">
        <f t="shared" si="6"/>
        <v>3165481.5962043703</v>
      </c>
      <c r="P45" s="21">
        <f t="shared" si="6"/>
        <v>3224445.8923923792</v>
      </c>
      <c r="Q45" s="21">
        <f t="shared" si="6"/>
        <v>3280755.4179944992</v>
      </c>
      <c r="R45" s="21">
        <f t="shared" si="6"/>
        <v>3990974.4643395012</v>
      </c>
      <c r="S45" s="21">
        <f t="shared" si="6"/>
        <v>4060724.1031847256</v>
      </c>
      <c r="T45" s="21">
        <f t="shared" si="6"/>
        <v>4129749.0130182197</v>
      </c>
      <c r="U45" s="21">
        <f t="shared" si="6"/>
        <v>4194606.8178326609</v>
      </c>
      <c r="V45" s="21">
        <f t="shared" si="6"/>
        <v>4260009.9569699233</v>
      </c>
      <c r="W45" s="21">
        <f t="shared" si="6"/>
        <v>4325962.2623281125</v>
      </c>
      <c r="X45" s="21">
        <f t="shared" si="6"/>
        <v>4392467.5904909587</v>
      </c>
      <c r="Y45" s="21">
        <f t="shared" si="6"/>
        <v>4459529.8228788758</v>
      </c>
      <c r="Z45" s="21">
        <f t="shared" si="6"/>
        <v>4517282.2374227922</v>
      </c>
      <c r="AA45" s="21">
        <f t="shared" si="6"/>
        <v>4575500.6878665751</v>
      </c>
      <c r="AB45" s="21">
        <f t="shared" si="6"/>
        <v>4634188.3907588609</v>
      </c>
      <c r="AC45" s="21">
        <f t="shared" si="6"/>
        <v>4693348.5831628721</v>
      </c>
      <c r="AD45" s="21">
        <f t="shared" si="6"/>
        <v>4752984.5227811551</v>
      </c>
      <c r="AE45" s="21">
        <f t="shared" si="6"/>
        <v>4830266.6304349769</v>
      </c>
      <c r="AF45" s="21">
        <f t="shared" si="6"/>
        <v>4908202.7345522661</v>
      </c>
      <c r="AG45" s="21">
        <f t="shared" si="6"/>
        <v>4986797.4430449679</v>
      </c>
      <c r="AH45" s="21">
        <f t="shared" si="6"/>
        <v>5066055.3935542321</v>
      </c>
      <c r="AI45" s="21">
        <f t="shared" si="6"/>
        <v>5145981.2536325157</v>
      </c>
      <c r="AJ45" s="21">
        <f t="shared" si="6"/>
        <v>5220577.0086145224</v>
      </c>
      <c r="AK45" s="21">
        <f t="shared" si="6"/>
        <v>5295790.0716150086</v>
      </c>
      <c r="AL45" s="21">
        <f t="shared" si="6"/>
        <v>5371624.7508202838</v>
      </c>
      <c r="AM45" s="21">
        <f t="shared" si="6"/>
        <v>5448085.3820658224</v>
      </c>
      <c r="AN45" s="21">
        <f t="shared" si="6"/>
        <v>5525176.3290050449</v>
      </c>
      <c r="AO45" s="21">
        <f t="shared" si="6"/>
        <v>5602901.9832791081</v>
      </c>
      <c r="AP45" s="21">
        <f t="shared" si="6"/>
        <v>5681266.7646876872</v>
      </c>
      <c r="AQ45" s="21">
        <f t="shared" si="6"/>
        <v>5760275.1213607714</v>
      </c>
      <c r="AR45" s="21">
        <f t="shared" si="6"/>
        <v>5839931.529931467</v>
      </c>
      <c r="AS45" s="21">
        <f t="shared" si="6"/>
        <v>5920240.4957098383</v>
      </c>
    </row>
    <row r="46" spans="1:45" ht="13.5" customHeight="1" x14ac:dyDescent="0.2">
      <c r="B46" s="17" t="s">
        <v>216</v>
      </c>
      <c r="F46" s="22" t="s">
        <v>146</v>
      </c>
      <c r="G46" s="22" t="s">
        <v>149</v>
      </c>
      <c r="H46" s="18" t="s">
        <v>187</v>
      </c>
      <c r="I46" s="22" t="s">
        <v>188</v>
      </c>
      <c r="J46" s="21">
        <f t="shared" si="7"/>
        <v>5559636.9786666669</v>
      </c>
      <c r="K46" s="21">
        <f t="shared" si="6"/>
        <v>5650303.4362788433</v>
      </c>
      <c r="L46" s="21">
        <f t="shared" si="6"/>
        <v>5738729.3359056404</v>
      </c>
      <c r="M46" s="21">
        <f t="shared" si="6"/>
        <v>5851016.5035758447</v>
      </c>
      <c r="N46" s="21">
        <f t="shared" si="6"/>
        <v>5958670.8761435058</v>
      </c>
      <c r="O46" s="21">
        <f t="shared" si="6"/>
        <v>6065400.7725701025</v>
      </c>
      <c r="P46" s="21">
        <f t="shared" si="6"/>
        <v>6168865.2537403572</v>
      </c>
      <c r="Q46" s="21">
        <f t="shared" si="6"/>
        <v>6265372.3899802472</v>
      </c>
      <c r="R46" s="21">
        <f t="shared" si="6"/>
        <v>6353435.5513764424</v>
      </c>
      <c r="S46" s="21">
        <f t="shared" si="6"/>
        <v>6433371.5184572823</v>
      </c>
      <c r="T46" s="21">
        <f t="shared" si="6"/>
        <v>6509934.6007047044</v>
      </c>
      <c r="U46" s="21">
        <f t="shared" si="6"/>
        <v>6578949.8212281261</v>
      </c>
      <c r="V46" s="21">
        <f t="shared" si="6"/>
        <v>6648492.4455917627</v>
      </c>
      <c r="W46" s="21">
        <f t="shared" si="6"/>
        <v>6718566.0224535093</v>
      </c>
      <c r="X46" s="21">
        <f t="shared" si="6"/>
        <v>6789174.1227727318</v>
      </c>
      <c r="Y46" s="21">
        <f t="shared" si="6"/>
        <v>6860320.3399445843</v>
      </c>
      <c r="Z46" s="21">
        <f t="shared" si="6"/>
        <v>6925348.5006097537</v>
      </c>
      <c r="AA46" s="21">
        <f t="shared" si="6"/>
        <v>6990855.434873078</v>
      </c>
      <c r="AB46" s="21">
        <f t="shared" si="6"/>
        <v>7056844.3047665199</v>
      </c>
      <c r="AC46" s="21">
        <f t="shared" si="6"/>
        <v>7123318.2919730237</v>
      </c>
      <c r="AD46" s="21">
        <f t="shared" si="6"/>
        <v>7190280.5979439719</v>
      </c>
      <c r="AE46" s="21">
        <f t="shared" si="6"/>
        <v>7276177.9197154427</v>
      </c>
      <c r="AF46" s="21">
        <f t="shared" si="6"/>
        <v>7362754.4576896792</v>
      </c>
      <c r="AG46" s="21">
        <f t="shared" si="6"/>
        <v>7450014.8565956624</v>
      </c>
      <c r="AH46" s="21">
        <f t="shared" si="6"/>
        <v>7537963.7906292696</v>
      </c>
      <c r="AI46" s="21">
        <f t="shared" si="6"/>
        <v>7626605.9636317948</v>
      </c>
      <c r="AJ46" s="21">
        <f t="shared" si="6"/>
        <v>7709082.4678240474</v>
      </c>
      <c r="AK46" s="21">
        <f t="shared" si="6"/>
        <v>7792193.0719091333</v>
      </c>
      <c r="AL46" s="21">
        <f t="shared" si="6"/>
        <v>7875942.0549733723</v>
      </c>
      <c r="AM46" s="21">
        <f t="shared" si="6"/>
        <v>7960333.7230414571</v>
      </c>
      <c r="AN46" s="21">
        <f t="shared" si="6"/>
        <v>8045372.4092388479</v>
      </c>
      <c r="AO46" s="21">
        <f t="shared" si="6"/>
        <v>8131062.4739551367</v>
      </c>
      <c r="AP46" s="21">
        <f t="shared" si="6"/>
        <v>8217408.3050083611</v>
      </c>
      <c r="AQ46" s="21">
        <f t="shared" si="6"/>
        <v>8304414.3178102644</v>
      </c>
      <c r="AR46" s="21">
        <f t="shared" si="6"/>
        <v>8392084.955532562</v>
      </c>
      <c r="AS46" s="21">
        <f t="shared" si="6"/>
        <v>8480424.6892741397</v>
      </c>
    </row>
    <row r="47" spans="1:45" ht="13.5" customHeight="1" x14ac:dyDescent="0.2">
      <c r="F47" s="22" t="s">
        <v>147</v>
      </c>
      <c r="G47" s="22" t="s">
        <v>153</v>
      </c>
      <c r="H47" s="18" t="s">
        <v>187</v>
      </c>
      <c r="I47" s="22" t="s">
        <v>158</v>
      </c>
      <c r="J47" s="21">
        <f>SUMIFS('Platby za UH 2015 - 2050'!E$550:E$561,'Platby za UH 2015 - 2050'!$B$550:$B$561,'Zdroj CF nsUNB 2015 - 2053'!$F47,'Platby za UH 2015 - 2050'!$C$550:$C$561,'Zdroj CF nsUNB 2015 - 2053'!$G47,'Platby za UH 2015 - 2050'!$D$550:$D$561,'Zdroj CF nsUNB 2015 - 2053'!$I47)</f>
        <v>36053890.166666664</v>
      </c>
      <c r="K47" s="21">
        <f>SUMIFS('Platby za UH 2015 - 2050'!F$550:F$561,'Platby za UH 2015 - 2050'!$B$550:$B$561,'Zdroj CF nsUNB 2015 - 2053'!$F47,'Platby za UH 2015 - 2050'!$C$550:$C$561,'Zdroj CF nsUNB 2015 - 2053'!$G47,'Platby za UH 2015 - 2050'!$D$550:$D$561,'Zdroj CF nsUNB 2015 - 2053'!$I47)</f>
        <v>36638484.728523731</v>
      </c>
      <c r="L47" s="21">
        <f>SUMIFS('Platby za UH 2015 - 2050'!G$550:G$561,'Platby za UH 2015 - 2050'!$B$550:$B$561,'Zdroj CF nsUNB 2015 - 2053'!$F47,'Platby za UH 2015 - 2050'!$C$550:$C$561,'Zdroj CF nsUNB 2015 - 2053'!$G47,'Platby za UH 2015 - 2050'!$D$550:$D$561,'Zdroj CF nsUNB 2015 - 2053'!$I47)</f>
        <v>37214185.293410137</v>
      </c>
      <c r="M47" s="21">
        <f>SUMIFS('Platby za UH 2015 - 2050'!H$550:H$561,'Platby za UH 2015 - 2050'!$B$550:$B$561,'Zdroj CF nsUNB 2015 - 2053'!$F47,'Platby za UH 2015 - 2050'!$C$550:$C$561,'Zdroj CF nsUNB 2015 - 2053'!$G47,'Platby za UH 2015 - 2050'!$D$550:$D$561,'Zdroj CF nsUNB 2015 - 2053'!$I47)</f>
        <v>37961950.543560304</v>
      </c>
      <c r="N47" s="21">
        <f>SUMIFS('Platby za UH 2015 - 2050'!I$550:I$561,'Platby za UH 2015 - 2050'!$B$550:$B$561,'Zdroj CF nsUNB 2015 - 2053'!$F47,'Platby za UH 2015 - 2050'!$C$550:$C$561,'Zdroj CF nsUNB 2015 - 2053'!$G47,'Platby za UH 2015 - 2050'!$D$550:$D$561,'Zdroj CF nsUNB 2015 - 2053'!$I47)</f>
        <v>38693336.6945263</v>
      </c>
      <c r="O47" s="21">
        <f>SUMIFS('Platby za UH 2015 - 2050'!J$550:J$561,'Platby za UH 2015 - 2050'!$B$550:$B$561,'Zdroj CF nsUNB 2015 - 2053'!$F47,'Platby za UH 2015 - 2050'!$C$550:$C$561,'Zdroj CF nsUNB 2015 - 2053'!$G47,'Platby za UH 2015 - 2050'!$D$550:$D$561,'Zdroj CF nsUNB 2015 - 2053'!$I47)</f>
        <v>39433720.193446986</v>
      </c>
      <c r="P47" s="21">
        <f>SUMIFS('Platby za UH 2015 - 2050'!K$550:K$561,'Platby za UH 2015 - 2050'!$B$550:$B$561,'Zdroj CF nsUNB 2015 - 2053'!$F47,'Platby za UH 2015 - 2050'!$C$550:$C$561,'Zdroj CF nsUNB 2015 - 2053'!$G47,'Platby za UH 2015 - 2050'!$D$550:$D$561,'Zdroj CF nsUNB 2015 - 2053'!$I47)</f>
        <v>40161171.692474023</v>
      </c>
      <c r="Q47" s="21">
        <f>SUMIFS('Platby za UH 2015 - 2050'!L$550:L$561,'Platby za UH 2015 - 2050'!$B$550:$B$561,'Zdroj CF nsUNB 2015 - 2053'!$F47,'Platby za UH 2015 - 2050'!$C$550:$C$561,'Zdroj CF nsUNB 2015 - 2053'!$G47,'Platby za UH 2015 - 2050'!$D$550:$D$561,'Zdroj CF nsUNB 2015 - 2053'!$I47)</f>
        <v>40853079.719398201</v>
      </c>
      <c r="R47" s="21">
        <f>SUMIFS('Platby za UH 2015 - 2050'!M$550:M$561,'Platby za UH 2015 - 2050'!$B$550:$B$561,'Zdroj CF nsUNB 2015 - 2053'!$F47,'Platby za UH 2015 - 2050'!$C$550:$C$561,'Zdroj CF nsUNB 2015 - 2053'!$G47,'Platby za UH 2015 - 2050'!$D$550:$D$561,'Zdroj CF nsUNB 2015 - 2053'!$I47)</f>
        <v>41506024.112406537</v>
      </c>
      <c r="S47" s="21">
        <f>SUMIFS('Platby za UH 2015 - 2050'!N$550:N$561,'Platby za UH 2015 - 2050'!$B$550:$B$561,'Zdroj CF nsUNB 2015 - 2053'!$F47,'Platby za UH 2015 - 2050'!$C$550:$C$561,'Zdroj CF nsUNB 2015 - 2053'!$G47,'Platby za UH 2015 - 2050'!$D$550:$D$561,'Zdroj CF nsUNB 2015 - 2053'!$I47)</f>
        <v>42117541.562919021</v>
      </c>
      <c r="T47" s="21">
        <f>SUMIFS('Platby za UH 2015 - 2050'!O$550:O$561,'Platby za UH 2015 - 2050'!$B$550:$B$561,'Zdroj CF nsUNB 2015 - 2053'!$F47,'Platby za UH 2015 - 2050'!$C$550:$C$561,'Zdroj CF nsUNB 2015 - 2053'!$G47,'Platby za UH 2015 - 2050'!$D$550:$D$561,'Zdroj CF nsUNB 2015 - 2053'!$I47)</f>
        <v>42721358.925840251</v>
      </c>
      <c r="U47" s="21">
        <f>SUMIFS('Platby za UH 2015 - 2050'!P$550:P$561,'Platby za UH 2015 - 2050'!$B$550:$B$561,'Zdroj CF nsUNB 2015 - 2053'!$F47,'Platby za UH 2015 - 2050'!$C$550:$C$561,'Zdroj CF nsUNB 2015 - 2053'!$G47,'Platby za UH 2015 - 2050'!$D$550:$D$561,'Zdroj CF nsUNB 2015 - 2053'!$I47)</f>
        <v>43283586.833963662</v>
      </c>
      <c r="V47" s="21">
        <f>SUMIFS('Platby za UH 2015 - 2050'!Q$550:Q$561,'Platby za UH 2015 - 2050'!$B$550:$B$561,'Zdroj CF nsUNB 2015 - 2053'!$F47,'Platby za UH 2015 - 2050'!$C$550:$C$561,'Zdroj CF nsUNB 2015 - 2053'!$G47,'Platby za UH 2015 - 2050'!$D$550:$D$561,'Zdroj CF nsUNB 2015 - 2053'!$I47)</f>
        <v>43850368.987195157</v>
      </c>
      <c r="W47" s="21">
        <f>SUMIFS('Platby za UH 2015 - 2050'!R$550:R$561,'Platby za UH 2015 - 2050'!$B$550:$B$561,'Zdroj CF nsUNB 2015 - 2053'!$F47,'Platby za UH 2015 - 2050'!$C$550:$C$561,'Zdroj CF nsUNB 2015 - 2053'!$G47,'Platby za UH 2015 - 2050'!$D$550:$D$561,'Zdroj CF nsUNB 2015 - 2053'!$I47)</f>
        <v>44421736.872288108</v>
      </c>
      <c r="X47" s="21">
        <f>SUMIFS('Platby za UH 2015 - 2050'!S$550:S$561,'Platby za UH 2015 - 2050'!$B$550:$B$561,'Zdroj CF nsUNB 2015 - 2053'!$F47,'Platby za UH 2015 - 2050'!$C$550:$C$561,'Zdroj CF nsUNB 2015 - 2053'!$G47,'Platby za UH 2015 - 2050'!$D$550:$D$561,'Zdroj CF nsUNB 2015 - 2053'!$I47)</f>
        <v>44997722.177007325</v>
      </c>
      <c r="Y47" s="21">
        <f>SUMIFS('Platby za UH 2015 - 2050'!T$550:T$561,'Platby za UH 2015 - 2050'!$B$550:$B$561,'Zdroj CF nsUNB 2015 - 2053'!$F47,'Platby za UH 2015 - 2050'!$C$550:$C$561,'Zdroj CF nsUNB 2015 - 2053'!$G47,'Platby za UH 2015 - 2050'!$D$550:$D$561,'Zdroj CF nsUNB 2015 - 2053'!$I47)</f>
        <v>45578356.791351929</v>
      </c>
      <c r="Z47" s="21">
        <f>SUMIFS('Platby za UH 2015 - 2050'!U$550:U$561,'Platby za UH 2015 - 2050'!$B$550:$B$561,'Zdroj CF nsUNB 2015 - 2053'!$F47,'Platby za UH 2015 - 2050'!$C$550:$C$561,'Zdroj CF nsUNB 2015 - 2053'!$G47,'Platby za UH 2015 - 2050'!$D$550:$D$561,'Zdroj CF nsUNB 2015 - 2053'!$I47)</f>
        <v>46082316.140542507</v>
      </c>
      <c r="AA47" s="21">
        <f>SUMIFS('Platby za UH 2015 - 2050'!V$550:V$561,'Platby za UH 2015 - 2050'!$B$550:$B$561,'Zdroj CF nsUNB 2015 - 2053'!$F47,'Platby za UH 2015 - 2050'!$C$550:$C$561,'Zdroj CF nsUNB 2015 - 2053'!$G47,'Platby za UH 2015 - 2050'!$D$550:$D$561,'Zdroj CF nsUNB 2015 - 2053'!$I47)</f>
        <v>46590175.624305211</v>
      </c>
      <c r="AB47" s="21">
        <f>SUMIFS('Platby za UH 2015 - 2050'!W$550:W$561,'Platby za UH 2015 - 2050'!$B$550:$B$561,'Zdroj CF nsUNB 2015 - 2053'!$F47,'Platby za UH 2015 - 2050'!$C$550:$C$561,'Zdroj CF nsUNB 2015 - 2053'!$G47,'Platby za UH 2015 - 2050'!$D$550:$D$561,'Zdroj CF nsUNB 2015 - 2053'!$I47)</f>
        <v>47101961.645002015</v>
      </c>
      <c r="AC47" s="21">
        <f>SUMIFS('Platby za UH 2015 - 2050'!X$550:X$561,'Platby za UH 2015 - 2050'!$B$550:$B$561,'Zdroj CF nsUNB 2015 - 2053'!$F47,'Platby za UH 2015 - 2050'!$C$550:$C$561,'Zdroj CF nsUNB 2015 - 2053'!$G47,'Platby za UH 2015 - 2050'!$D$550:$D$561,'Zdroj CF nsUNB 2015 - 2053'!$I47)</f>
        <v>47617700.771515183</v>
      </c>
      <c r="AD47" s="21">
        <f>SUMIFS('Platby za UH 2015 - 2050'!Y$550:Y$561,'Platby za UH 2015 - 2050'!$B$550:$B$561,'Zdroj CF nsUNB 2015 - 2053'!$F47,'Platby za UH 2015 - 2050'!$C$550:$C$561,'Zdroj CF nsUNB 2015 - 2053'!$G47,'Platby za UH 2015 - 2050'!$D$550:$D$561,'Zdroj CF nsUNB 2015 - 2053'!$I47)</f>
        <v>48137419.740252368</v>
      </c>
      <c r="AE47" s="21">
        <f>SUMIFS('Platby za UH 2015 - 2050'!Z$550:Z$561,'Platby za UH 2015 - 2050'!$B$550:$B$561,'Zdroj CF nsUNB 2015 - 2053'!$F47,'Platby za UH 2015 - 2050'!$C$550:$C$561,'Zdroj CF nsUNB 2015 - 2053'!$G47,'Platby za UH 2015 - 2050'!$D$550:$D$561,'Zdroj CF nsUNB 2015 - 2053'!$I47)</f>
        <v>48803445.741345666</v>
      </c>
      <c r="AF47" s="21">
        <f>SUMIFS('Platby za UH 2015 - 2050'!AA$550:AA$561,'Platby za UH 2015 - 2050'!$B$550:$B$561,'Zdroj CF nsUNB 2015 - 2053'!$F47,'Platby za UH 2015 - 2050'!$C$550:$C$561,'Zdroj CF nsUNB 2015 - 2053'!$G47,'Platby za UH 2015 - 2050'!$D$550:$D$561,'Zdroj CF nsUNB 2015 - 2053'!$I47)</f>
        <v>49474928.566956386</v>
      </c>
      <c r="AG47" s="21">
        <f>SUMIFS('Platby za UH 2015 - 2050'!AB$550:AB$561,'Platby za UH 2015 - 2050'!$B$550:$B$561,'Zdroj CF nsUNB 2015 - 2053'!$F47,'Platby za UH 2015 - 2050'!$C$550:$C$561,'Zdroj CF nsUNB 2015 - 2053'!$G47,'Platby za UH 2015 - 2050'!$D$550:$D$561,'Zdroj CF nsUNB 2015 - 2053'!$I47)</f>
        <v>50151906.13467969</v>
      </c>
      <c r="AH47" s="21">
        <f>SUMIFS('Platby za UH 2015 - 2050'!AC$550:AC$561,'Platby za UH 2015 - 2050'!$B$550:$B$561,'Zdroj CF nsUNB 2015 - 2053'!$F47,'Platby za UH 2015 - 2050'!$C$550:$C$561,'Zdroj CF nsUNB 2015 - 2053'!$G47,'Platby za UH 2015 - 2050'!$D$550:$D$561,'Zdroj CF nsUNB 2015 - 2053'!$I47)</f>
        <v>50834416.60486605</v>
      </c>
      <c r="AI47" s="21">
        <f>SUMIFS('Platby za UH 2015 - 2050'!AD$550:AD$561,'Platby za UH 2015 - 2050'!$B$550:$B$561,'Zdroj CF nsUNB 2015 - 2053'!$F47,'Platby za UH 2015 - 2050'!$C$550:$C$561,'Zdroj CF nsUNB 2015 - 2053'!$G47,'Platby za UH 2015 - 2050'!$D$550:$D$561,'Zdroj CF nsUNB 2015 - 2053'!$I47)</f>
        <v>51522498.38210091</v>
      </c>
      <c r="AJ47" s="21">
        <f>SUMIFS('Platby za UH 2015 - 2050'!AE$550:AE$561,'Platby za UH 2015 - 2050'!$B$550:$B$561,'Zdroj CF nsUNB 2015 - 2053'!$F47,'Platby za UH 2015 - 2050'!$C$550:$C$561,'Zdroj CF nsUNB 2015 - 2053'!$G47,'Platby za UH 2015 - 2050'!$D$550:$D$561,'Zdroj CF nsUNB 2015 - 2053'!$I47)</f>
        <v>52166384.424309134</v>
      </c>
      <c r="AK47" s="21">
        <f>SUMIFS('Platby za UH 2015 - 2050'!AF$550:AF$561,'Platby za UH 2015 - 2050'!$B$550:$B$561,'Zdroj CF nsUNB 2015 - 2053'!$F47,'Platby za UH 2015 - 2050'!$C$550:$C$561,'Zdroj CF nsUNB 2015 - 2053'!$G47,'Platby za UH 2015 - 2050'!$D$550:$D$561,'Zdroj CF nsUNB 2015 - 2053'!$I47)</f>
        <v>52815421.264479876</v>
      </c>
      <c r="AL47" s="21">
        <f>SUMIFS('Platby za UH 2015 - 2050'!AG$550:AG$561,'Platby za UH 2015 - 2050'!$B$550:$B$561,'Zdroj CF nsUNB 2015 - 2053'!$F47,'Platby za UH 2015 - 2050'!$C$550:$C$561,'Zdroj CF nsUNB 2015 - 2053'!$G47,'Platby za UH 2015 - 2050'!$D$550:$D$561,'Zdroj CF nsUNB 2015 - 2053'!$I47)</f>
        <v>53469644.313441716</v>
      </c>
      <c r="AM47" s="21">
        <f>SUMIFS('Platby za UH 2015 - 2050'!AH$550:AH$561,'Platby za UH 2015 - 2050'!$B$550:$B$561,'Zdroj CF nsUNB 2015 - 2053'!$F47,'Platby za UH 2015 - 2050'!$C$550:$C$561,'Zdroj CF nsUNB 2015 - 2053'!$G47,'Platby za UH 2015 - 2050'!$D$550:$D$561,'Zdroj CF nsUNB 2015 - 2053'!$I47)</f>
        <v>54129089.207361571</v>
      </c>
      <c r="AN47" s="21">
        <f>SUMIFS('Platby za UH 2015 - 2050'!AI$550:AI$561,'Platby za UH 2015 - 2050'!$B$550:$B$561,'Zdroj CF nsUNB 2015 - 2053'!$F47,'Platby za UH 2015 - 2050'!$C$550:$C$561,'Zdroj CF nsUNB 2015 - 2053'!$G47,'Platby za UH 2015 - 2050'!$D$550:$D$561,'Zdroj CF nsUNB 2015 - 2053'!$I47)</f>
        <v>54793791.80911278</v>
      </c>
      <c r="AO47" s="21">
        <f>SUMIFS('Platby za UH 2015 - 2050'!AJ$550:AJ$561,'Platby za UH 2015 - 2050'!$B$550:$B$561,'Zdroj CF nsUNB 2015 - 2053'!$F47,'Platby za UH 2015 - 2050'!$C$550:$C$561,'Zdroj CF nsUNB 2015 - 2053'!$G47,'Platby za UH 2015 - 2050'!$D$550:$D$561,'Zdroj CF nsUNB 2015 - 2053'!$I47)</f>
        <v>55463788.209651314</v>
      </c>
      <c r="AP47" s="21">
        <f>SUMIFS('Platby za UH 2015 - 2050'!AK$550:AK$561,'Platby za UH 2015 - 2050'!$B$550:$B$561,'Zdroj CF nsUNB 2015 - 2053'!$F47,'Platby za UH 2015 - 2050'!$C$550:$C$561,'Zdroj CF nsUNB 2015 - 2053'!$G47,'Platby za UH 2015 - 2050'!$D$550:$D$561,'Zdroj CF nsUNB 2015 - 2053'!$I47)</f>
        <v>56139114.729400009</v>
      </c>
      <c r="AQ47" s="21">
        <f>SUMIFS('Platby za UH 2015 - 2050'!AL$550:AL$561,'Platby za UH 2015 - 2050'!$B$550:$B$561,'Zdroj CF nsUNB 2015 - 2053'!$F47,'Platby za UH 2015 - 2050'!$C$550:$C$561,'Zdroj CF nsUNB 2015 - 2053'!$G47,'Platby za UH 2015 - 2050'!$D$550:$D$561,'Zdroj CF nsUNB 2015 - 2053'!$I47)</f>
        <v>56819807.919640973</v>
      </c>
      <c r="AR47" s="21">
        <f>SUMIFS('Platby za UH 2015 - 2050'!AM$550:AM$561,'Platby za UH 2015 - 2050'!$B$550:$B$561,'Zdroj CF nsUNB 2015 - 2053'!$F47,'Platby za UH 2015 - 2050'!$C$550:$C$561,'Zdroj CF nsUNB 2015 - 2053'!$G47,'Platby za UH 2015 - 2050'!$D$550:$D$561,'Zdroj CF nsUNB 2015 - 2053'!$I47)</f>
        <v>57505904.563916072</v>
      </c>
      <c r="AS47" s="21">
        <f>SUMIFS('Platby za UH 2015 - 2050'!AN$550:AN$561,'Platby za UH 2015 - 2050'!$B$550:$B$561,'Zdroj CF nsUNB 2015 - 2053'!$F47,'Platby za UH 2015 - 2050'!$C$550:$C$561,'Zdroj CF nsUNB 2015 - 2053'!$G47,'Platby za UH 2015 - 2050'!$D$550:$D$561,'Zdroj CF nsUNB 2015 - 2053'!$I47)</f>
        <v>58197441.679435961</v>
      </c>
    </row>
    <row r="48" spans="1:45" ht="13.5" customHeight="1" x14ac:dyDescent="0.2">
      <c r="F48" s="22" t="s">
        <v>147</v>
      </c>
      <c r="G48" s="22" t="s">
        <v>152</v>
      </c>
      <c r="H48" s="18" t="s">
        <v>187</v>
      </c>
      <c r="I48" s="22" t="s">
        <v>158</v>
      </c>
      <c r="J48" s="21">
        <f>SUMIFS('Platby za UH 2015 - 2050'!E$550:E$561,'Platby za UH 2015 - 2050'!$B$550:$B$561,'Zdroj CF nsUNB 2015 - 2053'!$F48,'Platby za UH 2015 - 2050'!$C$550:$C$561,'Zdroj CF nsUNB 2015 - 2053'!$G48,'Platby za UH 2015 - 2050'!$D$550:$D$561,'Zdroj CF nsUNB 2015 - 2053'!$I48)</f>
        <v>2591747</v>
      </c>
      <c r="K48" s="21">
        <f>SUMIFS('Platby za UH 2015 - 2050'!F$550:F$561,'Platby za UH 2015 - 2050'!$B$550:$B$561,'Zdroj CF nsUNB 2015 - 2053'!$F48,'Platby za UH 2015 - 2050'!$C$550:$C$561,'Zdroj CF nsUNB 2015 - 2053'!$G48,'Platby za UH 2015 - 2050'!$D$550:$D$561,'Zdroj CF nsUNB 2015 - 2053'!$I48)</f>
        <v>2695958.6586825084</v>
      </c>
      <c r="L48" s="21">
        <f>SUMIFS('Platby za UH 2015 - 2050'!G$550:G$561,'Platby za UH 2015 - 2050'!$B$550:$B$561,'Zdroj CF nsUNB 2015 - 2053'!$F48,'Platby za UH 2015 - 2050'!$C$550:$C$561,'Zdroj CF nsUNB 2015 - 2053'!$G48,'Platby za UH 2015 - 2050'!$D$550:$D$561,'Zdroj CF nsUNB 2015 - 2053'!$I48)</f>
        <v>2800880.7627766849</v>
      </c>
      <c r="M48" s="21">
        <f>SUMIFS('Platby za UH 2015 - 2050'!H$550:H$561,'Platby za UH 2015 - 2050'!$B$550:$B$561,'Zdroj CF nsUNB 2015 - 2053'!$F48,'Platby za UH 2015 - 2050'!$C$550:$C$561,'Zdroj CF nsUNB 2015 - 2053'!$G48,'Platby za UH 2015 - 2050'!$D$550:$D$561,'Zdroj CF nsUNB 2015 - 2053'!$I48)</f>
        <v>2918869.9302186603</v>
      </c>
      <c r="N48" s="21">
        <f>SUMIFS('Platby za UH 2015 - 2050'!I$550:I$561,'Platby za UH 2015 - 2050'!$B$550:$B$561,'Zdroj CF nsUNB 2015 - 2053'!$F48,'Platby za UH 2015 - 2050'!$C$550:$C$561,'Zdroj CF nsUNB 2015 - 2053'!$G48,'Platby za UH 2015 - 2050'!$D$550:$D$561,'Zdroj CF nsUNB 2015 - 2053'!$I48)</f>
        <v>3034698.1230590609</v>
      </c>
      <c r="O48" s="21">
        <f>SUMIFS('Platby za UH 2015 - 2050'!J$550:J$561,'Platby za UH 2015 - 2050'!$B$550:$B$561,'Zdroj CF nsUNB 2015 - 2053'!$F48,'Platby za UH 2015 - 2050'!$C$550:$C$561,'Zdroj CF nsUNB 2015 - 2053'!$G48,'Platby za UH 2015 - 2050'!$D$550:$D$561,'Zdroj CF nsUNB 2015 - 2053'!$I48)</f>
        <v>3155733.0488494188</v>
      </c>
      <c r="P48" s="21">
        <f>SUMIFS('Platby za UH 2015 - 2050'!K$550:K$561,'Platby za UH 2015 - 2050'!$B$550:$B$561,'Zdroj CF nsUNB 2015 - 2053'!$F48,'Platby za UH 2015 - 2050'!$C$550:$C$561,'Zdroj CF nsUNB 2015 - 2053'!$G48,'Platby za UH 2015 - 2050'!$D$550:$D$561,'Zdroj CF nsUNB 2015 - 2053'!$I48)</f>
        <v>3273183.3231973993</v>
      </c>
      <c r="Q48" s="21">
        <f>SUMIFS('Platby za UH 2015 - 2050'!L$550:L$561,'Platby za UH 2015 - 2050'!$B$550:$B$561,'Zdroj CF nsUNB 2015 - 2053'!$F48,'Platby za UH 2015 - 2050'!$C$550:$C$561,'Zdroj CF nsUNB 2015 - 2053'!$G48,'Platby za UH 2015 - 2050'!$D$550:$D$561,'Zdroj CF nsUNB 2015 - 2053'!$I48)</f>
        <v>3382622.2285895171</v>
      </c>
      <c r="R48" s="21">
        <f>SUMIFS('Platby za UH 2015 - 2050'!M$550:M$561,'Platby za UH 2015 - 2050'!$B$550:$B$561,'Zdroj CF nsUNB 2015 - 2053'!$F48,'Platby za UH 2015 - 2050'!$C$550:$C$561,'Zdroj CF nsUNB 2015 - 2053'!$G48,'Platby za UH 2015 - 2050'!$D$550:$D$561,'Zdroj CF nsUNB 2015 - 2053'!$I48)</f>
        <v>3483416.8291674582</v>
      </c>
      <c r="S48" s="21">
        <f>SUMIFS('Platby za UH 2015 - 2050'!N$550:N$561,'Platby za UH 2015 - 2050'!$B$550:$B$561,'Zdroj CF nsUNB 2015 - 2053'!$F48,'Platby za UH 2015 - 2050'!$C$550:$C$561,'Zdroj CF nsUNB 2015 - 2053'!$G48,'Platby za UH 2015 - 2050'!$D$550:$D$561,'Zdroj CF nsUNB 2015 - 2053'!$I48)</f>
        <v>3574750.8546843752</v>
      </c>
      <c r="T48" s="21">
        <f>SUMIFS('Platby za UH 2015 - 2050'!O$550:O$561,'Platby za UH 2015 - 2050'!$B$550:$B$561,'Zdroj CF nsUNB 2015 - 2053'!$F48,'Platby za UH 2015 - 2050'!$C$550:$C$561,'Zdroj CF nsUNB 2015 - 2053'!$G48,'Platby za UH 2015 - 2050'!$D$550:$D$561,'Zdroj CF nsUNB 2015 - 2053'!$I48)</f>
        <v>3665877.8962014476</v>
      </c>
      <c r="U48" s="21">
        <f>SUMIFS('Platby za UH 2015 - 2050'!P$550:P$561,'Platby za UH 2015 - 2050'!$B$550:$B$561,'Zdroj CF nsUNB 2015 - 2053'!$F48,'Platby za UH 2015 - 2050'!$C$550:$C$561,'Zdroj CF nsUNB 2015 - 2053'!$G48,'Platby za UH 2015 - 2050'!$D$550:$D$561,'Zdroj CF nsUNB 2015 - 2053'!$I48)</f>
        <v>3753144.6640724293</v>
      </c>
      <c r="V48" s="21">
        <f>SUMIFS('Platby za UH 2015 - 2050'!Q$550:Q$561,'Platby za UH 2015 - 2050'!$B$550:$B$561,'Zdroj CF nsUNB 2015 - 2053'!$F48,'Platby za UH 2015 - 2050'!$C$550:$C$561,'Zdroj CF nsUNB 2015 - 2053'!$G48,'Platby za UH 2015 - 2050'!$D$550:$D$561,'Zdroj CF nsUNB 2015 - 2053'!$I48)</f>
        <v>3841192.4526747139</v>
      </c>
      <c r="W48" s="21">
        <f>SUMIFS('Platby za UH 2015 - 2050'!R$550:R$561,'Platby za UH 2015 - 2050'!$B$550:$B$561,'Zdroj CF nsUNB 2015 - 2053'!$F48,'Platby za UH 2015 - 2050'!$C$550:$C$561,'Zdroj CF nsUNB 2015 - 2053'!$G48,'Platby za UH 2015 - 2050'!$D$550:$D$561,'Zdroj CF nsUNB 2015 - 2053'!$I48)</f>
        <v>3930026.8905464225</v>
      </c>
      <c r="X48" s="21">
        <f>SUMIFS('Platby za UH 2015 - 2050'!S$550:S$561,'Platby za UH 2015 - 2050'!$B$550:$B$561,'Zdroj CF nsUNB 2015 - 2053'!$F48,'Platby za UH 2015 - 2050'!$C$550:$C$561,'Zdroj CF nsUNB 2015 - 2053'!$G48,'Platby za UH 2015 - 2050'!$D$550:$D$561,'Zdroj CF nsUNB 2015 - 2053'!$I48)</f>
        <v>4019653.6429855288</v>
      </c>
      <c r="Y48" s="21">
        <f>SUMIFS('Platby za UH 2015 - 2050'!T$550:T$561,'Platby za UH 2015 - 2050'!$B$550:$B$561,'Zdroj CF nsUNB 2015 - 2053'!$F48,'Platby za UH 2015 - 2050'!$C$550:$C$561,'Zdroj CF nsUNB 2015 - 2053'!$G48,'Platby za UH 2015 - 2050'!$D$550:$D$561,'Zdroj CF nsUNB 2015 - 2053'!$I48)</f>
        <v>4110078.4122767635</v>
      </c>
      <c r="Z48" s="21">
        <f>SUMIFS('Platby za UH 2015 - 2050'!U$550:U$561,'Platby za UH 2015 - 2050'!$B$550:$B$561,'Zdroj CF nsUNB 2015 - 2053'!$F48,'Platby za UH 2015 - 2050'!$C$550:$C$561,'Zdroj CF nsUNB 2015 - 2053'!$G48,'Platby za UH 2015 - 2050'!$D$550:$D$561,'Zdroj CF nsUNB 2015 - 2053'!$I48)</f>
        <v>4186427.2412434816</v>
      </c>
      <c r="AA48" s="21">
        <f>SUMIFS('Platby za UH 2015 - 2050'!V$550:V$561,'Platby za UH 2015 - 2050'!$B$550:$B$561,'Zdroj CF nsUNB 2015 - 2053'!$F48,'Platby za UH 2015 - 2050'!$C$550:$C$561,'Zdroj CF nsUNB 2015 - 2053'!$G48,'Platby za UH 2015 - 2050'!$D$550:$D$561,'Zdroj CF nsUNB 2015 - 2053'!$I48)</f>
        <v>4263436.8065395579</v>
      </c>
      <c r="AB48" s="21">
        <f>SUMIFS('Platby za UH 2015 - 2050'!W$550:W$561,'Platby za UH 2015 - 2050'!$B$550:$B$561,'Zdroj CF nsUNB 2015 - 2053'!$F48,'Platby za UH 2015 - 2050'!$C$550:$C$561,'Zdroj CF nsUNB 2015 - 2053'!$G48,'Platby za UH 2015 - 2050'!$D$550:$D$561,'Zdroj CF nsUNB 2015 - 2053'!$I48)</f>
        <v>4341111.8068075655</v>
      </c>
      <c r="AC48" s="21">
        <f>SUMIFS('Platby za UH 2015 - 2050'!X$550:X$561,'Platby za UH 2015 - 2050'!$B$550:$B$561,'Zdroj CF nsUNB 2015 - 2053'!$F48,'Platby za UH 2015 - 2050'!$C$550:$C$561,'Zdroj CF nsUNB 2015 - 2053'!$G48,'Platby za UH 2015 - 2050'!$D$550:$D$561,'Zdroj CF nsUNB 2015 - 2053'!$I48)</f>
        <v>4419456.9711580882</v>
      </c>
      <c r="AD48" s="21">
        <f>SUMIFS('Platby za UH 2015 - 2050'!Y$550:Y$561,'Platby za UH 2015 - 2050'!$B$550:$B$561,'Zdroj CF nsUNB 2015 - 2053'!$F48,'Platby za UH 2015 - 2050'!$C$550:$C$561,'Zdroj CF nsUNB 2015 - 2053'!$G48,'Platby za UH 2015 - 2050'!$D$550:$D$561,'Zdroj CF nsUNB 2015 - 2053'!$I48)</f>
        <v>4498477.0593569465</v>
      </c>
      <c r="AE48" s="21">
        <f>SUMIFS('Platby za UH 2015 - 2050'!Z$550:Z$561,'Platby za UH 2015 - 2050'!$B$550:$B$561,'Zdroj CF nsUNB 2015 - 2053'!$F48,'Platby za UH 2015 - 2050'!$C$550:$C$561,'Zdroj CF nsUNB 2015 - 2053'!$G48,'Platby za UH 2015 - 2050'!$D$550:$D$561,'Zdroj CF nsUNB 2015 - 2053'!$I48)</f>
        <v>4602674.3378054984</v>
      </c>
      <c r="AF48" s="21">
        <f>SUMIFS('Platby za UH 2015 - 2050'!AA$550:AA$561,'Platby za UH 2015 - 2050'!$B$550:$B$561,'Zdroj CF nsUNB 2015 - 2053'!$F48,'Platby za UH 2015 - 2050'!$C$550:$C$561,'Zdroj CF nsUNB 2015 - 2053'!$G48,'Platby za UH 2015 - 2050'!$D$550:$D$561,'Zdroj CF nsUNB 2015 - 2053'!$I48)</f>
        <v>4707801.1271120533</v>
      </c>
      <c r="AG48" s="21">
        <f>SUMIFS('Platby za UH 2015 - 2050'!AB$550:AB$561,'Platby za UH 2015 - 2050'!$B$550:$B$561,'Zdroj CF nsUNB 2015 - 2053'!$F48,'Platby za UH 2015 - 2050'!$C$550:$C$561,'Zdroj CF nsUNB 2015 - 2053'!$G48,'Platby za UH 2015 - 2050'!$D$550:$D$561,'Zdroj CF nsUNB 2015 - 2053'!$I48)</f>
        <v>4813864.1174532268</v>
      </c>
      <c r="AH48" s="21">
        <f>SUMIFS('Platby za UH 2015 - 2050'!AC$550:AC$561,'Platby za UH 2015 - 2050'!$B$550:$B$561,'Zdroj CF nsUNB 2015 - 2053'!$F48,'Platby za UH 2015 - 2050'!$C$550:$C$561,'Zdroj CF nsUNB 2015 - 2053'!$G48,'Platby za UH 2015 - 2050'!$D$550:$D$561,'Zdroj CF nsUNB 2015 - 2053'!$I48)</f>
        <v>4920870.0426696353</v>
      </c>
      <c r="AI48" s="21">
        <f>SUMIFS('Platby za UH 2015 - 2050'!AD$550:AD$561,'Platby za UH 2015 - 2050'!$B$550:$B$561,'Zdroj CF nsUNB 2015 - 2053'!$F48,'Platby za UH 2015 - 2050'!$C$550:$C$561,'Zdroj CF nsUNB 2015 - 2053'!$G48,'Platby za UH 2015 - 2050'!$D$550:$D$561,'Zdroj CF nsUNB 2015 - 2053'!$I48)</f>
        <v>5028825.6805352718</v>
      </c>
      <c r="AJ48" s="21">
        <f>SUMIFS('Platby za UH 2015 - 2050'!AE$550:AE$561,'Platby za UH 2015 - 2050'!$B$550:$B$561,'Zdroj CF nsUNB 2015 - 2053'!$F48,'Platby za UH 2015 - 2050'!$C$550:$C$561,'Zdroj CF nsUNB 2015 - 2053'!$G48,'Platby za UH 2015 - 2050'!$D$550:$D$561,'Zdroj CF nsUNB 2015 - 2053'!$I48)</f>
        <v>5129255.490559726</v>
      </c>
      <c r="AK48" s="21">
        <f>SUMIFS('Platby za UH 2015 - 2050'!AF$550:AF$561,'Platby za UH 2015 - 2050'!$B$550:$B$561,'Zdroj CF nsUNB 2015 - 2053'!$F48,'Platby za UH 2015 - 2050'!$C$550:$C$561,'Zdroj CF nsUNB 2015 - 2053'!$G48,'Platby za UH 2015 - 2050'!$D$550:$D$561,'Zdroj CF nsUNB 2015 - 2053'!$I48)</f>
        <v>5230563.878042412</v>
      </c>
      <c r="AL48" s="21">
        <f>SUMIFS('Platby za UH 2015 - 2050'!AG$550:AG$561,'Platby za UH 2015 - 2050'!$B$550:$B$561,'Zdroj CF nsUNB 2015 - 2053'!$F48,'Platby za UH 2015 - 2050'!$C$550:$C$561,'Zdroj CF nsUNB 2015 - 2053'!$G48,'Platby za UH 2015 - 2050'!$D$550:$D$561,'Zdroj CF nsUNB 2015 - 2053'!$I48)</f>
        <v>5332757.1180126583</v>
      </c>
      <c r="AM48" s="21">
        <f>SUMIFS('Platby za UH 2015 - 2050'!AH$550:AH$561,'Platby za UH 2015 - 2050'!$B$550:$B$561,'Zdroj CF nsUNB 2015 - 2053'!$F48,'Platby za UH 2015 - 2050'!$C$550:$C$561,'Zdroj CF nsUNB 2015 - 2053'!$G48,'Platby za UH 2015 - 2050'!$D$550:$D$561,'Zdroj CF nsUNB 2015 - 2053'!$I48)</f>
        <v>5435841.5262856577</v>
      </c>
      <c r="AN48" s="21">
        <f>SUMIFS('Platby za UH 2015 - 2050'!AI$550:AI$561,'Platby za UH 2015 - 2050'!$B$550:$B$561,'Zdroj CF nsUNB 2015 - 2053'!$F48,'Platby za UH 2015 - 2050'!$C$550:$C$561,'Zdroj CF nsUNB 2015 - 2053'!$G48,'Platby za UH 2015 - 2050'!$D$550:$D$561,'Zdroj CF nsUNB 2015 - 2053'!$I48)</f>
        <v>5539823.4597134367</v>
      </c>
      <c r="AO48" s="21">
        <f>SUMIFS('Platby za UH 2015 - 2050'!AJ$550:AJ$561,'Platby za UH 2015 - 2050'!$B$550:$B$561,'Zdroj CF nsUNB 2015 - 2053'!$F48,'Platby za UH 2015 - 2050'!$C$550:$C$561,'Zdroj CF nsUNB 2015 - 2053'!$G48,'Platby za UH 2015 - 2050'!$D$550:$D$561,'Zdroj CF nsUNB 2015 - 2053'!$I48)</f>
        <v>5644709.3164373366</v>
      </c>
      <c r="AP48" s="21">
        <f>SUMIFS('Platby za UH 2015 - 2050'!AK$550:AK$561,'Platby za UH 2015 - 2050'!$B$550:$B$561,'Zdroj CF nsUNB 2015 - 2053'!$F48,'Platby za UH 2015 - 2050'!$C$550:$C$561,'Zdroj CF nsUNB 2015 - 2053'!$G48,'Platby za UH 2015 - 2050'!$D$550:$D$561,'Zdroj CF nsUNB 2015 - 2053'!$I48)</f>
        <v>5750505.5361419804</v>
      </c>
      <c r="AQ48" s="21">
        <f>SUMIFS('Platby za UH 2015 - 2050'!AL$550:AL$561,'Platby za UH 2015 - 2050'!$B$550:$B$561,'Zdroj CF nsUNB 2015 - 2053'!$F48,'Platby za UH 2015 - 2050'!$C$550:$C$561,'Zdroj CF nsUNB 2015 - 2053'!$G48,'Platby za UH 2015 - 2050'!$D$550:$D$561,'Zdroj CF nsUNB 2015 - 2053'!$I48)</f>
        <v>5857218.6003107633</v>
      </c>
      <c r="AR48" s="21">
        <f>SUMIFS('Platby za UH 2015 - 2050'!AM$550:AM$561,'Platby za UH 2015 - 2050'!$B$550:$B$561,'Zdroj CF nsUNB 2015 - 2053'!$F48,'Platby za UH 2015 - 2050'!$C$550:$C$561,'Zdroj CF nsUNB 2015 - 2053'!$G48,'Platby za UH 2015 - 2050'!$D$550:$D$561,'Zdroj CF nsUNB 2015 - 2053'!$I48)</f>
        <v>5964855.0324828289</v>
      </c>
      <c r="AS48" s="21">
        <f>SUMIFS('Platby za UH 2015 - 2050'!AN$550:AN$561,'Platby za UH 2015 - 2050'!$B$550:$B$561,'Zdroj CF nsUNB 2015 - 2053'!$F48,'Platby za UH 2015 - 2050'!$C$550:$C$561,'Zdroj CF nsUNB 2015 - 2053'!$G48,'Platby za UH 2015 - 2050'!$D$550:$D$561,'Zdroj CF nsUNB 2015 - 2053'!$I48)</f>
        <v>6073421.3985116072</v>
      </c>
    </row>
    <row r="49" spans="3:45" ht="13.5" customHeight="1" x14ac:dyDescent="0.2">
      <c r="F49" s="22" t="s">
        <v>147</v>
      </c>
      <c r="G49" s="22" t="s">
        <v>151</v>
      </c>
      <c r="H49" s="18" t="s">
        <v>187</v>
      </c>
      <c r="I49" s="22" t="s">
        <v>158</v>
      </c>
      <c r="J49" s="21">
        <f>SUMIFS('Platby za UH 2015 - 2050'!E$550:E$561,'Platby za UH 2015 - 2050'!$B$550:$B$561,'Zdroj CF nsUNB 2015 - 2053'!$F49,'Platby za UH 2015 - 2050'!$C$550:$C$561,'Zdroj CF nsUNB 2015 - 2053'!$G49,'Platby za UH 2015 - 2050'!$D$550:$D$561,'Zdroj CF nsUNB 2015 - 2053'!$I49)</f>
        <v>24612388.999999996</v>
      </c>
      <c r="K49" s="21">
        <f>SUMIFS('Platby za UH 2015 - 2050'!F$550:F$561,'Platby za UH 2015 - 2050'!$B$550:$B$561,'Zdroj CF nsUNB 2015 - 2053'!$F49,'Platby za UH 2015 - 2050'!$C$550:$C$561,'Zdroj CF nsUNB 2015 - 2053'!$G49,'Platby za UH 2015 - 2050'!$D$550:$D$561,'Zdroj CF nsUNB 2015 - 2053'!$I49)</f>
        <v>24986847.532865021</v>
      </c>
      <c r="L49" s="21">
        <f>SUMIFS('Platby za UH 2015 - 2050'!G$550:G$561,'Platby za UH 2015 - 2050'!$B$550:$B$561,'Zdroj CF nsUNB 2015 - 2053'!$F49,'Platby za UH 2015 - 2050'!$C$550:$C$561,'Zdroj CF nsUNB 2015 - 2053'!$G49,'Platby za UH 2015 - 2050'!$D$550:$D$561,'Zdroj CF nsUNB 2015 - 2053'!$I49)</f>
        <v>25353672.590403192</v>
      </c>
      <c r="M49" s="21">
        <f>SUMIFS('Platby za UH 2015 - 2050'!H$550:H$561,'Platby za UH 2015 - 2050'!$B$550:$B$561,'Zdroj CF nsUNB 2015 - 2053'!$F49,'Platby za UH 2015 - 2050'!$C$550:$C$561,'Zdroj CF nsUNB 2015 - 2053'!$G49,'Platby za UH 2015 - 2050'!$D$550:$D$561,'Zdroj CF nsUNB 2015 - 2053'!$I49)</f>
        <v>25834556.821758103</v>
      </c>
      <c r="N49" s="21">
        <f>SUMIFS('Platby za UH 2015 - 2050'!I$550:I$561,'Platby za UH 2015 - 2050'!$B$550:$B$561,'Zdroj CF nsUNB 2015 - 2053'!$F49,'Platby za UH 2015 - 2050'!$C$550:$C$561,'Zdroj CF nsUNB 2015 - 2053'!$G49,'Platby za UH 2015 - 2050'!$D$550:$D$561,'Zdroj CF nsUNB 2015 - 2053'!$I49)</f>
        <v>26302199.234092079</v>
      </c>
      <c r="O49" s="21">
        <f>SUMIFS('Platby za UH 2015 - 2050'!J$550:J$561,'Platby za UH 2015 - 2050'!$B$550:$B$561,'Zdroj CF nsUNB 2015 - 2053'!$F49,'Platby za UH 2015 - 2050'!$C$550:$C$561,'Zdroj CF nsUNB 2015 - 2053'!$G49,'Platby za UH 2015 - 2050'!$D$550:$D$561,'Zdroj CF nsUNB 2015 - 2053'!$I49)</f>
        <v>26771435.527546473</v>
      </c>
      <c r="P49" s="21">
        <f>SUMIFS('Platby za UH 2015 - 2050'!K$550:K$561,'Platby za UH 2015 - 2050'!$B$550:$B$561,'Zdroj CF nsUNB 2015 - 2053'!$F49,'Platby za UH 2015 - 2050'!$C$550:$C$561,'Zdroj CF nsUNB 2015 - 2053'!$G49,'Platby za UH 2015 - 2050'!$D$550:$D$561,'Zdroj CF nsUNB 2015 - 2053'!$I49)</f>
        <v>27231436.796028458</v>
      </c>
      <c r="Q49" s="21">
        <f>SUMIFS('Platby za UH 2015 - 2050'!L$550:L$561,'Platby za UH 2015 - 2050'!$B$550:$B$561,'Zdroj CF nsUNB 2015 - 2053'!$F49,'Platby za UH 2015 - 2050'!$C$550:$C$561,'Zdroj CF nsUNB 2015 - 2053'!$G49,'Platby za UH 2015 - 2050'!$D$550:$D$561,'Zdroj CF nsUNB 2015 - 2053'!$I49)</f>
        <v>27667663.993696325</v>
      </c>
      <c r="R49" s="21">
        <f>SUMIFS('Platby za UH 2015 - 2050'!M$550:M$561,'Platby za UH 2015 - 2050'!$B$550:$B$561,'Zdroj CF nsUNB 2015 - 2053'!$F49,'Platby za UH 2015 - 2050'!$C$550:$C$561,'Zdroj CF nsUNB 2015 - 2053'!$G49,'Platby za UH 2015 - 2050'!$D$550:$D$561,'Zdroj CF nsUNB 2015 - 2053'!$I49)</f>
        <v>28076819.675057258</v>
      </c>
      <c r="S49" s="21">
        <f>SUMIFS('Platby za UH 2015 - 2050'!N$550:N$561,'Platby za UH 2015 - 2050'!$B$550:$B$561,'Zdroj CF nsUNB 2015 - 2053'!$F49,'Platby za UH 2015 - 2050'!$C$550:$C$561,'Zdroj CF nsUNB 2015 - 2053'!$G49,'Platby za UH 2015 - 2050'!$D$550:$D$561,'Zdroj CF nsUNB 2015 - 2053'!$I49)</f>
        <v>28458294.667419955</v>
      </c>
      <c r="T49" s="21">
        <f>SUMIFS('Platby za UH 2015 - 2050'!O$550:O$561,'Platby za UH 2015 - 2050'!$B$550:$B$561,'Zdroj CF nsUNB 2015 - 2053'!$F49,'Platby za UH 2015 - 2050'!$C$550:$C$561,'Zdroj CF nsUNB 2015 - 2053'!$G49,'Platby za UH 2015 - 2050'!$D$550:$D$561,'Zdroj CF nsUNB 2015 - 2053'!$I49)</f>
        <v>28831821.552882198</v>
      </c>
      <c r="U49" s="21">
        <f>SUMIFS('Platby za UH 2015 - 2050'!P$550:P$561,'Platby za UH 2015 - 2050'!$B$550:$B$561,'Zdroj CF nsUNB 2015 - 2053'!$F49,'Platby za UH 2015 - 2050'!$C$550:$C$561,'Zdroj CF nsUNB 2015 - 2053'!$G49,'Platby za UH 2015 - 2050'!$D$550:$D$561,'Zdroj CF nsUNB 2015 - 2053'!$I49)</f>
        <v>29175985.915899221</v>
      </c>
      <c r="V49" s="21">
        <f>SUMIFS('Platby za UH 2015 - 2050'!Q$550:Q$561,'Platby za UH 2015 - 2050'!$B$550:$B$561,'Zdroj CF nsUNB 2015 - 2053'!$F49,'Platby za UH 2015 - 2050'!$C$550:$C$561,'Zdroj CF nsUNB 2015 - 2053'!$G49,'Platby za UH 2015 - 2050'!$D$550:$D$561,'Zdroj CF nsUNB 2015 - 2053'!$I49)</f>
        <v>29522871.127007589</v>
      </c>
      <c r="W49" s="21">
        <f>SUMIFS('Platby za UH 2015 - 2050'!R$550:R$561,'Platby za UH 2015 - 2050'!$B$550:$B$561,'Zdroj CF nsUNB 2015 - 2053'!$F49,'Platby za UH 2015 - 2050'!$C$550:$C$561,'Zdroj CF nsUNB 2015 - 2053'!$G49,'Platby za UH 2015 - 2050'!$D$550:$D$561,'Zdroj CF nsUNB 2015 - 2053'!$I49)</f>
        <v>29872495.790579155</v>
      </c>
      <c r="X49" s="21">
        <f>SUMIFS('Platby za UH 2015 - 2050'!S$550:S$561,'Platby za UH 2015 - 2050'!$B$550:$B$561,'Zdroj CF nsUNB 2015 - 2053'!$F49,'Platby za UH 2015 - 2050'!$C$550:$C$561,'Zdroj CF nsUNB 2015 - 2053'!$G49,'Platby za UH 2015 - 2050'!$D$550:$D$561,'Zdroj CF nsUNB 2015 - 2053'!$I49)</f>
        <v>30224878.629008252</v>
      </c>
      <c r="Y49" s="21">
        <f>SUMIFS('Platby za UH 2015 - 2050'!T$550:T$561,'Platby za UH 2015 - 2050'!$B$550:$B$561,'Zdroj CF nsUNB 2015 - 2053'!$F49,'Platby za UH 2015 - 2050'!$C$550:$C$561,'Zdroj CF nsUNB 2015 - 2053'!$G49,'Platby za UH 2015 - 2050'!$D$550:$D$561,'Zdroj CF nsUNB 2015 - 2053'!$I49)</f>
        <v>30580038.483426888</v>
      </c>
      <c r="Z49" s="21">
        <f>SUMIFS('Platby za UH 2015 - 2050'!U$550:U$561,'Platby za UH 2015 - 2050'!$B$550:$B$561,'Zdroj CF nsUNB 2015 - 2053'!$F49,'Platby za UH 2015 - 2050'!$C$550:$C$561,'Zdroj CF nsUNB 2015 - 2053'!$G49,'Platby za UH 2015 - 2050'!$D$550:$D$561,'Zdroj CF nsUNB 2015 - 2053'!$I49)</f>
        <v>30892989.175783429</v>
      </c>
      <c r="AA49" s="21">
        <f>SUMIFS('Platby za UH 2015 - 2050'!V$550:V$561,'Platby za UH 2015 - 2050'!$B$550:$B$561,'Zdroj CF nsUNB 2015 - 2053'!$F49,'Platby za UH 2015 - 2050'!$C$550:$C$561,'Zdroj CF nsUNB 2015 - 2053'!$G49,'Platby za UH 2015 - 2050'!$D$550:$D$561,'Zdroj CF nsUNB 2015 - 2053'!$I49)</f>
        <v>31208304.874101438</v>
      </c>
      <c r="AB49" s="21">
        <f>SUMIFS('Platby za UH 2015 - 2050'!W$550:W$561,'Platby za UH 2015 - 2050'!$B$550:$B$561,'Zdroj CF nsUNB 2015 - 2053'!$F49,'Platby za UH 2015 - 2050'!$C$550:$C$561,'Zdroj CF nsUNB 2015 - 2053'!$G49,'Platby za UH 2015 - 2050'!$D$550:$D$561,'Zdroj CF nsUNB 2015 - 2053'!$I49)</f>
        <v>31526001.404673241</v>
      </c>
      <c r="AC49" s="21">
        <f>SUMIFS('Platby za UH 2015 - 2050'!X$550:X$561,'Platby za UH 2015 - 2050'!$B$550:$B$561,'Zdroj CF nsUNB 2015 - 2053'!$F49,'Platby za UH 2015 - 2050'!$C$550:$C$561,'Zdroj CF nsUNB 2015 - 2053'!$G49,'Platby za UH 2015 - 2050'!$D$550:$D$561,'Zdroj CF nsUNB 2015 - 2053'!$I49)</f>
        <v>31846094.69292891</v>
      </c>
      <c r="AD49" s="21">
        <f>SUMIFS('Platby za UH 2015 - 2050'!Y$550:Y$561,'Platby za UH 2015 - 2050'!$B$550:$B$561,'Zdroj CF nsUNB 2015 - 2053'!$F49,'Platby za UH 2015 - 2050'!$C$550:$C$561,'Zdroj CF nsUNB 2015 - 2053'!$G49,'Platby za UH 2015 - 2050'!$D$550:$D$561,'Zdroj CF nsUNB 2015 - 2053'!$I49)</f>
        <v>32168600.764032017</v>
      </c>
      <c r="AE49" s="21">
        <f>SUMIFS('Platby za UH 2015 - 2050'!Z$550:Z$561,'Platby za UH 2015 - 2050'!$B$550:$B$561,'Zdroj CF nsUNB 2015 - 2053'!$F49,'Platby za UH 2015 - 2050'!$C$550:$C$561,'Zdroj CF nsUNB 2015 - 2053'!$G49,'Platby za UH 2015 - 2050'!$D$550:$D$561,'Zdroj CF nsUNB 2015 - 2053'!$I49)</f>
        <v>32580805.20701091</v>
      </c>
      <c r="AF49" s="21">
        <f>SUMIFS('Platby za UH 2015 - 2050'!AA$550:AA$561,'Platby za UH 2015 - 2050'!$B$550:$B$561,'Zdroj CF nsUNB 2015 - 2053'!$F49,'Platby za UH 2015 - 2050'!$C$550:$C$561,'Zdroj CF nsUNB 2015 - 2053'!$G49,'Platby za UH 2015 - 2050'!$D$550:$D$561,'Zdroj CF nsUNB 2015 - 2053'!$I49)</f>
        <v>32996327.479400486</v>
      </c>
      <c r="AG49" s="21">
        <f>SUMIFS('Platby za UH 2015 - 2050'!AB$550:AB$561,'Platby za UH 2015 - 2050'!$B$550:$B$561,'Zdroj CF nsUNB 2015 - 2053'!$F49,'Platby za UH 2015 - 2050'!$C$550:$C$561,'Zdroj CF nsUNB 2015 - 2053'!$G49,'Platby za UH 2015 - 2050'!$D$550:$D$561,'Zdroj CF nsUNB 2015 - 2053'!$I49)</f>
        <v>33415190.454383779</v>
      </c>
      <c r="AH49" s="21">
        <f>SUMIFS('Platby za UH 2015 - 2050'!AC$550:AC$561,'Platby za UH 2015 - 2050'!$B$550:$B$561,'Zdroj CF nsUNB 2015 - 2053'!$F49,'Platby za UH 2015 - 2050'!$C$550:$C$561,'Zdroj CF nsUNB 2015 - 2053'!$G49,'Platby za UH 2015 - 2050'!$D$550:$D$561,'Zdroj CF nsUNB 2015 - 2053'!$I49)</f>
        <v>33837417.150929928</v>
      </c>
      <c r="AI49" s="21">
        <f>SUMIFS('Platby za UH 2015 - 2050'!AD$550:AD$561,'Platby za UH 2015 - 2050'!$B$550:$B$561,'Zdroj CF nsUNB 2015 - 2053'!$F49,'Platby za UH 2015 - 2050'!$C$550:$C$561,'Zdroj CF nsUNB 2015 - 2053'!$G49,'Platby za UH 2015 - 2050'!$D$550:$D$561,'Zdroj CF nsUNB 2015 - 2053'!$I49)</f>
        <v>34263030.734680183</v>
      </c>
      <c r="AJ49" s="21">
        <f>SUMIFS('Platby za UH 2015 - 2050'!AE$550:AE$561,'Platby za UH 2015 - 2050'!$B$550:$B$561,'Zdroj CF nsUNB 2015 - 2053'!$F49,'Platby za UH 2015 - 2050'!$C$550:$C$561,'Zdroj CF nsUNB 2015 - 2053'!$G49,'Platby za UH 2015 - 2050'!$D$550:$D$561,'Zdroj CF nsUNB 2015 - 2053'!$I49)</f>
        <v>34660995.938838035</v>
      </c>
      <c r="AK49" s="21">
        <f>SUMIFS('Platby za UH 2015 - 2050'!AF$550:AF$561,'Platby za UH 2015 - 2050'!$B$550:$B$561,'Zdroj CF nsUNB 2015 - 2053'!$F49,'Platby za UH 2015 - 2050'!$C$550:$C$561,'Zdroj CF nsUNB 2015 - 2053'!$G49,'Platby za UH 2015 - 2050'!$D$550:$D$561,'Zdroj CF nsUNB 2015 - 2053'!$I49)</f>
        <v>35062084.219269119</v>
      </c>
      <c r="AL49" s="21">
        <f>SUMIFS('Platby za UH 2015 - 2050'!AG$550:AG$561,'Platby za UH 2015 - 2050'!$B$550:$B$561,'Zdroj CF nsUNB 2015 - 2053'!$F49,'Platby za UH 2015 - 2050'!$C$550:$C$561,'Zdroj CF nsUNB 2015 - 2053'!$G49,'Platby za UH 2015 - 2050'!$D$550:$D$561,'Zdroj CF nsUNB 2015 - 2053'!$I49)</f>
        <v>35466316.857606016</v>
      </c>
      <c r="AM49" s="21">
        <f>SUMIFS('Platby za UH 2015 - 2050'!AH$550:AH$561,'Platby za UH 2015 - 2050'!$B$550:$B$561,'Zdroj CF nsUNB 2015 - 2053'!$F49,'Platby za UH 2015 - 2050'!$C$550:$C$561,'Zdroj CF nsUNB 2015 - 2053'!$G49,'Platby za UH 2015 - 2050'!$D$550:$D$561,'Zdroj CF nsUNB 2015 - 2053'!$I49)</f>
        <v>35873715.270220816</v>
      </c>
      <c r="AN49" s="21">
        <f>SUMIFS('Platby za UH 2015 - 2050'!AI$550:AI$561,'Platby za UH 2015 - 2050'!$B$550:$B$561,'Zdroj CF nsUNB 2015 - 2053'!$F49,'Platby za UH 2015 - 2050'!$C$550:$C$561,'Zdroj CF nsUNB 2015 - 2053'!$G49,'Platby za UH 2015 - 2050'!$D$550:$D$561,'Zdroj CF nsUNB 2015 - 2053'!$I49)</f>
        <v>36284301.009040326</v>
      </c>
      <c r="AO49" s="21">
        <f>SUMIFS('Platby za UH 2015 - 2050'!AJ$550:AJ$561,'Platby za UH 2015 - 2050'!$B$550:$B$561,'Zdroj CF nsUNB 2015 - 2053'!$F49,'Platby za UH 2015 - 2050'!$C$550:$C$561,'Zdroj CF nsUNB 2015 - 2053'!$G49,'Platby za UH 2015 - 2050'!$D$550:$D$561,'Zdroj CF nsUNB 2015 - 2053'!$I49)</f>
        <v>36698095.76236628</v>
      </c>
      <c r="AP49" s="21">
        <f>SUMIFS('Platby za UH 2015 - 2050'!AK$550:AK$561,'Platby za UH 2015 - 2050'!$B$550:$B$561,'Zdroj CF nsUNB 2015 - 2053'!$F49,'Platby za UH 2015 - 2050'!$C$550:$C$561,'Zdroj CF nsUNB 2015 - 2053'!$G49,'Platby za UH 2015 - 2050'!$D$550:$D$561,'Zdroj CF nsUNB 2015 - 2053'!$I49)</f>
        <v>37115121.355700247</v>
      </c>
      <c r="AQ49" s="21">
        <f>SUMIFS('Platby za UH 2015 - 2050'!AL$550:AL$561,'Platby za UH 2015 - 2050'!$B$550:$B$561,'Zdroj CF nsUNB 2015 - 2053'!$F49,'Platby za UH 2015 - 2050'!$C$550:$C$561,'Zdroj CF nsUNB 2015 - 2053'!$G49,'Platby za UH 2015 - 2050'!$D$550:$D$561,'Zdroj CF nsUNB 2015 - 2053'!$I49)</f>
        <v>37535399.752573512</v>
      </c>
      <c r="AR49" s="21">
        <f>SUMIFS('Platby za UH 2015 - 2050'!AM$550:AM$561,'Platby za UH 2015 - 2050'!$B$550:$B$561,'Zdroj CF nsUNB 2015 - 2053'!$F49,'Platby za UH 2015 - 2050'!$C$550:$C$561,'Zdroj CF nsUNB 2015 - 2053'!$G49,'Platby za UH 2015 - 2050'!$D$550:$D$561,'Zdroj CF nsUNB 2015 - 2053'!$I49)</f>
        <v>37958953.055381618</v>
      </c>
      <c r="AS49" s="21">
        <f>SUMIFS('Platby za UH 2015 - 2050'!AN$550:AN$561,'Platby za UH 2015 - 2050'!$B$550:$B$561,'Zdroj CF nsUNB 2015 - 2053'!$F49,'Platby za UH 2015 - 2050'!$C$550:$C$561,'Zdroj CF nsUNB 2015 - 2053'!$G49,'Platby za UH 2015 - 2050'!$D$550:$D$561,'Zdroj CF nsUNB 2015 - 2053'!$I49)</f>
        <v>38385803.506223984</v>
      </c>
    </row>
    <row r="50" spans="3:45" ht="13.5" customHeight="1" x14ac:dyDescent="0.2">
      <c r="F50" s="22" t="s">
        <v>147</v>
      </c>
      <c r="G50" s="22" t="s">
        <v>150</v>
      </c>
      <c r="H50" s="18" t="s">
        <v>187</v>
      </c>
      <c r="I50" s="22" t="s">
        <v>158</v>
      </c>
      <c r="J50" s="21">
        <f>SUMIFS('Platby za UH 2015 - 2050'!E$550:E$561,'Platby za UH 2015 - 2050'!$B$550:$B$561,'Zdroj CF nsUNB 2015 - 2053'!$F50,'Platby za UH 2015 - 2050'!$C$550:$C$561,'Zdroj CF nsUNB 2015 - 2053'!$G50,'Platby za UH 2015 - 2050'!$D$550:$D$561,'Zdroj CF nsUNB 2015 - 2053'!$I50)</f>
        <v>10641300</v>
      </c>
      <c r="K50" s="21">
        <f>SUMIFS('Platby za UH 2015 - 2050'!F$550:F$561,'Platby za UH 2015 - 2050'!$B$550:$B$561,'Zdroj CF nsUNB 2015 - 2053'!$F50,'Platby za UH 2015 - 2050'!$C$550:$C$561,'Zdroj CF nsUNB 2015 - 2053'!$G50,'Platby za UH 2015 - 2050'!$D$550:$D$561,'Zdroj CF nsUNB 2015 - 2053'!$I50)</f>
        <v>10812201.182275565</v>
      </c>
      <c r="L50" s="21">
        <f>SUMIFS('Platby za UH 2015 - 2050'!G$550:G$561,'Platby za UH 2015 - 2050'!$B$550:$B$561,'Zdroj CF nsUNB 2015 - 2053'!$F50,'Platby za UH 2015 - 2050'!$C$550:$C$561,'Zdroj CF nsUNB 2015 - 2053'!$G50,'Platby za UH 2015 - 2050'!$D$550:$D$561,'Zdroj CF nsUNB 2015 - 2053'!$I50)</f>
        <v>10980802.481441068</v>
      </c>
      <c r="M50" s="21">
        <f>SUMIFS('Platby za UH 2015 - 2050'!H$550:H$561,'Platby za UH 2015 - 2050'!$B$550:$B$561,'Zdroj CF nsUNB 2015 - 2053'!$F50,'Platby za UH 2015 - 2050'!$C$550:$C$561,'Zdroj CF nsUNB 2015 - 2053'!$G50,'Platby za UH 2015 - 2050'!$D$550:$D$561,'Zdroj CF nsUNB 2015 - 2053'!$I50)</f>
        <v>11201267.607841196</v>
      </c>
      <c r="N50" s="21">
        <f>SUMIFS('Platby za UH 2015 - 2050'!I$550:I$561,'Platby za UH 2015 - 2050'!$B$550:$B$561,'Zdroj CF nsUNB 2015 - 2053'!$F50,'Platby za UH 2015 - 2050'!$C$550:$C$561,'Zdroj CF nsUNB 2015 - 2053'!$G50,'Platby za UH 2015 - 2050'!$D$550:$D$561,'Zdroj CF nsUNB 2015 - 2053'!$I50)</f>
        <v>11417784.629068131</v>
      </c>
      <c r="O50" s="21">
        <f>SUMIFS('Platby za UH 2015 - 2050'!J$550:J$561,'Platby za UH 2015 - 2050'!$B$550:$B$561,'Zdroj CF nsUNB 2015 - 2053'!$F50,'Platby za UH 2015 - 2050'!$C$550:$C$561,'Zdroj CF nsUNB 2015 - 2053'!$G50,'Platby za UH 2015 - 2050'!$D$550:$D$561,'Zdroj CF nsUNB 2015 - 2053'!$I50)</f>
        <v>11637799.986045478</v>
      </c>
      <c r="P50" s="21">
        <f>SUMIFS('Platby za UH 2015 - 2050'!K$550:K$561,'Platby za UH 2015 - 2050'!$B$550:$B$561,'Zdroj CF nsUNB 2015 - 2053'!$F50,'Platby za UH 2015 - 2050'!$C$550:$C$561,'Zdroj CF nsUNB 2015 - 2053'!$G50,'Platby za UH 2015 - 2050'!$D$550:$D$561,'Zdroj CF nsUNB 2015 - 2053'!$I50)</f>
        <v>11854580.486736687</v>
      </c>
      <c r="Q50" s="21">
        <f>SUMIFS('Platby za UH 2015 - 2050'!L$550:L$561,'Platby za UH 2015 - 2050'!$B$550:$B$561,'Zdroj CF nsUNB 2015 - 2053'!$F50,'Platby za UH 2015 - 2050'!$C$550:$C$561,'Zdroj CF nsUNB 2015 - 2053'!$G50,'Platby za UH 2015 - 2050'!$D$550:$D$561,'Zdroj CF nsUNB 2015 - 2053'!$I50)</f>
        <v>12061600.801450364</v>
      </c>
      <c r="R50" s="21">
        <f>SUMIFS('Platby za UH 2015 - 2050'!M$550:M$561,'Platby za UH 2015 - 2050'!$B$550:$B$561,'Zdroj CF nsUNB 2015 - 2053'!$F50,'Platby za UH 2015 - 2050'!$C$550:$C$561,'Zdroj CF nsUNB 2015 - 2053'!$G50,'Platby za UH 2015 - 2050'!$D$550:$D$561,'Zdroj CF nsUNB 2015 - 2053'!$I50)</f>
        <v>12258253.502733367</v>
      </c>
      <c r="S50" s="21">
        <f>SUMIFS('Platby za UH 2015 - 2050'!N$550:N$561,'Platby za UH 2015 - 2050'!$B$550:$B$561,'Zdroj CF nsUNB 2015 - 2053'!$F50,'Platby za UH 2015 - 2050'!$C$550:$C$561,'Zdroj CF nsUNB 2015 - 2053'!$G50,'Platby za UH 2015 - 2050'!$D$550:$D$561,'Zdroj CF nsUNB 2015 - 2053'!$I50)</f>
        <v>12443540.716126643</v>
      </c>
      <c r="T50" s="21">
        <f>SUMIFS('Platby za UH 2015 - 2050'!O$550:O$561,'Platby za UH 2015 - 2050'!$B$550:$B$561,'Zdroj CF nsUNB 2015 - 2053'!$F50,'Platby za UH 2015 - 2050'!$C$550:$C$561,'Zdroj CF nsUNB 2015 - 2053'!$G50,'Platby za UH 2015 - 2050'!$D$550:$D$561,'Zdroj CF nsUNB 2015 - 2053'!$I50)</f>
        <v>12627443.017238267</v>
      </c>
      <c r="U50" s="21">
        <f>SUMIFS('Platby za UH 2015 - 2050'!P$550:P$561,'Platby za UH 2015 - 2050'!$B$550:$B$561,'Zdroj CF nsUNB 2015 - 2053'!$F50,'Platby za UH 2015 - 2050'!$C$550:$C$561,'Zdroj CF nsUNB 2015 - 2053'!$G50,'Platby za UH 2015 - 2050'!$D$550:$D$561,'Zdroj CF nsUNB 2015 - 2053'!$I50)</f>
        <v>12799555.223240983</v>
      </c>
      <c r="V50" s="21">
        <f>SUMIFS('Platby za UH 2015 - 2050'!Q$550:Q$561,'Platby za UH 2015 - 2050'!$B$550:$B$561,'Zdroj CF nsUNB 2015 - 2053'!$F50,'Platby za UH 2015 - 2050'!$C$550:$C$561,'Zdroj CF nsUNB 2015 - 2053'!$G50,'Platby za UH 2015 - 2050'!$D$550:$D$561,'Zdroj CF nsUNB 2015 - 2053'!$I50)</f>
        <v>12973072.865228297</v>
      </c>
      <c r="W50" s="21">
        <f>SUMIFS('Platby za UH 2015 - 2050'!R$550:R$561,'Platby za UH 2015 - 2050'!$B$550:$B$561,'Zdroj CF nsUNB 2015 - 2053'!$F50,'Platby za UH 2015 - 2050'!$C$550:$C$561,'Zdroj CF nsUNB 2015 - 2053'!$G50,'Platby za UH 2015 - 2050'!$D$550:$D$561,'Zdroj CF nsUNB 2015 - 2053'!$I50)</f>
        <v>13148005.694754906</v>
      </c>
      <c r="X50" s="21">
        <f>SUMIFS('Platby za UH 2015 - 2050'!S$550:S$561,'Platby za UH 2015 - 2050'!$B$550:$B$561,'Zdroj CF nsUNB 2015 - 2053'!$F50,'Platby za UH 2015 - 2050'!$C$550:$C$561,'Zdroj CF nsUNB 2015 - 2053'!$G50,'Platby za UH 2015 - 2050'!$D$550:$D$561,'Zdroj CF nsUNB 2015 - 2053'!$I50)</f>
        <v>13324363.52575515</v>
      </c>
      <c r="Y50" s="21">
        <f>SUMIFS('Platby za UH 2015 - 2050'!T$550:T$561,'Platby za UH 2015 - 2050'!$B$550:$B$561,'Zdroj CF nsUNB 2015 - 2053'!$F50,'Platby za UH 2015 - 2050'!$C$550:$C$561,'Zdroj CF nsUNB 2015 - 2053'!$G50,'Platby za UH 2015 - 2050'!$D$550:$D$561,'Zdroj CF nsUNB 2015 - 2053'!$I50)</f>
        <v>13502156.234923027</v>
      </c>
      <c r="Z50" s="21">
        <f>SUMIFS('Platby za UH 2015 - 2050'!U$550:U$561,'Platby za UH 2015 - 2050'!$B$550:$B$561,'Zdroj CF nsUNB 2015 - 2053'!$F50,'Platby za UH 2015 - 2050'!$C$550:$C$561,'Zdroj CF nsUNB 2015 - 2053'!$G50,'Platby za UH 2015 - 2050'!$D$550:$D$561,'Zdroj CF nsUNB 2015 - 2053'!$I50)</f>
        <v>13655176.590815673</v>
      </c>
      <c r="AA50" s="21">
        <f>SUMIFS('Platby za UH 2015 - 2050'!V$550:V$561,'Platby za UH 2015 - 2050'!$B$550:$B$561,'Zdroj CF nsUNB 2015 - 2053'!$F50,'Platby za UH 2015 - 2050'!$C$550:$C$561,'Zdroj CF nsUNB 2015 - 2053'!$G50,'Platby za UH 2015 - 2050'!$D$550:$D$561,'Zdroj CF nsUNB 2015 - 2053'!$I50)</f>
        <v>13809389.596361373</v>
      </c>
      <c r="AB50" s="21">
        <f>SUMIFS('Platby za UH 2015 - 2050'!W$550:W$561,'Platby za UH 2015 - 2050'!$B$550:$B$561,'Zdroj CF nsUNB 2015 - 2053'!$F50,'Platby za UH 2015 - 2050'!$C$550:$C$561,'Zdroj CF nsUNB 2015 - 2053'!$G50,'Platby za UH 2015 - 2050'!$D$550:$D$561,'Zdroj CF nsUNB 2015 - 2053'!$I50)</f>
        <v>13964803.352547757</v>
      </c>
      <c r="AC50" s="21">
        <f>SUMIFS('Platby za UH 2015 - 2050'!X$550:X$561,'Platby za UH 2015 - 2050'!$B$550:$B$561,'Zdroj CF nsUNB 2015 - 2053'!$F50,'Platby za UH 2015 - 2050'!$C$550:$C$561,'Zdroj CF nsUNB 2015 - 2053'!$G50,'Platby za UH 2015 - 2050'!$D$550:$D$561,'Zdroj CF nsUNB 2015 - 2053'!$I50)</f>
        <v>14121426.011556098</v>
      </c>
      <c r="AD50" s="21">
        <f>SUMIFS('Platby za UH 2015 - 2050'!Y$550:Y$561,'Platby za UH 2015 - 2050'!$B$550:$B$561,'Zdroj CF nsUNB 2015 - 2053'!$F50,'Platby za UH 2015 - 2050'!$C$550:$C$561,'Zdroj CF nsUNB 2015 - 2053'!$G50,'Platby za UH 2015 - 2050'!$D$550:$D$561,'Zdroj CF nsUNB 2015 - 2053'!$I50)</f>
        <v>14279265.777070709</v>
      </c>
      <c r="AE50" s="21">
        <f>SUMIFS('Platby za UH 2015 - 2050'!Z$550:Z$561,'Platby za UH 2015 - 2050'!$B$550:$B$561,'Zdroj CF nsUNB 2015 - 2053'!$F50,'Platby za UH 2015 - 2050'!$C$550:$C$561,'Zdroj CF nsUNB 2015 - 2053'!$G50,'Platby za UH 2015 - 2050'!$D$550:$D$561,'Zdroj CF nsUNB 2015 - 2053'!$I50)</f>
        <v>14481437.374313975</v>
      </c>
      <c r="AF50" s="21">
        <f>SUMIFS('Platby za UH 2015 - 2050'!AA$550:AA$561,'Platby za UH 2015 - 2050'!$B$550:$B$561,'Zdroj CF nsUNB 2015 - 2053'!$F50,'Platby za UH 2015 - 2050'!$C$550:$C$561,'Zdroj CF nsUNB 2015 - 2053'!$G50,'Platby za UH 2015 - 2050'!$D$550:$D$561,'Zdroj CF nsUNB 2015 - 2053'!$I50)</f>
        <v>14685273.705885246</v>
      </c>
      <c r="AG50" s="21">
        <f>SUMIFS('Platby za UH 2015 - 2050'!AB$550:AB$561,'Platby za UH 2015 - 2050'!$B$550:$B$561,'Zdroj CF nsUNB 2015 - 2053'!$F50,'Platby za UH 2015 - 2050'!$C$550:$C$561,'Zdroj CF nsUNB 2015 - 2053'!$G50,'Platby za UH 2015 - 2050'!$D$550:$D$561,'Zdroj CF nsUNB 2015 - 2053'!$I50)</f>
        <v>14890786.364837874</v>
      </c>
      <c r="AH50" s="21">
        <f>SUMIFS('Platby za UH 2015 - 2050'!AC$550:AC$561,'Platby za UH 2015 - 2050'!$B$550:$B$561,'Zdroj CF nsUNB 2015 - 2053'!$F50,'Platby za UH 2015 - 2050'!$C$550:$C$561,'Zdroj CF nsUNB 2015 - 2053'!$G50,'Platby za UH 2015 - 2050'!$D$550:$D$561,'Zdroj CF nsUNB 2015 - 2053'!$I50)</f>
        <v>15097987.01853738</v>
      </c>
      <c r="AI50" s="21">
        <f>SUMIFS('Platby za UH 2015 - 2050'!AD$550:AD$561,'Platby za UH 2015 - 2050'!$B$550:$B$561,'Zdroj CF nsUNB 2015 - 2053'!$F50,'Platby za UH 2015 - 2050'!$C$550:$C$561,'Zdroj CF nsUNB 2015 - 2053'!$G50,'Platby za UH 2015 - 2050'!$D$550:$D$561,'Zdroj CF nsUNB 2015 - 2053'!$I50)</f>
        <v>15306887.409114759</v>
      </c>
      <c r="AJ50" s="21">
        <f>SUMIFS('Platby za UH 2015 - 2050'!AE$550:AE$561,'Platby za UH 2015 - 2050'!$B$550:$B$561,'Zdroj CF nsUNB 2015 - 2053'!$F50,'Platby za UH 2015 - 2050'!$C$550:$C$561,'Zdroj CF nsUNB 2015 - 2053'!$G50,'Platby za UH 2015 - 2050'!$D$550:$D$561,'Zdroj CF nsUNB 2015 - 2053'!$I50)</f>
        <v>15502577.161169518</v>
      </c>
      <c r="AK50" s="21">
        <f>SUMIFS('Platby za UH 2015 - 2050'!AF$550:AF$561,'Platby za UH 2015 - 2050'!$B$550:$B$561,'Zdroj CF nsUNB 2015 - 2053'!$F50,'Platby za UH 2015 - 2050'!$C$550:$C$561,'Zdroj CF nsUNB 2015 - 2053'!$G50,'Platby za UH 2015 - 2050'!$D$550:$D$561,'Zdroj CF nsUNB 2015 - 2053'!$I50)</f>
        <v>15699841.138559598</v>
      </c>
      <c r="AL50" s="21">
        <f>SUMIFS('Platby za UH 2015 - 2050'!AG$550:AG$561,'Platby za UH 2015 - 2050'!$B$550:$B$561,'Zdroj CF nsUNB 2015 - 2053'!$F50,'Platby za UH 2015 - 2050'!$C$550:$C$561,'Zdroj CF nsUNB 2015 - 2053'!$G50,'Platby za UH 2015 - 2050'!$D$550:$D$561,'Zdroj CF nsUNB 2015 - 2053'!$I50)</f>
        <v>15898690.191294545</v>
      </c>
      <c r="AM50" s="21">
        <f>SUMIFS('Platby za UH 2015 - 2050'!AH$550:AH$561,'Platby za UH 2015 - 2050'!$B$550:$B$561,'Zdroj CF nsUNB 2015 - 2053'!$F50,'Platby za UH 2015 - 2050'!$C$550:$C$561,'Zdroj CF nsUNB 2015 - 2053'!$G50,'Platby za UH 2015 - 2050'!$D$550:$D$561,'Zdroj CF nsUNB 2015 - 2053'!$I50)</f>
        <v>16099135.238528382</v>
      </c>
      <c r="AN50" s="21">
        <f>SUMIFS('Platby za UH 2015 - 2050'!AI$550:AI$561,'Platby za UH 2015 - 2050'!$B$550:$B$561,'Zdroj CF nsUNB 2015 - 2053'!$F50,'Platby za UH 2015 - 2050'!$C$550:$C$561,'Zdroj CF nsUNB 2015 - 2053'!$G50,'Platby za UH 2015 - 2050'!$D$550:$D$561,'Zdroj CF nsUNB 2015 - 2053'!$I50)</f>
        <v>16301187.268979773</v>
      </c>
      <c r="AO50" s="21">
        <f>SUMIFS('Platby za UH 2015 - 2050'!AJ$550:AJ$561,'Platby za UH 2015 - 2050'!$B$550:$B$561,'Zdroj CF nsUNB 2015 - 2053'!$F50,'Platby za UH 2015 - 2050'!$C$550:$C$561,'Zdroj CF nsUNB 2015 - 2053'!$G50,'Platby za UH 2015 - 2050'!$D$550:$D$561,'Zdroj CF nsUNB 2015 - 2053'!$I50)</f>
        <v>16504857.341354717</v>
      </c>
      <c r="AP50" s="21">
        <f>SUMIFS('Platby za UH 2015 - 2050'!AK$550:AK$561,'Platby za UH 2015 - 2050'!$B$550:$B$561,'Zdroj CF nsUNB 2015 - 2053'!$F50,'Platby za UH 2015 - 2050'!$C$550:$C$561,'Zdroj CF nsUNB 2015 - 2053'!$G50,'Platby za UH 2015 - 2050'!$D$550:$D$561,'Zdroj CF nsUNB 2015 - 2053'!$I50)</f>
        <v>16710156.584771682</v>
      </c>
      <c r="AQ50" s="21">
        <f>SUMIFS('Platby za UH 2015 - 2050'!AL$550:AL$561,'Platby za UH 2015 - 2050'!$B$550:$B$561,'Zdroj CF nsUNB 2015 - 2053'!$F50,'Platby za UH 2015 - 2050'!$C$550:$C$561,'Zdroj CF nsUNB 2015 - 2053'!$G50,'Platby za UH 2015 - 2050'!$D$550:$D$561,'Zdroj CF nsUNB 2015 - 2053'!$I50)</f>
        <v>16917096.199189287</v>
      </c>
      <c r="AR50" s="21">
        <f>SUMIFS('Platby za UH 2015 - 2050'!AM$550:AM$561,'Platby za UH 2015 - 2050'!$B$550:$B$561,'Zdroj CF nsUNB 2015 - 2053'!$F50,'Platby za UH 2015 - 2050'!$C$550:$C$561,'Zdroj CF nsUNB 2015 - 2053'!$G50,'Platby za UH 2015 - 2050'!$D$550:$D$561,'Zdroj CF nsUNB 2015 - 2053'!$I50)</f>
        <v>17125687.455836445</v>
      </c>
      <c r="AS50" s="21">
        <f>SUMIFS('Platby za UH 2015 - 2050'!AN$550:AN$561,'Platby za UH 2015 - 2050'!$B$550:$B$561,'Zdroj CF nsUNB 2015 - 2053'!$F50,'Platby za UH 2015 - 2050'!$C$550:$C$561,'Zdroj CF nsUNB 2015 - 2053'!$G50,'Platby za UH 2015 - 2050'!$D$550:$D$561,'Zdroj CF nsUNB 2015 - 2053'!$I50)</f>
        <v>17335941.697645098</v>
      </c>
    </row>
    <row r="51" spans="3:45" ht="13.5" customHeight="1" x14ac:dyDescent="0.2">
      <c r="F51" s="22" t="s">
        <v>147</v>
      </c>
      <c r="G51" s="22" t="s">
        <v>149</v>
      </c>
      <c r="H51" s="18" t="s">
        <v>187</v>
      </c>
      <c r="I51" s="22" t="s">
        <v>158</v>
      </c>
      <c r="J51" s="21">
        <f>SUMIFS('Platby za UH 2015 - 2050'!E$550:E$561,'Platby za UH 2015 - 2050'!$B$550:$B$561,'Zdroj CF nsUNB 2015 - 2053'!$F51,'Platby za UH 2015 - 2050'!$C$550:$C$561,'Zdroj CF nsUNB 2015 - 2053'!$G51,'Platby za UH 2015 - 2050'!$D$550:$D$561,'Zdroj CF nsUNB 2015 - 2053'!$I51)</f>
        <v>20439841.833333332</v>
      </c>
      <c r="K51" s="21">
        <f>SUMIFS('Platby za UH 2015 - 2050'!F$550:F$561,'Platby za UH 2015 - 2050'!$B$550:$B$561,'Zdroj CF nsUNB 2015 - 2053'!$F51,'Platby za UH 2015 - 2050'!$C$550:$C$561,'Zdroj CF nsUNB 2015 - 2053'!$G51,'Platby za UH 2015 - 2050'!$D$550:$D$561,'Zdroj CF nsUNB 2015 - 2053'!$I51)</f>
        <v>20773174.398083981</v>
      </c>
      <c r="L51" s="21">
        <f>SUMIFS('Platby za UH 2015 - 2050'!G$550:G$561,'Platby za UH 2015 - 2050'!$B$550:$B$561,'Zdroj CF nsUNB 2015 - 2053'!$F51,'Platby za UH 2015 - 2050'!$C$550:$C$561,'Zdroj CF nsUNB 2015 - 2053'!$G51,'Platby za UH 2015 - 2050'!$D$550:$D$561,'Zdroj CF nsUNB 2015 - 2053'!$I51)</f>
        <v>21098269.617300145</v>
      </c>
      <c r="M51" s="21">
        <f>SUMIFS('Platby za UH 2015 - 2050'!H$550:H$561,'Platby za UH 2015 - 2050'!$B$550:$B$561,'Zdroj CF nsUNB 2015 - 2053'!$F51,'Platby za UH 2015 - 2050'!$C$550:$C$561,'Zdroj CF nsUNB 2015 - 2053'!$G51,'Platby za UH 2015 - 2050'!$D$550:$D$561,'Zdroj CF nsUNB 2015 - 2053'!$I51)</f>
        <v>21511090.086675897</v>
      </c>
      <c r="N51" s="21">
        <f>SUMIFS('Platby za UH 2015 - 2050'!I$550:I$561,'Platby za UH 2015 - 2050'!$B$550:$B$561,'Zdroj CF nsUNB 2015 - 2053'!$F51,'Platby za UH 2015 - 2050'!$C$550:$C$561,'Zdroj CF nsUNB 2015 - 2053'!$G51,'Platby za UH 2015 - 2050'!$D$550:$D$561,'Zdroj CF nsUNB 2015 - 2053'!$I51)</f>
        <v>21906878.221115828</v>
      </c>
      <c r="O51" s="21">
        <f>SUMIFS('Platby za UH 2015 - 2050'!J$550:J$561,'Platby za UH 2015 - 2050'!$B$550:$B$561,'Zdroj CF nsUNB 2015 - 2053'!$F51,'Platby za UH 2015 - 2050'!$C$550:$C$561,'Zdroj CF nsUNB 2015 - 2053'!$G51,'Platby za UH 2015 - 2050'!$D$550:$D$561,'Zdroj CF nsUNB 2015 - 2053'!$I51)</f>
        <v>22299267.546213612</v>
      </c>
      <c r="P51" s="21">
        <f>SUMIFS('Platby za UH 2015 - 2050'!K$550:K$561,'Platby za UH 2015 - 2050'!$B$550:$B$561,'Zdroj CF nsUNB 2015 - 2053'!$F51,'Platby za UH 2015 - 2050'!$C$550:$C$561,'Zdroj CF nsUNB 2015 - 2053'!$G51,'Platby za UH 2015 - 2050'!$D$550:$D$561,'Zdroj CF nsUNB 2015 - 2053'!$I51)</f>
        <v>22679651.668163076</v>
      </c>
      <c r="Q51" s="21">
        <f>SUMIFS('Platby za UH 2015 - 2050'!L$550:L$561,'Platby za UH 2015 - 2050'!$B$550:$B$561,'Zdroj CF nsUNB 2015 - 2053'!$F51,'Platby za UH 2015 - 2050'!$C$550:$C$561,'Zdroj CF nsUNB 2015 - 2053'!$G51,'Platby za UH 2015 - 2050'!$D$550:$D$561,'Zdroj CF nsUNB 2015 - 2053'!$I51)</f>
        <v>23034457.31610385</v>
      </c>
      <c r="R51" s="21">
        <f>SUMIFS('Platby za UH 2015 - 2050'!M$550:M$561,'Platby za UH 2015 - 2050'!$B$550:$B$561,'Zdroj CF nsUNB 2015 - 2053'!$F51,'Platby za UH 2015 - 2050'!$C$550:$C$561,'Zdroj CF nsUNB 2015 - 2053'!$G51,'Platby za UH 2015 - 2050'!$D$550:$D$561,'Zdroj CF nsUNB 2015 - 2053'!$I51)</f>
        <v>23358218.938883979</v>
      </c>
      <c r="S51" s="21">
        <f>SUMIFS('Platby za UH 2015 - 2050'!N$550:N$561,'Platby za UH 2015 - 2050'!$B$550:$B$561,'Zdroj CF nsUNB 2015 - 2053'!$F51,'Platby za UH 2015 - 2050'!$C$550:$C$561,'Zdroj CF nsUNB 2015 - 2053'!$G51,'Platby za UH 2015 - 2050'!$D$550:$D$561,'Zdroj CF nsUNB 2015 - 2053'!$I51)</f>
        <v>23652101.170798831</v>
      </c>
      <c r="T51" s="21">
        <f>SUMIFS('Platby za UH 2015 - 2050'!O$550:O$561,'Platby za UH 2015 - 2050'!$B$550:$B$561,'Zdroj CF nsUNB 2015 - 2053'!$F51,'Platby za UH 2015 - 2050'!$C$550:$C$561,'Zdroj CF nsUNB 2015 - 2053'!$G51,'Platby za UH 2015 - 2050'!$D$550:$D$561,'Zdroj CF nsUNB 2015 - 2053'!$I51)</f>
        <v>23933583.090826117</v>
      </c>
      <c r="U51" s="21">
        <f>SUMIFS('Platby za UH 2015 - 2050'!P$550:P$561,'Platby za UH 2015 - 2050'!$B$550:$B$561,'Zdroj CF nsUNB 2015 - 2053'!$F51,'Platby za UH 2015 - 2050'!$C$550:$C$561,'Zdroj CF nsUNB 2015 - 2053'!$G51,'Platby za UH 2015 - 2050'!$D$550:$D$561,'Zdroj CF nsUNB 2015 - 2053'!$I51)</f>
        <v>24187315.519221049</v>
      </c>
      <c r="V51" s="21">
        <f>SUMIFS('Platby za UH 2015 - 2050'!Q$550:Q$561,'Platby za UH 2015 - 2050'!$B$550:$B$561,'Zdroj CF nsUNB 2015 - 2053'!$F51,'Platby za UH 2015 - 2050'!$C$550:$C$561,'Zdroj CF nsUNB 2015 - 2053'!$G51,'Platby za UH 2015 - 2050'!$D$550:$D$561,'Zdroj CF nsUNB 2015 - 2053'!$I51)</f>
        <v>24442986.932322655</v>
      </c>
      <c r="W51" s="21">
        <f>SUMIFS('Platby za UH 2015 - 2050'!R$550:R$561,'Platby za UH 2015 - 2050'!$B$550:$B$561,'Zdroj CF nsUNB 2015 - 2053'!$F51,'Platby za UH 2015 - 2050'!$C$550:$C$561,'Zdroj CF nsUNB 2015 - 2053'!$G51,'Platby za UH 2015 - 2050'!$D$550:$D$561,'Zdroj CF nsUNB 2015 - 2053'!$I51)</f>
        <v>24700610.376667313</v>
      </c>
      <c r="X51" s="21">
        <f>SUMIFS('Platby za UH 2015 - 2050'!S$550:S$561,'Platby za UH 2015 - 2050'!$B$550:$B$561,'Zdroj CF nsUNB 2015 - 2053'!$F51,'Platby za UH 2015 - 2050'!$C$550:$C$561,'Zdroj CF nsUNB 2015 - 2053'!$G51,'Platby za UH 2015 - 2050'!$D$550:$D$561,'Zdroj CF nsUNB 2015 - 2053'!$I51)</f>
        <v>24960198.980782099</v>
      </c>
      <c r="Y51" s="21">
        <f>SUMIFS('Platby za UH 2015 - 2050'!T$550:T$561,'Platby za UH 2015 - 2050'!$B$550:$B$561,'Zdroj CF nsUNB 2015 - 2053'!$F51,'Platby za UH 2015 - 2050'!$C$550:$C$561,'Zdroj CF nsUNB 2015 - 2053'!$G51,'Platby za UH 2015 - 2050'!$D$550:$D$561,'Zdroj CF nsUNB 2015 - 2053'!$I51)</f>
        <v>25221765.955678616</v>
      </c>
      <c r="Z51" s="21">
        <f>SUMIFS('Platby za UH 2015 - 2050'!U$550:U$561,'Platby za UH 2015 - 2050'!$B$550:$B$561,'Zdroj CF nsUNB 2015 - 2053'!$F51,'Platby za UH 2015 - 2050'!$C$550:$C$561,'Zdroj CF nsUNB 2015 - 2053'!$G51,'Platby za UH 2015 - 2050'!$D$550:$D$561,'Zdroj CF nsUNB 2015 - 2053'!$I51)</f>
        <v>25460840.075771153</v>
      </c>
      <c r="AA51" s="21">
        <f>SUMIFS('Platby za UH 2015 - 2050'!V$550:V$561,'Platby za UH 2015 - 2050'!$B$550:$B$561,'Zdroj CF nsUNB 2015 - 2053'!$F51,'Platby za UH 2015 - 2050'!$C$550:$C$561,'Zdroj CF nsUNB 2015 - 2053'!$G51,'Platby za UH 2015 - 2050'!$D$550:$D$561,'Zdroj CF nsUNB 2015 - 2053'!$I51)</f>
        <v>25701674.392915726</v>
      </c>
      <c r="AB51" s="21">
        <f>SUMIFS('Platby za UH 2015 - 2050'!W$550:W$561,'Platby za UH 2015 - 2050'!$B$550:$B$561,'Zdroj CF nsUNB 2015 - 2053'!$F51,'Platby za UH 2015 - 2050'!$C$550:$C$561,'Zdroj CF nsUNB 2015 - 2053'!$G51,'Platby za UH 2015 - 2050'!$D$550:$D$561,'Zdroj CF nsUNB 2015 - 2053'!$I51)</f>
        <v>25944280.532229852</v>
      </c>
      <c r="AC51" s="21">
        <f>SUMIFS('Platby za UH 2015 - 2050'!X$550:X$561,'Platby za UH 2015 - 2050'!$B$550:$B$561,'Zdroj CF nsUNB 2015 - 2053'!$F51,'Platby za UH 2015 - 2050'!$C$550:$C$561,'Zdroj CF nsUNB 2015 - 2053'!$G51,'Platby za UH 2015 - 2050'!$D$550:$D$561,'Zdroj CF nsUNB 2015 - 2053'!$I51)</f>
        <v>26188670.191077292</v>
      </c>
      <c r="AD51" s="21">
        <f>SUMIFS('Platby za UH 2015 - 2050'!Y$550:Y$561,'Platby za UH 2015 - 2050'!$B$550:$B$561,'Zdroj CF nsUNB 2015 - 2053'!$F51,'Platby za UH 2015 - 2050'!$C$550:$C$561,'Zdroj CF nsUNB 2015 - 2053'!$G51,'Platby za UH 2015 - 2050'!$D$550:$D$561,'Zdroj CF nsUNB 2015 - 2053'!$I51)</f>
        <v>26434855.139499895</v>
      </c>
      <c r="AE51" s="21">
        <f>SUMIFS('Platby za UH 2015 - 2050'!Z$550:Z$561,'Platby za UH 2015 - 2050'!$B$550:$B$561,'Zdroj CF nsUNB 2015 - 2053'!$F51,'Platby za UH 2015 - 2050'!$C$550:$C$561,'Zdroj CF nsUNB 2015 - 2053'!$G51,'Platby za UH 2015 - 2050'!$D$550:$D$561,'Zdroj CF nsUNB 2015 - 2053'!$I51)</f>
        <v>26750654.11660089</v>
      </c>
      <c r="AF51" s="21">
        <f>SUMIFS('Platby za UH 2015 - 2050'!AA$550:AA$561,'Platby za UH 2015 - 2050'!$B$550:$B$561,'Zdroj CF nsUNB 2015 - 2053'!$F51,'Platby za UH 2015 - 2050'!$C$550:$C$561,'Zdroj CF nsUNB 2015 - 2053'!$G51,'Platby za UH 2015 - 2050'!$D$550:$D$561,'Zdroj CF nsUNB 2015 - 2053'!$I51)</f>
        <v>27068950.212094408</v>
      </c>
      <c r="AG51" s="21">
        <f>SUMIFS('Platby za UH 2015 - 2050'!AB$550:AB$561,'Platby za UH 2015 - 2050'!$B$550:$B$561,'Zdroj CF nsUNB 2015 - 2053'!$F51,'Platby za UH 2015 - 2050'!$C$550:$C$561,'Zdroj CF nsUNB 2015 - 2053'!$G51,'Platby za UH 2015 - 2050'!$D$550:$D$561,'Zdroj CF nsUNB 2015 - 2053'!$I51)</f>
        <v>27389760.502189934</v>
      </c>
      <c r="AH51" s="21">
        <f>SUMIFS('Platby za UH 2015 - 2050'!AC$550:AC$561,'Platby za UH 2015 - 2050'!$B$550:$B$561,'Zdroj CF nsUNB 2015 - 2053'!$F51,'Platby za UH 2015 - 2050'!$C$550:$C$561,'Zdroj CF nsUNB 2015 - 2053'!$G51,'Platby za UH 2015 - 2050'!$D$550:$D$561,'Zdroj CF nsUNB 2015 - 2053'!$I51)</f>
        <v>27713102.171431135</v>
      </c>
      <c r="AI51" s="21">
        <f>SUMIFS('Platby za UH 2015 - 2050'!AD$550:AD$561,'Platby za UH 2015 - 2050'!$B$550:$B$561,'Zdroj CF nsUNB 2015 - 2053'!$F51,'Platby za UH 2015 - 2050'!$C$550:$C$561,'Zdroj CF nsUNB 2015 - 2053'!$G51,'Platby za UH 2015 - 2050'!$D$550:$D$561,'Zdroj CF nsUNB 2015 - 2053'!$I51)</f>
        <v>28038992.513352185</v>
      </c>
      <c r="AJ51" s="21">
        <f>SUMIFS('Platby za UH 2015 - 2050'!AE$550:AE$561,'Platby za UH 2015 - 2050'!$B$550:$B$561,'Zdroj CF nsUNB 2015 - 2053'!$F51,'Platby za UH 2015 - 2050'!$C$550:$C$561,'Zdroj CF nsUNB 2015 - 2053'!$G51,'Platby za UH 2015 - 2050'!$D$550:$D$561,'Zdroj CF nsUNB 2015 - 2053'!$I51)</f>
        <v>28342214.955235466</v>
      </c>
      <c r="AK51" s="21">
        <f>SUMIFS('Platby za UH 2015 - 2050'!AF$550:AF$561,'Platby za UH 2015 - 2050'!$B$550:$B$561,'Zdroj CF nsUNB 2015 - 2053'!$F51,'Platby za UH 2015 - 2050'!$C$550:$C$561,'Zdroj CF nsUNB 2015 - 2053'!$G51,'Platby za UH 2015 - 2050'!$D$550:$D$561,'Zdroj CF nsUNB 2015 - 2053'!$I51)</f>
        <v>28647768.646724753</v>
      </c>
      <c r="AL51" s="21">
        <f>SUMIFS('Platby za UH 2015 - 2050'!AG$550:AG$561,'Platby za UH 2015 - 2050'!$B$550:$B$561,'Zdroj CF nsUNB 2015 - 2053'!$F51,'Platby za UH 2015 - 2050'!$C$550:$C$561,'Zdroj CF nsUNB 2015 - 2053'!$G51,'Platby za UH 2015 - 2050'!$D$550:$D$561,'Zdroj CF nsUNB 2015 - 2053'!$I51)</f>
        <v>28955669.319755044</v>
      </c>
      <c r="AM51" s="21">
        <f>SUMIFS('Platby za UH 2015 - 2050'!AH$550:AH$561,'Platby za UH 2015 - 2050'!$B$550:$B$561,'Zdroj CF nsUNB 2015 - 2053'!$F51,'Platby za UH 2015 - 2050'!$C$550:$C$561,'Zdroj CF nsUNB 2015 - 2053'!$G51,'Platby za UH 2015 - 2050'!$D$550:$D$561,'Zdroj CF nsUNB 2015 - 2053'!$I51)</f>
        <v>29265932.805299472</v>
      </c>
      <c r="AN51" s="21">
        <f>SUMIFS('Platby za UH 2015 - 2050'!AI$550:AI$561,'Platby za UH 2015 - 2050'!$B$550:$B$561,'Zdroj CF nsUNB 2015 - 2053'!$F51,'Platby za UH 2015 - 2050'!$C$550:$C$561,'Zdroj CF nsUNB 2015 - 2053'!$G51,'Platby za UH 2015 - 2050'!$D$550:$D$561,'Zdroj CF nsUNB 2015 - 2053'!$I51)</f>
        <v>29578575.033966351</v>
      </c>
      <c r="AO51" s="21">
        <f>SUMIFS('Platby za UH 2015 - 2050'!AJ$550:AJ$561,'Platby za UH 2015 - 2050'!$B$550:$B$561,'Zdroj CF nsUNB 2015 - 2053'!$F51,'Platby za UH 2015 - 2050'!$C$550:$C$561,'Zdroj CF nsUNB 2015 - 2053'!$G51,'Platby za UH 2015 - 2050'!$D$550:$D$561,'Zdroj CF nsUNB 2015 - 2053'!$I51)</f>
        <v>29893612.036599766</v>
      </c>
      <c r="AP51" s="21">
        <f>SUMIFS('Platby za UH 2015 - 2050'!AK$550:AK$561,'Platby za UH 2015 - 2050'!$B$550:$B$561,'Zdroj CF nsUNB 2015 - 2053'!$F51,'Platby za UH 2015 - 2050'!$C$550:$C$561,'Zdroj CF nsUNB 2015 - 2053'!$G51,'Platby za UH 2015 - 2050'!$D$550:$D$561,'Zdroj CF nsUNB 2015 - 2053'!$I51)</f>
        <v>30211059.944883678</v>
      </c>
      <c r="AQ51" s="21">
        <f>SUMIFS('Platby za UH 2015 - 2050'!AL$550:AL$561,'Platby za UH 2015 - 2050'!$B$550:$B$561,'Zdroj CF nsUNB 2015 - 2053'!$F51,'Platby za UH 2015 - 2050'!$C$550:$C$561,'Zdroj CF nsUNB 2015 - 2053'!$G51,'Platby za UH 2015 - 2050'!$D$550:$D$561,'Zdroj CF nsUNB 2015 - 2053'!$I51)</f>
        <v>30530934.991949499</v>
      </c>
      <c r="AR51" s="21">
        <f>SUMIFS('Platby za UH 2015 - 2050'!AM$550:AM$561,'Platby za UH 2015 - 2050'!$B$550:$B$561,'Zdroj CF nsUNB 2015 - 2053'!$F51,'Platby za UH 2015 - 2050'!$C$550:$C$561,'Zdroj CF nsUNB 2015 - 2053'!$G51,'Platby za UH 2015 - 2050'!$D$550:$D$561,'Zdroj CF nsUNB 2015 - 2053'!$I51)</f>
        <v>30853253.51298736</v>
      </c>
      <c r="AS51" s="21">
        <f>SUMIFS('Platby za UH 2015 - 2050'!AN$550:AN$561,'Platby za UH 2015 - 2050'!$B$550:$B$561,'Zdroj CF nsUNB 2015 - 2053'!$F51,'Platby za UH 2015 - 2050'!$C$550:$C$561,'Zdroj CF nsUNB 2015 - 2053'!$G51,'Platby za UH 2015 - 2050'!$D$550:$D$561,'Zdroj CF nsUNB 2015 - 2053'!$I51)</f>
        <v>31178031.945860807</v>
      </c>
    </row>
    <row r="52" spans="3:45" ht="13.5" customHeight="1" x14ac:dyDescent="0.2">
      <c r="F52" s="22" t="s">
        <v>147</v>
      </c>
      <c r="G52" s="22" t="s">
        <v>153</v>
      </c>
      <c r="H52" s="18" t="s">
        <v>187</v>
      </c>
      <c r="I52" s="22" t="s">
        <v>157</v>
      </c>
      <c r="J52" s="21">
        <f>SUMIFS('Platby za AMB 2015 - 2050'!E$1300:E$1311,'Platby za AMB 2015 - 2050'!$B$1300:$B$1311,'Zdroj CF nsUNB 2015 - 2053'!$F52,'Platby za AMB 2015 - 2050'!$C$1300:$C$1311,'Zdroj CF nsUNB 2015 - 2053'!$G52,'Platby za AMB 2015 - 2050'!$D$1300:$D$1311,'Zdroj CF nsUNB 2015 - 2053'!$I52)</f>
        <v>12366124.505368277</v>
      </c>
      <c r="K52" s="21">
        <f>SUMIFS('Platby za AMB 2015 - 2050'!F$1300:F$1311,'Platby za AMB 2015 - 2050'!$B$1300:$B$1311,'Zdroj CF nsUNB 2015 - 2053'!$F52,'Platby za AMB 2015 - 2050'!$C$1300:$C$1311,'Zdroj CF nsUNB 2015 - 2053'!$G52,'Platby za AMB 2015 - 2050'!$D$1300:$D$1311,'Zdroj CF nsUNB 2015 - 2053'!$I52)</f>
        <v>12588449.706071617</v>
      </c>
      <c r="L52" s="21">
        <f>SUMIFS('Platby za AMB 2015 - 2050'!G$1300:G$1311,'Platby za AMB 2015 - 2050'!$B$1300:$B$1311,'Zdroj CF nsUNB 2015 - 2053'!$F52,'Platby za AMB 2015 - 2050'!$C$1300:$C$1311,'Zdroj CF nsUNB 2015 - 2053'!$G52,'Platby za AMB 2015 - 2050'!$D$1300:$D$1311,'Zdroj CF nsUNB 2015 - 2053'!$I52)</f>
        <v>12808446.784348264</v>
      </c>
      <c r="M52" s="21">
        <f>SUMIFS('Platby za AMB 2015 - 2050'!H$1300:H$1311,'Platby za AMB 2015 - 2050'!$B$1300:$B$1311,'Zdroj CF nsUNB 2015 - 2053'!$F52,'Platby za AMB 2015 - 2050'!$C$1300:$C$1311,'Zdroj CF nsUNB 2015 - 2053'!$G52,'Platby za AMB 2015 - 2050'!$D$1300:$D$1311,'Zdroj CF nsUNB 2015 - 2053'!$I52)</f>
        <v>13090579.648248021</v>
      </c>
      <c r="N52" s="21">
        <f>SUMIFS('Platby za AMB 2015 - 2050'!I$1300:I$1311,'Platby za AMB 2015 - 2050'!$B$1300:$B$1311,'Zdroj CF nsUNB 2015 - 2053'!$F52,'Platby za AMB 2015 - 2050'!$C$1300:$C$1311,'Zdroj CF nsUNB 2015 - 2053'!$G52,'Platby za AMB 2015 - 2050'!$D$1300:$D$1311,'Zdroj CF nsUNB 2015 - 2053'!$I52)</f>
        <v>13372416.487770436</v>
      </c>
      <c r="O52" s="21">
        <f>SUMIFS('Platby za AMB 2015 - 2050'!J$1300:J$1311,'Platby za AMB 2015 - 2050'!$B$1300:$B$1311,'Zdroj CF nsUNB 2015 - 2053'!$F52,'Platby za AMB 2015 - 2050'!$C$1300:$C$1311,'Zdroj CF nsUNB 2015 - 2053'!$G52,'Platby za AMB 2015 - 2050'!$D$1300:$D$1311,'Zdroj CF nsUNB 2015 - 2053'!$I52)</f>
        <v>13653424.027637677</v>
      </c>
      <c r="P52" s="21">
        <f>SUMIFS('Platby za AMB 2015 - 2050'!K$1300:K$1311,'Platby za AMB 2015 - 2050'!$B$1300:$B$1311,'Zdroj CF nsUNB 2015 - 2053'!$F52,'Platby za AMB 2015 - 2050'!$C$1300:$C$1311,'Zdroj CF nsUNB 2015 - 2053'!$G52,'Platby za AMB 2015 - 2050'!$D$1300:$D$1311,'Zdroj CF nsUNB 2015 - 2053'!$I52)</f>
        <v>13938301.291890265</v>
      </c>
      <c r="Q52" s="21">
        <f>SUMIFS('Platby za AMB 2015 - 2050'!L$1300:L$1311,'Platby za AMB 2015 - 2050'!$B$1300:$B$1311,'Zdroj CF nsUNB 2015 - 2053'!$F52,'Platby za AMB 2015 - 2050'!$C$1300:$C$1311,'Zdroj CF nsUNB 2015 - 2053'!$G52,'Platby za AMB 2015 - 2050'!$D$1300:$D$1311,'Zdroj CF nsUNB 2015 - 2053'!$I52)</f>
        <v>14223685.304945393</v>
      </c>
      <c r="R52" s="21">
        <f>SUMIFS('Platby za AMB 2015 - 2050'!M$1300:M$1311,'Platby za AMB 2015 - 2050'!$B$1300:$B$1311,'Zdroj CF nsUNB 2015 - 2053'!$F52,'Platby za AMB 2015 - 2050'!$C$1300:$C$1311,'Zdroj CF nsUNB 2015 - 2053'!$G52,'Platby za AMB 2015 - 2050'!$D$1300:$D$1311,'Zdroj CF nsUNB 2015 - 2053'!$I52)</f>
        <v>14508692.555734692</v>
      </c>
      <c r="S52" s="21">
        <f>SUMIFS('Platby za AMB 2015 - 2050'!N$1300:N$1311,'Platby za AMB 2015 - 2050'!$B$1300:$B$1311,'Zdroj CF nsUNB 2015 - 2053'!$F52,'Platby za AMB 2015 - 2050'!$C$1300:$C$1311,'Zdroj CF nsUNB 2015 - 2053'!$G52,'Platby za AMB 2015 - 2050'!$D$1300:$D$1311,'Zdroj CF nsUNB 2015 - 2053'!$I52)</f>
        <v>14793644.805296069</v>
      </c>
      <c r="T52" s="21">
        <f>SUMIFS('Platby za AMB 2015 - 2050'!O$1300:O$1311,'Platby za AMB 2015 - 2050'!$B$1300:$B$1311,'Zdroj CF nsUNB 2015 - 2053'!$F52,'Platby za AMB 2015 - 2050'!$C$1300:$C$1311,'Zdroj CF nsUNB 2015 - 2053'!$G52,'Platby za AMB 2015 - 2050'!$D$1300:$D$1311,'Zdroj CF nsUNB 2015 - 2053'!$I52)</f>
        <v>15090372.783357069</v>
      </c>
      <c r="U52" s="21">
        <f>SUMIFS('Platby za AMB 2015 - 2050'!P$1300:P$1311,'Platby za AMB 2015 - 2050'!$B$1300:$B$1311,'Zdroj CF nsUNB 2015 - 2053'!$F52,'Platby za AMB 2015 - 2050'!$C$1300:$C$1311,'Zdroj CF nsUNB 2015 - 2053'!$G52,'Platby za AMB 2015 - 2050'!$D$1300:$D$1311,'Zdroj CF nsUNB 2015 - 2053'!$I52)</f>
        <v>15385092.426930018</v>
      </c>
      <c r="V52" s="21">
        <f>SUMIFS('Platby za AMB 2015 - 2050'!Q$1300:Q$1311,'Platby za AMB 2015 - 2050'!$B$1300:$B$1311,'Zdroj CF nsUNB 2015 - 2053'!$F52,'Platby za AMB 2015 - 2050'!$C$1300:$C$1311,'Zdroj CF nsUNB 2015 - 2053'!$G52,'Platby za AMB 2015 - 2050'!$D$1300:$D$1311,'Zdroj CF nsUNB 2015 - 2053'!$I52)</f>
        <v>15678624.294104952</v>
      </c>
      <c r="W52" s="21">
        <f>SUMIFS('Platby za AMB 2015 - 2050'!R$1300:R$1311,'Platby za AMB 2015 - 2050'!$B$1300:$B$1311,'Zdroj CF nsUNB 2015 - 2053'!$F52,'Platby za AMB 2015 - 2050'!$C$1300:$C$1311,'Zdroj CF nsUNB 2015 - 2053'!$G52,'Platby za AMB 2015 - 2050'!$D$1300:$D$1311,'Zdroj CF nsUNB 2015 - 2053'!$I52)</f>
        <v>15972021.244647814</v>
      </c>
      <c r="X52" s="21">
        <f>SUMIFS('Platby za AMB 2015 - 2050'!S$1300:S$1311,'Platby za AMB 2015 - 2050'!$B$1300:$B$1311,'Zdroj CF nsUNB 2015 - 2053'!$F52,'Platby za AMB 2015 - 2050'!$C$1300:$C$1311,'Zdroj CF nsUNB 2015 - 2053'!$G52,'Platby za AMB 2015 - 2050'!$D$1300:$D$1311,'Zdroj CF nsUNB 2015 - 2053'!$I52)</f>
        <v>16266304.215131169</v>
      </c>
      <c r="Y52" s="21">
        <f>SUMIFS('Platby za AMB 2015 - 2050'!T$1300:T$1311,'Platby za AMB 2015 - 2050'!$B$1300:$B$1311,'Zdroj CF nsUNB 2015 - 2053'!$F52,'Platby za AMB 2015 - 2050'!$C$1300:$C$1311,'Zdroj CF nsUNB 2015 - 2053'!$G52,'Platby za AMB 2015 - 2050'!$D$1300:$D$1311,'Zdroj CF nsUNB 2015 - 2053'!$I52)</f>
        <v>16562483.913484333</v>
      </c>
      <c r="Z52" s="21">
        <f>SUMIFS('Platby za AMB 2015 - 2050'!U$1300:U$1311,'Platby za AMB 2015 - 2050'!$B$1300:$B$1311,'Zdroj CF nsUNB 2015 - 2053'!$F52,'Platby za AMB 2015 - 2050'!$C$1300:$C$1311,'Zdroj CF nsUNB 2015 - 2053'!$G52,'Platby za AMB 2015 - 2050'!$D$1300:$D$1311,'Zdroj CF nsUNB 2015 - 2053'!$I52)</f>
        <v>16861176.582309302</v>
      </c>
      <c r="AA52" s="21">
        <f>SUMIFS('Platby za AMB 2015 - 2050'!V$1300:V$1311,'Platby za AMB 2015 - 2050'!$B$1300:$B$1311,'Zdroj CF nsUNB 2015 - 2053'!$F52,'Platby za AMB 2015 - 2050'!$C$1300:$C$1311,'Zdroj CF nsUNB 2015 - 2053'!$G52,'Platby za AMB 2015 - 2050'!$D$1300:$D$1311,'Zdroj CF nsUNB 2015 - 2053'!$I52)</f>
        <v>17162340.524294231</v>
      </c>
      <c r="AB52" s="21">
        <f>SUMIFS('Platby za AMB 2015 - 2050'!W$1300:W$1311,'Platby za AMB 2015 - 2050'!$B$1300:$B$1311,'Zdroj CF nsUNB 2015 - 2053'!$F52,'Platby za AMB 2015 - 2050'!$C$1300:$C$1311,'Zdroj CF nsUNB 2015 - 2053'!$G52,'Platby za AMB 2015 - 2050'!$D$1300:$D$1311,'Zdroj CF nsUNB 2015 - 2053'!$I52)</f>
        <v>17465932.732591223</v>
      </c>
      <c r="AC52" s="21">
        <f>SUMIFS('Platby za AMB 2015 - 2050'!X$1300:X$1311,'Platby za AMB 2015 - 2050'!$B$1300:$B$1311,'Zdroj CF nsUNB 2015 - 2053'!$F52,'Platby za AMB 2015 - 2050'!$C$1300:$C$1311,'Zdroj CF nsUNB 2015 - 2053'!$G52,'Platby za AMB 2015 - 2050'!$D$1300:$D$1311,'Zdroj CF nsUNB 2015 - 2053'!$I52)</f>
        <v>17771908.902714334</v>
      </c>
      <c r="AD52" s="21">
        <f>SUMIFS('Platby za AMB 2015 - 2050'!Y$1300:Y$1311,'Platby za AMB 2015 - 2050'!$B$1300:$B$1311,'Zdroj CF nsUNB 2015 - 2053'!$F52,'Platby za AMB 2015 - 2050'!$C$1300:$C$1311,'Zdroj CF nsUNB 2015 - 2053'!$G52,'Platby za AMB 2015 - 2050'!$D$1300:$D$1311,'Zdroj CF nsUNB 2015 - 2053'!$I52)</f>
        <v>18080223.445273791</v>
      </c>
      <c r="AE52" s="21">
        <f>SUMIFS('Platby za AMB 2015 - 2050'!Z$1300:Z$1311,'Platby za AMB 2015 - 2050'!$B$1300:$B$1311,'Zdroj CF nsUNB 2015 - 2053'!$F52,'Platby za AMB 2015 - 2050'!$C$1300:$C$1311,'Zdroj CF nsUNB 2015 - 2053'!$G52,'Platby za AMB 2015 - 2050'!$D$1300:$D$1311,'Zdroj CF nsUNB 2015 - 2053'!$I52)</f>
        <v>18399807.766878735</v>
      </c>
      <c r="AF52" s="21">
        <f>SUMIFS('Platby za AMB 2015 - 2050'!AA$1300:AA$1311,'Platby za AMB 2015 - 2050'!$B$1300:$B$1311,'Zdroj CF nsUNB 2015 - 2053'!$F52,'Platby za AMB 2015 - 2050'!$C$1300:$C$1311,'Zdroj CF nsUNB 2015 - 2053'!$G52,'Platby za AMB 2015 - 2050'!$D$1300:$D$1311,'Zdroj CF nsUNB 2015 - 2053'!$I52)</f>
        <v>18731031.368029196</v>
      </c>
      <c r="AG52" s="21">
        <f>SUMIFS('Platby za AMB 2015 - 2050'!AB$1300:AB$1311,'Platby za AMB 2015 - 2050'!$B$1300:$B$1311,'Zdroj CF nsUNB 2015 - 2053'!$F52,'Platby za AMB 2015 - 2050'!$C$1300:$C$1311,'Zdroj CF nsUNB 2015 - 2053'!$G52,'Platby za AMB 2015 - 2050'!$D$1300:$D$1311,'Zdroj CF nsUNB 2015 - 2053'!$I52)</f>
        <v>19074280.009515852</v>
      </c>
      <c r="AH52" s="21">
        <f>SUMIFS('Platby za AMB 2015 - 2050'!AC$1300:AC$1311,'Platby za AMB 2015 - 2050'!$B$1300:$B$1311,'Zdroj CF nsUNB 2015 - 2053'!$F52,'Platby za AMB 2015 - 2050'!$C$1300:$C$1311,'Zdroj CF nsUNB 2015 - 2053'!$G52,'Platby za AMB 2015 - 2050'!$D$1300:$D$1311,'Zdroj CF nsUNB 2015 - 2053'!$I52)</f>
        <v>19429956.380949892</v>
      </c>
      <c r="AI52" s="21">
        <f>SUMIFS('Platby za AMB 2015 - 2050'!AD$1300:AD$1311,'Platby za AMB 2015 - 2050'!$B$1300:$B$1311,'Zdroj CF nsUNB 2015 - 2053'!$F52,'Platby za AMB 2015 - 2050'!$C$1300:$C$1311,'Zdroj CF nsUNB 2015 - 2053'!$G52,'Platby za AMB 2015 - 2050'!$D$1300:$D$1311,'Zdroj CF nsUNB 2015 - 2053'!$I52)</f>
        <v>19798480.802710187</v>
      </c>
      <c r="AJ52" s="21">
        <f>SUMIFS('Platby za AMB 2015 - 2050'!AE$1300:AE$1311,'Platby za AMB 2015 - 2050'!$B$1300:$B$1311,'Zdroj CF nsUNB 2015 - 2053'!$F52,'Platby za AMB 2015 - 2050'!$C$1300:$C$1311,'Zdroj CF nsUNB 2015 - 2053'!$G52,'Platby za AMB 2015 - 2050'!$D$1300:$D$1311,'Zdroj CF nsUNB 2015 - 2053'!$I52)</f>
        <v>20171422.060420558</v>
      </c>
      <c r="AK52" s="21">
        <f>SUMIFS('Platby za AMB 2015 - 2050'!AF$1300:AF$1311,'Platby za AMB 2015 - 2050'!$B$1300:$B$1311,'Zdroj CF nsUNB 2015 - 2053'!$F52,'Platby za AMB 2015 - 2050'!$C$1300:$C$1311,'Zdroj CF nsUNB 2015 - 2053'!$G52,'Platby za AMB 2015 - 2050'!$D$1300:$D$1311,'Zdroj CF nsUNB 2015 - 2053'!$I52)</f>
        <v>20548786.093033671</v>
      </c>
      <c r="AL52" s="21">
        <f>SUMIFS('Platby za AMB 2015 - 2050'!AG$1300:AG$1311,'Platby za AMB 2015 - 2050'!$B$1300:$B$1311,'Zdroj CF nsUNB 2015 - 2053'!$F52,'Platby za AMB 2015 - 2050'!$C$1300:$C$1311,'Zdroj CF nsUNB 2015 - 2053'!$G52,'Platby za AMB 2015 - 2050'!$D$1300:$D$1311,'Zdroj CF nsUNB 2015 - 2053'!$I52)</f>
        <v>20930578.087303791</v>
      </c>
      <c r="AM52" s="21">
        <f>SUMIFS('Platby za AMB 2015 - 2050'!AH$1300:AH$1311,'Platby za AMB 2015 - 2050'!$B$1300:$B$1311,'Zdroj CF nsUNB 2015 - 2053'!$F52,'Platby za AMB 2015 - 2050'!$C$1300:$C$1311,'Zdroj CF nsUNB 2015 - 2053'!$G52,'Platby za AMB 2015 - 2050'!$D$1300:$D$1311,'Zdroj CF nsUNB 2015 - 2053'!$I52)</f>
        <v>21316802.473339241</v>
      </c>
      <c r="AN52" s="21">
        <f>SUMIFS('Platby za AMB 2015 - 2050'!AI$1300:AI$1311,'Platby za AMB 2015 - 2050'!$B$1300:$B$1311,'Zdroj CF nsUNB 2015 - 2053'!$F52,'Platby za AMB 2015 - 2050'!$C$1300:$C$1311,'Zdroj CF nsUNB 2015 - 2053'!$G52,'Platby za AMB 2015 - 2050'!$D$1300:$D$1311,'Zdroj CF nsUNB 2015 - 2053'!$I52)</f>
        <v>21707462.920378163</v>
      </c>
      <c r="AO52" s="21">
        <f>SUMIFS('Platby za AMB 2015 - 2050'!AJ$1300:AJ$1311,'Platby za AMB 2015 - 2050'!$B$1300:$B$1311,'Zdroj CF nsUNB 2015 - 2053'!$F52,'Platby za AMB 2015 - 2050'!$C$1300:$C$1311,'Zdroj CF nsUNB 2015 - 2053'!$G52,'Platby za AMB 2015 - 2050'!$D$1300:$D$1311,'Zdroj CF nsUNB 2015 - 2053'!$I52)</f>
        <v>22105051.652063232</v>
      </c>
      <c r="AP52" s="21">
        <f>SUMIFS('Platby za AMB 2015 - 2050'!AK$1300:AK$1311,'Platby za AMB 2015 - 2050'!$B$1300:$B$1311,'Zdroj CF nsUNB 2015 - 2053'!$F52,'Platby za AMB 2015 - 2050'!$C$1300:$C$1311,'Zdroj CF nsUNB 2015 - 2053'!$G52,'Platby za AMB 2015 - 2050'!$D$1300:$D$1311,'Zdroj CF nsUNB 2015 - 2053'!$I52)</f>
        <v>22509688.697415259</v>
      </c>
      <c r="AQ52" s="21">
        <f>SUMIFS('Platby za AMB 2015 - 2050'!AL$1300:AL$1311,'Platby za AMB 2015 - 2050'!$B$1300:$B$1311,'Zdroj CF nsUNB 2015 - 2053'!$F52,'Platby za AMB 2015 - 2050'!$C$1300:$C$1311,'Zdroj CF nsUNB 2015 - 2053'!$G52,'Platby za AMB 2015 - 2050'!$D$1300:$D$1311,'Zdroj CF nsUNB 2015 - 2053'!$I52)</f>
        <v>22921496.128715951</v>
      </c>
      <c r="AR52" s="21">
        <f>SUMIFS('Platby za AMB 2015 - 2050'!AM$1300:AM$1311,'Platby za AMB 2015 - 2050'!$B$1300:$B$1311,'Zdroj CF nsUNB 2015 - 2053'!$F52,'Platby za AMB 2015 - 2050'!$C$1300:$C$1311,'Zdroj CF nsUNB 2015 - 2053'!$G52,'Platby za AMB 2015 - 2050'!$D$1300:$D$1311,'Zdroj CF nsUNB 2015 - 2053'!$I52)</f>
        <v>23340598.095818825</v>
      </c>
      <c r="AS52" s="21">
        <f>SUMIFS('Platby za AMB 2015 - 2050'!AN$1300:AN$1311,'Platby za AMB 2015 - 2050'!$B$1300:$B$1311,'Zdroj CF nsUNB 2015 - 2053'!$F52,'Platby za AMB 2015 - 2050'!$C$1300:$C$1311,'Zdroj CF nsUNB 2015 - 2053'!$G52,'Platby za AMB 2015 - 2050'!$D$1300:$D$1311,'Zdroj CF nsUNB 2015 - 2053'!$I52)</f>
        <v>23767120.861029908</v>
      </c>
    </row>
    <row r="53" spans="3:45" ht="13.5" customHeight="1" x14ac:dyDescent="0.2">
      <c r="F53" s="22" t="s">
        <v>147</v>
      </c>
      <c r="G53" s="22" t="s">
        <v>152</v>
      </c>
      <c r="H53" s="18" t="s">
        <v>187</v>
      </c>
      <c r="I53" s="22" t="s">
        <v>157</v>
      </c>
      <c r="J53" s="21">
        <f>SUMIFS('Platby za AMB 2015 - 2050'!E$1300:E$1311,'Platby za AMB 2015 - 2050'!$B$1300:$B$1311,'Zdroj CF nsUNB 2015 - 2053'!$F53,'Platby za AMB 2015 - 2050'!$C$1300:$C$1311,'Zdroj CF nsUNB 2015 - 2053'!$G53,'Platby za AMB 2015 - 2050'!$D$1300:$D$1311,'Zdroj CF nsUNB 2015 - 2053'!$I53)</f>
        <v>832964.48376318917</v>
      </c>
      <c r="K53" s="21">
        <f>SUMIFS('Platby za AMB 2015 - 2050'!F$1300:F$1311,'Platby za AMB 2015 - 2050'!$B$1300:$B$1311,'Zdroj CF nsUNB 2015 - 2053'!$F53,'Platby za AMB 2015 - 2050'!$C$1300:$C$1311,'Zdroj CF nsUNB 2015 - 2053'!$G53,'Platby za AMB 2015 - 2050'!$D$1300:$D$1311,'Zdroj CF nsUNB 2015 - 2053'!$I53)</f>
        <v>847939.99172859953</v>
      </c>
      <c r="L53" s="21">
        <f>SUMIFS('Platby za AMB 2015 - 2050'!G$1300:G$1311,'Platby za AMB 2015 - 2050'!$B$1300:$B$1311,'Zdroj CF nsUNB 2015 - 2053'!$F53,'Platby za AMB 2015 - 2050'!$C$1300:$C$1311,'Zdroj CF nsUNB 2015 - 2053'!$G53,'Platby za AMB 2015 - 2050'!$D$1300:$D$1311,'Zdroj CF nsUNB 2015 - 2053'!$I53)</f>
        <v>862758.68069267797</v>
      </c>
      <c r="M53" s="21">
        <f>SUMIFS('Platby za AMB 2015 - 2050'!H$1300:H$1311,'Platby za AMB 2015 - 2050'!$B$1300:$B$1311,'Zdroj CF nsUNB 2015 - 2053'!$F53,'Platby za AMB 2015 - 2050'!$C$1300:$C$1311,'Zdroj CF nsUNB 2015 - 2053'!$G53,'Platby za AMB 2015 - 2050'!$D$1300:$D$1311,'Zdroj CF nsUNB 2015 - 2053'!$I53)</f>
        <v>881762.74742586294</v>
      </c>
      <c r="N53" s="21">
        <f>SUMIFS('Platby za AMB 2015 - 2050'!I$1300:I$1311,'Platby za AMB 2015 - 2050'!$B$1300:$B$1311,'Zdroj CF nsUNB 2015 - 2053'!$F53,'Platby za AMB 2015 - 2050'!$C$1300:$C$1311,'Zdroj CF nsUNB 2015 - 2053'!$G53,'Platby za AMB 2015 - 2050'!$D$1300:$D$1311,'Zdroj CF nsUNB 2015 - 2053'!$I53)</f>
        <v>900746.87437981099</v>
      </c>
      <c r="O53" s="21">
        <f>SUMIFS('Platby za AMB 2015 - 2050'!J$1300:J$1311,'Platby za AMB 2015 - 2050'!$B$1300:$B$1311,'Zdroj CF nsUNB 2015 - 2053'!$F53,'Platby za AMB 2015 - 2050'!$C$1300:$C$1311,'Zdroj CF nsUNB 2015 - 2053'!$G53,'Platby za AMB 2015 - 2050'!$D$1300:$D$1311,'Zdroj CF nsUNB 2015 - 2053'!$I53)</f>
        <v>919675.14089350053</v>
      </c>
      <c r="P53" s="21">
        <f>SUMIFS('Platby za AMB 2015 - 2050'!K$1300:K$1311,'Platby za AMB 2015 - 2050'!$B$1300:$B$1311,'Zdroj CF nsUNB 2015 - 2053'!$F53,'Platby za AMB 2015 - 2050'!$C$1300:$C$1311,'Zdroj CF nsUNB 2015 - 2053'!$G53,'Platby za AMB 2015 - 2050'!$D$1300:$D$1311,'Zdroj CF nsUNB 2015 - 2053'!$I53)</f>
        <v>938864.06651454</v>
      </c>
      <c r="Q53" s="21">
        <f>SUMIFS('Platby za AMB 2015 - 2050'!L$1300:L$1311,'Platby za AMB 2015 - 2050'!$B$1300:$B$1311,'Zdroj CF nsUNB 2015 - 2053'!$F53,'Platby za AMB 2015 - 2050'!$C$1300:$C$1311,'Zdroj CF nsUNB 2015 - 2053'!$G53,'Platby za AMB 2015 - 2050'!$D$1300:$D$1311,'Zdroj CF nsUNB 2015 - 2053'!$I53)</f>
        <v>958087.12601111375</v>
      </c>
      <c r="R53" s="21">
        <f>SUMIFS('Platby za AMB 2015 - 2050'!M$1300:M$1311,'Platby za AMB 2015 - 2050'!$B$1300:$B$1311,'Zdroj CF nsUNB 2015 - 2053'!$F53,'Platby za AMB 2015 - 2050'!$C$1300:$C$1311,'Zdroj CF nsUNB 2015 - 2053'!$G53,'Platby za AMB 2015 - 2050'!$D$1300:$D$1311,'Zdroj CF nsUNB 2015 - 2053'!$I53)</f>
        <v>977284.80733960238</v>
      </c>
      <c r="S53" s="21">
        <f>SUMIFS('Platby za AMB 2015 - 2050'!N$1300:N$1311,'Platby za AMB 2015 - 2050'!$B$1300:$B$1311,'Zdroj CF nsUNB 2015 - 2053'!$F53,'Platby za AMB 2015 - 2050'!$C$1300:$C$1311,'Zdroj CF nsUNB 2015 - 2053'!$G53,'Platby za AMB 2015 - 2050'!$D$1300:$D$1311,'Zdroj CF nsUNB 2015 - 2053'!$I53)</f>
        <v>996478.78386393818</v>
      </c>
      <c r="T53" s="21">
        <f>SUMIFS('Platby za AMB 2015 - 2050'!O$1300:O$1311,'Platby za AMB 2015 - 2050'!$B$1300:$B$1311,'Zdroj CF nsUNB 2015 - 2053'!$F53,'Platby za AMB 2015 - 2050'!$C$1300:$C$1311,'Zdroj CF nsUNB 2015 - 2053'!$G53,'Platby za AMB 2015 - 2050'!$D$1300:$D$1311,'Zdroj CF nsUNB 2015 - 2053'!$I53)</f>
        <v>1016465.9566403712</v>
      </c>
      <c r="U53" s="21">
        <f>SUMIFS('Platby za AMB 2015 - 2050'!P$1300:P$1311,'Platby za AMB 2015 - 2050'!$B$1300:$B$1311,'Zdroj CF nsUNB 2015 - 2053'!$F53,'Platby za AMB 2015 - 2050'!$C$1300:$C$1311,'Zdroj CF nsUNB 2015 - 2053'!$G53,'Platby za AMB 2015 - 2050'!$D$1300:$D$1311,'Zdroj CF nsUNB 2015 - 2053'!$I53)</f>
        <v>1036317.8508742553</v>
      </c>
      <c r="V53" s="21">
        <f>SUMIFS('Platby za AMB 2015 - 2050'!Q$1300:Q$1311,'Platby za AMB 2015 - 2050'!$B$1300:$B$1311,'Zdroj CF nsUNB 2015 - 2053'!$F53,'Platby za AMB 2015 - 2050'!$C$1300:$C$1311,'Zdroj CF nsUNB 2015 - 2053'!$G53,'Platby za AMB 2015 - 2050'!$D$1300:$D$1311,'Zdroj CF nsUNB 2015 - 2053'!$I53)</f>
        <v>1056089.7381865068</v>
      </c>
      <c r="W53" s="21">
        <f>SUMIFS('Platby za AMB 2015 - 2050'!R$1300:R$1311,'Platby za AMB 2015 - 2050'!$B$1300:$B$1311,'Zdroj CF nsUNB 2015 - 2053'!$F53,'Platby za AMB 2015 - 2050'!$C$1300:$C$1311,'Zdroj CF nsUNB 2015 - 2053'!$G53,'Platby za AMB 2015 - 2050'!$D$1300:$D$1311,'Zdroj CF nsUNB 2015 - 2053'!$I53)</f>
        <v>1075852.5377071276</v>
      </c>
      <c r="X53" s="21">
        <f>SUMIFS('Platby za AMB 2015 - 2050'!S$1300:S$1311,'Platby za AMB 2015 - 2050'!$B$1300:$B$1311,'Zdroj CF nsUNB 2015 - 2053'!$F53,'Platby za AMB 2015 - 2050'!$C$1300:$C$1311,'Zdroj CF nsUNB 2015 - 2053'!$G53,'Platby za AMB 2015 - 2050'!$D$1300:$D$1311,'Zdroj CF nsUNB 2015 - 2053'!$I53)</f>
        <v>1095675.0182654103</v>
      </c>
      <c r="Y53" s="21">
        <f>SUMIFS('Platby za AMB 2015 - 2050'!T$1300:T$1311,'Platby za AMB 2015 - 2050'!$B$1300:$B$1311,'Zdroj CF nsUNB 2015 - 2053'!$F53,'Platby za AMB 2015 - 2050'!$C$1300:$C$1311,'Zdroj CF nsUNB 2015 - 2053'!$G53,'Platby za AMB 2015 - 2050'!$D$1300:$D$1311,'Zdroj CF nsUNB 2015 - 2053'!$I53)</f>
        <v>1115625.2597038483</v>
      </c>
      <c r="Z53" s="21">
        <f>SUMIFS('Platby za AMB 2015 - 2050'!U$1300:U$1311,'Platby za AMB 2015 - 2050'!$B$1300:$B$1311,'Zdroj CF nsUNB 2015 - 2053'!$F53,'Platby za AMB 2015 - 2050'!$C$1300:$C$1311,'Zdroj CF nsUNB 2015 - 2053'!$G53,'Platby za AMB 2015 - 2050'!$D$1300:$D$1311,'Zdroj CF nsUNB 2015 - 2053'!$I53)</f>
        <v>1135744.7712439131</v>
      </c>
      <c r="AA53" s="21">
        <f>SUMIFS('Platby za AMB 2015 - 2050'!V$1300:V$1311,'Platby za AMB 2015 - 2050'!$B$1300:$B$1311,'Zdroj CF nsUNB 2015 - 2053'!$F53,'Platby za AMB 2015 - 2050'!$C$1300:$C$1311,'Zdroj CF nsUNB 2015 - 2053'!$G53,'Platby za AMB 2015 - 2050'!$D$1300:$D$1311,'Zdroj CF nsUNB 2015 - 2053'!$I53)</f>
        <v>1156030.7442142377</v>
      </c>
      <c r="AB53" s="21">
        <f>SUMIFS('Platby za AMB 2015 - 2050'!W$1300:W$1311,'Platby za AMB 2015 - 2050'!$B$1300:$B$1311,'Zdroj CF nsUNB 2015 - 2053'!$F53,'Platby za AMB 2015 - 2050'!$C$1300:$C$1311,'Zdroj CF nsUNB 2015 - 2053'!$G53,'Platby za AMB 2015 - 2050'!$D$1300:$D$1311,'Zdroj CF nsUNB 2015 - 2053'!$I53)</f>
        <v>1176480.2817349741</v>
      </c>
      <c r="AC53" s="21">
        <f>SUMIFS('Platby za AMB 2015 - 2050'!X$1300:X$1311,'Platby za AMB 2015 - 2050'!$B$1300:$B$1311,'Zdroj CF nsUNB 2015 - 2053'!$F53,'Platby za AMB 2015 - 2050'!$C$1300:$C$1311,'Zdroj CF nsUNB 2015 - 2053'!$G53,'Platby za AMB 2015 - 2050'!$D$1300:$D$1311,'Zdroj CF nsUNB 2015 - 2053'!$I53)</f>
        <v>1197090.3995192321</v>
      </c>
      <c r="AD53" s="21">
        <f>SUMIFS('Platby za AMB 2015 - 2050'!Y$1300:Y$1311,'Platby za AMB 2015 - 2050'!$B$1300:$B$1311,'Zdroj CF nsUNB 2015 - 2053'!$F53,'Platby za AMB 2015 - 2050'!$C$1300:$C$1311,'Zdroj CF nsUNB 2015 - 2053'!$G53,'Platby za AMB 2015 - 2050'!$D$1300:$D$1311,'Zdroj CF nsUNB 2015 - 2053'!$I53)</f>
        <v>1217858.0267308319</v>
      </c>
      <c r="AE53" s="21">
        <f>SUMIFS('Platby za AMB 2015 - 2050'!Z$1300:Z$1311,'Platby za AMB 2015 - 2050'!$B$1300:$B$1311,'Zdroj CF nsUNB 2015 - 2053'!$F53,'Platby za AMB 2015 - 2050'!$C$1300:$C$1311,'Zdroj CF nsUNB 2015 - 2053'!$G53,'Platby za AMB 2015 - 2050'!$D$1300:$D$1311,'Zdroj CF nsUNB 2015 - 2053'!$I53)</f>
        <v>1239384.7701619619</v>
      </c>
      <c r="AF53" s="21">
        <f>SUMIFS('Platby za AMB 2015 - 2050'!AA$1300:AA$1311,'Platby za AMB 2015 - 2050'!$B$1300:$B$1311,'Zdroj CF nsUNB 2015 - 2053'!$F53,'Platby za AMB 2015 - 2050'!$C$1300:$C$1311,'Zdroj CF nsUNB 2015 - 2053'!$G53,'Platby za AMB 2015 - 2050'!$D$1300:$D$1311,'Zdroj CF nsUNB 2015 - 2053'!$I53)</f>
        <v>1261695.5188385339</v>
      </c>
      <c r="AG53" s="21">
        <f>SUMIFS('Platby za AMB 2015 - 2050'!AB$1300:AB$1311,'Platby za AMB 2015 - 2050'!$B$1300:$B$1311,'Zdroj CF nsUNB 2015 - 2053'!$F53,'Platby za AMB 2015 - 2050'!$C$1300:$C$1311,'Zdroj CF nsUNB 2015 - 2053'!$G53,'Platby za AMB 2015 - 2050'!$D$1300:$D$1311,'Zdroj CF nsUNB 2015 - 2053'!$I53)</f>
        <v>1284816.2570564153</v>
      </c>
      <c r="AH53" s="21">
        <f>SUMIFS('Platby za AMB 2015 - 2050'!AC$1300:AC$1311,'Platby za AMB 2015 - 2050'!$B$1300:$B$1311,'Zdroj CF nsUNB 2015 - 2053'!$F53,'Platby za AMB 2015 - 2050'!$C$1300:$C$1311,'Zdroj CF nsUNB 2015 - 2053'!$G53,'Platby za AMB 2015 - 2050'!$D$1300:$D$1311,'Zdroj CF nsUNB 2015 - 2053'!$I53)</f>
        <v>1308774.109412642</v>
      </c>
      <c r="AI53" s="21">
        <f>SUMIFS('Platby za AMB 2015 - 2050'!AD$1300:AD$1311,'Platby za AMB 2015 - 2050'!$B$1300:$B$1311,'Zdroj CF nsUNB 2015 - 2053'!$F53,'Platby za AMB 2015 - 2050'!$C$1300:$C$1311,'Zdroj CF nsUNB 2015 - 2053'!$G53,'Platby za AMB 2015 - 2050'!$D$1300:$D$1311,'Zdroj CF nsUNB 2015 - 2053'!$I53)</f>
        <v>1333597.3880875763</v>
      </c>
      <c r="AJ53" s="21">
        <f>SUMIFS('Platby za AMB 2015 - 2050'!AE$1300:AE$1311,'Platby za AMB 2015 - 2050'!$B$1300:$B$1311,'Zdroj CF nsUNB 2015 - 2053'!$F53,'Platby za AMB 2015 - 2050'!$C$1300:$C$1311,'Zdroj CF nsUNB 2015 - 2053'!$G53,'Platby za AMB 2015 - 2050'!$D$1300:$D$1311,'Zdroj CF nsUNB 2015 - 2053'!$I53)</f>
        <v>1358718.1785234041</v>
      </c>
      <c r="AK53" s="21">
        <f>SUMIFS('Platby za AMB 2015 - 2050'!AF$1300:AF$1311,'Platby za AMB 2015 - 2050'!$B$1300:$B$1311,'Zdroj CF nsUNB 2015 - 2053'!$F53,'Platby za AMB 2015 - 2050'!$C$1300:$C$1311,'Zdroj CF nsUNB 2015 - 2053'!$G53,'Platby za AMB 2015 - 2050'!$D$1300:$D$1311,'Zdroj CF nsUNB 2015 - 2053'!$I53)</f>
        <v>1384136.8807594944</v>
      </c>
      <c r="AL53" s="21">
        <f>SUMIFS('Platby za AMB 2015 - 2050'!AG$1300:AG$1311,'Platby za AMB 2015 - 2050'!$B$1300:$B$1311,'Zdroj CF nsUNB 2015 - 2053'!$F53,'Platby za AMB 2015 - 2050'!$C$1300:$C$1311,'Zdroj CF nsUNB 2015 - 2053'!$G53,'Platby za AMB 2015 - 2050'!$D$1300:$D$1311,'Zdroj CF nsUNB 2015 - 2053'!$I53)</f>
        <v>1409853.8441682057</v>
      </c>
      <c r="AM53" s="21">
        <f>SUMIFS('Platby za AMB 2015 - 2050'!AH$1300:AH$1311,'Platby za AMB 2015 - 2050'!$B$1300:$B$1311,'Zdroj CF nsUNB 2015 - 2053'!$F53,'Platby za AMB 2015 - 2050'!$C$1300:$C$1311,'Zdroj CF nsUNB 2015 - 2053'!$G53,'Platby za AMB 2015 - 2050'!$D$1300:$D$1311,'Zdroj CF nsUNB 2015 - 2053'!$I53)</f>
        <v>1435869.3671553079</v>
      </c>
      <c r="AN53" s="21">
        <f>SUMIFS('Platby za AMB 2015 - 2050'!AI$1300:AI$1311,'Platby za AMB 2015 - 2050'!$B$1300:$B$1311,'Zdroj CF nsUNB 2015 - 2053'!$F53,'Platby za AMB 2015 - 2050'!$C$1300:$C$1311,'Zdroj CF nsUNB 2015 - 2053'!$G53,'Platby za AMB 2015 - 2050'!$D$1300:$D$1311,'Zdroj CF nsUNB 2015 - 2053'!$I53)</f>
        <v>1462183.6968754411</v>
      </c>
      <c r="AO53" s="21">
        <f>SUMIFS('Platby za AMB 2015 - 2050'!AJ$1300:AJ$1311,'Platby za AMB 2015 - 2050'!$B$1300:$B$1311,'Zdroj CF nsUNB 2015 - 2053'!$F53,'Platby za AMB 2015 - 2050'!$C$1300:$C$1311,'Zdroj CF nsUNB 2015 - 2053'!$G53,'Platby za AMB 2015 - 2050'!$D$1300:$D$1311,'Zdroj CF nsUNB 2015 - 2053'!$I53)</f>
        <v>1488964.7059534544</v>
      </c>
      <c r="AP53" s="21">
        <f>SUMIFS('Platby za AMB 2015 - 2050'!AK$1300:AK$1311,'Platby za AMB 2015 - 2050'!$B$1300:$B$1311,'Zdroj CF nsUNB 2015 - 2053'!$F53,'Platby za AMB 2015 - 2050'!$C$1300:$C$1311,'Zdroj CF nsUNB 2015 - 2053'!$G53,'Platby za AMB 2015 - 2050'!$D$1300:$D$1311,'Zdroj CF nsUNB 2015 - 2053'!$I53)</f>
        <v>1516220.4793727498</v>
      </c>
      <c r="AQ53" s="21">
        <f>SUMIFS('Platby za AMB 2015 - 2050'!AL$1300:AL$1311,'Platby za AMB 2015 - 2050'!$B$1300:$B$1311,'Zdroj CF nsUNB 2015 - 2053'!$F53,'Platby za AMB 2015 - 2050'!$C$1300:$C$1311,'Zdroj CF nsUNB 2015 - 2053'!$G53,'Platby za AMB 2015 - 2050'!$D$1300:$D$1311,'Zdroj CF nsUNB 2015 - 2053'!$I53)</f>
        <v>1543959.2397478628</v>
      </c>
      <c r="AR53" s="21">
        <f>SUMIFS('Platby za AMB 2015 - 2050'!AM$1300:AM$1311,'Platby za AMB 2015 - 2050'!$B$1300:$B$1311,'Zdroj CF nsUNB 2015 - 2053'!$F53,'Platby za AMB 2015 - 2050'!$C$1300:$C$1311,'Zdroj CF nsUNB 2015 - 2053'!$G53,'Platby za AMB 2015 - 2050'!$D$1300:$D$1311,'Zdroj CF nsUNB 2015 - 2053'!$I53)</f>
        <v>1572189.3496355992</v>
      </c>
      <c r="AS53" s="21">
        <f>SUMIFS('Platby za AMB 2015 - 2050'!AN$1300:AN$1311,'Platby za AMB 2015 - 2050'!$B$1300:$B$1311,'Zdroj CF nsUNB 2015 - 2053'!$F53,'Platby za AMB 2015 - 2050'!$C$1300:$C$1311,'Zdroj CF nsUNB 2015 - 2053'!$G53,'Platby za AMB 2015 - 2050'!$D$1300:$D$1311,'Zdroj CF nsUNB 2015 - 2053'!$I53)</f>
        <v>1600919.3138845498</v>
      </c>
    </row>
    <row r="54" spans="3:45" ht="13.5" customHeight="1" x14ac:dyDescent="0.2">
      <c r="F54" s="22" t="s">
        <v>147</v>
      </c>
      <c r="G54" s="22" t="s">
        <v>151</v>
      </c>
      <c r="H54" s="18" t="s">
        <v>187</v>
      </c>
      <c r="I54" s="22" t="s">
        <v>157</v>
      </c>
      <c r="J54" s="21">
        <f>SUMIFS('Platby za AMB 2015 - 2050'!E$1300:E$1311,'Platby za AMB 2015 - 2050'!$B$1300:$B$1311,'Zdroj CF nsUNB 2015 - 2053'!$F54,'Platby za AMB 2015 - 2050'!$C$1300:$C$1311,'Zdroj CF nsUNB 2015 - 2053'!$G54,'Platby za AMB 2015 - 2050'!$D$1300:$D$1311,'Zdroj CF nsUNB 2015 - 2053'!$I54)</f>
        <v>6414674.5137161817</v>
      </c>
      <c r="K54" s="21">
        <f>SUMIFS('Platby za AMB 2015 - 2050'!F$1300:F$1311,'Platby za AMB 2015 - 2050'!$B$1300:$B$1311,'Zdroj CF nsUNB 2015 - 2053'!$F54,'Platby za AMB 2015 - 2050'!$C$1300:$C$1311,'Zdroj CF nsUNB 2015 - 2053'!$G54,'Platby za AMB 2015 - 2050'!$D$1300:$D$1311,'Zdroj CF nsUNB 2015 - 2053'!$I54)</f>
        <v>6530001.1706724046</v>
      </c>
      <c r="L54" s="21">
        <f>SUMIFS('Platby za AMB 2015 - 2050'!G$1300:G$1311,'Platby za AMB 2015 - 2050'!$B$1300:$B$1311,'Zdroj CF nsUNB 2015 - 2053'!$F54,'Platby za AMB 2015 - 2050'!$C$1300:$C$1311,'Zdroj CF nsUNB 2015 - 2053'!$G54,'Platby za AMB 2015 - 2050'!$D$1300:$D$1311,'Zdroj CF nsUNB 2015 - 2053'!$I54)</f>
        <v>6644120.1616708068</v>
      </c>
      <c r="M54" s="21">
        <f>SUMIFS('Platby za AMB 2015 - 2050'!H$1300:H$1311,'Platby za AMB 2015 - 2050'!$B$1300:$B$1311,'Zdroj CF nsUNB 2015 - 2053'!$F54,'Platby za AMB 2015 - 2050'!$C$1300:$C$1311,'Zdroj CF nsUNB 2015 - 2053'!$G54,'Platby za AMB 2015 - 2050'!$D$1300:$D$1311,'Zdroj CF nsUNB 2015 - 2053'!$I54)</f>
        <v>6790470.8223611359</v>
      </c>
      <c r="N54" s="21">
        <f>SUMIFS('Platby za AMB 2015 - 2050'!I$1300:I$1311,'Platby za AMB 2015 - 2050'!$B$1300:$B$1311,'Zdroj CF nsUNB 2015 - 2053'!$F54,'Platby za AMB 2015 - 2050'!$C$1300:$C$1311,'Zdroj CF nsUNB 2015 - 2053'!$G54,'Platby za AMB 2015 - 2050'!$D$1300:$D$1311,'Zdroj CF nsUNB 2015 - 2053'!$I54)</f>
        <v>6936667.9264519084</v>
      </c>
      <c r="O54" s="21">
        <f>SUMIFS('Platby za AMB 2015 - 2050'!J$1300:J$1311,'Platby za AMB 2015 - 2050'!$B$1300:$B$1311,'Zdroj CF nsUNB 2015 - 2053'!$F54,'Platby za AMB 2015 - 2050'!$C$1300:$C$1311,'Zdroj CF nsUNB 2015 - 2053'!$G54,'Platby za AMB 2015 - 2050'!$D$1300:$D$1311,'Zdroj CF nsUNB 2015 - 2053'!$I54)</f>
        <v>7082434.8482846888</v>
      </c>
      <c r="P54" s="21">
        <f>SUMIFS('Platby za AMB 2015 - 2050'!K$1300:K$1311,'Platby za AMB 2015 - 2050'!$B$1300:$B$1311,'Zdroj CF nsUNB 2015 - 2053'!$F54,'Platby za AMB 2015 - 2050'!$C$1300:$C$1311,'Zdroj CF nsUNB 2015 - 2053'!$G54,'Platby za AMB 2015 - 2050'!$D$1300:$D$1311,'Zdroj CF nsUNB 2015 - 2053'!$I54)</f>
        <v>7230209.1106047044</v>
      </c>
      <c r="Q54" s="21">
        <f>SUMIFS('Platby za AMB 2015 - 2050'!L$1300:L$1311,'Platby za AMB 2015 - 2050'!$B$1300:$B$1311,'Zdroj CF nsUNB 2015 - 2053'!$F54,'Platby za AMB 2015 - 2050'!$C$1300:$C$1311,'Zdroj CF nsUNB 2015 - 2053'!$G54,'Platby za AMB 2015 - 2050'!$D$1300:$D$1311,'Zdroj CF nsUNB 2015 - 2053'!$I54)</f>
        <v>7378246.2385158828</v>
      </c>
      <c r="R54" s="21">
        <f>SUMIFS('Platby za AMB 2015 - 2050'!M$1300:M$1311,'Platby za AMB 2015 - 2050'!$B$1300:$B$1311,'Zdroj CF nsUNB 2015 - 2053'!$F54,'Platby za AMB 2015 - 2050'!$C$1300:$C$1311,'Zdroj CF nsUNB 2015 - 2053'!$G54,'Platby za AMB 2015 - 2050'!$D$1300:$D$1311,'Zdroj CF nsUNB 2015 - 2053'!$I54)</f>
        <v>7526087.928696895</v>
      </c>
      <c r="S54" s="21">
        <f>SUMIFS('Platby za AMB 2015 - 2050'!N$1300:N$1311,'Platby za AMB 2015 - 2050'!$B$1300:$B$1311,'Zdroj CF nsUNB 2015 - 2053'!$F54,'Platby za AMB 2015 - 2050'!$C$1300:$C$1311,'Zdroj CF nsUNB 2015 - 2053'!$G54,'Platby za AMB 2015 - 2050'!$D$1300:$D$1311,'Zdroj CF nsUNB 2015 - 2053'!$I54)</f>
        <v>7673901.0881142979</v>
      </c>
      <c r="T54" s="21">
        <f>SUMIFS('Platby za AMB 2015 - 2050'!O$1300:O$1311,'Platby za AMB 2015 - 2050'!$B$1300:$B$1311,'Zdroj CF nsUNB 2015 - 2053'!$F54,'Platby za AMB 2015 - 2050'!$C$1300:$C$1311,'Zdroj CF nsUNB 2015 - 2053'!$G54,'Platby za AMB 2015 - 2050'!$D$1300:$D$1311,'Zdroj CF nsUNB 2015 - 2053'!$I54)</f>
        <v>7827822.6661760556</v>
      </c>
      <c r="U54" s="21">
        <f>SUMIFS('Platby za AMB 2015 - 2050'!P$1300:P$1311,'Platby za AMB 2015 - 2050'!$B$1300:$B$1311,'Zdroj CF nsUNB 2015 - 2053'!$F54,'Platby za AMB 2015 - 2050'!$C$1300:$C$1311,'Zdroj CF nsUNB 2015 - 2053'!$G54,'Platby za AMB 2015 - 2050'!$D$1300:$D$1311,'Zdroj CF nsUNB 2015 - 2053'!$I54)</f>
        <v>7980702.4617416114</v>
      </c>
      <c r="V54" s="21">
        <f>SUMIFS('Platby za AMB 2015 - 2050'!Q$1300:Q$1311,'Platby za AMB 2015 - 2050'!$B$1300:$B$1311,'Zdroj CF nsUNB 2015 - 2053'!$F54,'Platby za AMB 2015 - 2050'!$C$1300:$C$1311,'Zdroj CF nsUNB 2015 - 2053'!$G54,'Platby za AMB 2015 - 2050'!$D$1300:$D$1311,'Zdroj CF nsUNB 2015 - 2053'!$I54)</f>
        <v>8132966.1225605849</v>
      </c>
      <c r="W54" s="21">
        <f>SUMIFS('Platby za AMB 2015 - 2050'!R$1300:R$1311,'Platby za AMB 2015 - 2050'!$B$1300:$B$1311,'Zdroj CF nsUNB 2015 - 2053'!$F54,'Platby za AMB 2015 - 2050'!$C$1300:$C$1311,'Zdroj CF nsUNB 2015 - 2053'!$G54,'Platby za AMB 2015 - 2050'!$D$1300:$D$1311,'Zdroj CF nsUNB 2015 - 2053'!$I54)</f>
        <v>8285159.7981322911</v>
      </c>
      <c r="X54" s="21">
        <f>SUMIFS('Platby za AMB 2015 - 2050'!S$1300:S$1311,'Platby za AMB 2015 - 2050'!$B$1300:$B$1311,'Zdroj CF nsUNB 2015 - 2053'!$F54,'Platby za AMB 2015 - 2050'!$C$1300:$C$1311,'Zdroj CF nsUNB 2015 - 2053'!$G54,'Platby za AMB 2015 - 2050'!$D$1300:$D$1311,'Zdroj CF nsUNB 2015 - 2053'!$I54)</f>
        <v>8437813.0784514975</v>
      </c>
      <c r="Y54" s="21">
        <f>SUMIFS('Platby za AMB 2015 - 2050'!T$1300:T$1311,'Platby za AMB 2015 - 2050'!$B$1300:$B$1311,'Zdroj CF nsUNB 2015 - 2053'!$F54,'Platby za AMB 2015 - 2050'!$C$1300:$C$1311,'Zdroj CF nsUNB 2015 - 2053'!$G54,'Platby za AMB 2015 - 2050'!$D$1300:$D$1311,'Zdroj CF nsUNB 2015 - 2053'!$I54)</f>
        <v>8591450.2476132233</v>
      </c>
      <c r="Z54" s="21">
        <f>SUMIFS('Platby za AMB 2015 - 2050'!U$1300:U$1311,'Platby za AMB 2015 - 2050'!$B$1300:$B$1311,'Zdroj CF nsUNB 2015 - 2053'!$F54,'Platby za AMB 2015 - 2050'!$C$1300:$C$1311,'Zdroj CF nsUNB 2015 - 2053'!$G54,'Platby za AMB 2015 - 2050'!$D$1300:$D$1311,'Zdroj CF nsUNB 2015 - 2053'!$I54)</f>
        <v>8746390.9688807148</v>
      </c>
      <c r="AA54" s="21">
        <f>SUMIFS('Platby za AMB 2015 - 2050'!V$1300:V$1311,'Platby za AMB 2015 - 2050'!$B$1300:$B$1311,'Zdroj CF nsUNB 2015 - 2053'!$F54,'Platby za AMB 2015 - 2050'!$C$1300:$C$1311,'Zdroj CF nsUNB 2015 - 2053'!$G54,'Platby za AMB 2015 - 2050'!$D$1300:$D$1311,'Zdroj CF nsUNB 2015 - 2053'!$I54)</f>
        <v>8902613.6126251165</v>
      </c>
      <c r="AB54" s="21">
        <f>SUMIFS('Platby za AMB 2015 - 2050'!W$1300:W$1311,'Platby za AMB 2015 - 2050'!$B$1300:$B$1311,'Zdroj CF nsUNB 2015 - 2053'!$F54,'Platby za AMB 2015 - 2050'!$C$1300:$C$1311,'Zdroj CF nsUNB 2015 - 2053'!$G54,'Platby za AMB 2015 - 2050'!$D$1300:$D$1311,'Zdroj CF nsUNB 2015 - 2053'!$I54)</f>
        <v>9060095.8699224684</v>
      </c>
      <c r="AC54" s="21">
        <f>SUMIFS('Platby za AMB 2015 - 2050'!X$1300:X$1311,'Platby za AMB 2015 - 2050'!$B$1300:$B$1311,'Zdroj CF nsUNB 2015 - 2053'!$F54,'Platby za AMB 2015 - 2050'!$C$1300:$C$1311,'Zdroj CF nsUNB 2015 - 2053'!$G54,'Platby za AMB 2015 - 2050'!$D$1300:$D$1311,'Zdroj CF nsUNB 2015 - 2053'!$I54)</f>
        <v>9218814.7587256022</v>
      </c>
      <c r="AD54" s="21">
        <f>SUMIFS('Platby za AMB 2015 - 2050'!Y$1300:Y$1311,'Platby za AMB 2015 - 2050'!$B$1300:$B$1311,'Zdroj CF nsUNB 2015 - 2053'!$F54,'Platby za AMB 2015 - 2050'!$C$1300:$C$1311,'Zdroj CF nsUNB 2015 - 2053'!$G54,'Platby za AMB 2015 - 2050'!$D$1300:$D$1311,'Zdroj CF nsUNB 2015 - 2053'!$I54)</f>
        <v>9378746.6304697078</v>
      </c>
      <c r="AE54" s="21">
        <f>SUMIFS('Platby za AMB 2015 - 2050'!Z$1300:Z$1311,'Platby za AMB 2015 - 2050'!$B$1300:$B$1311,'Zdroj CF nsUNB 2015 - 2053'!$F54,'Platby za AMB 2015 - 2050'!$C$1300:$C$1311,'Zdroj CF nsUNB 2015 - 2053'!$G54,'Platby za AMB 2015 - 2050'!$D$1300:$D$1311,'Zdroj CF nsUNB 2015 - 2053'!$I54)</f>
        <v>9544524.4699126594</v>
      </c>
      <c r="AF54" s="21">
        <f>SUMIFS('Platby za AMB 2015 - 2050'!AA$1300:AA$1311,'Platby za AMB 2015 - 2050'!$B$1300:$B$1311,'Zdroj CF nsUNB 2015 - 2053'!$F54,'Platby za AMB 2015 - 2050'!$C$1300:$C$1311,'Zdroj CF nsUNB 2015 - 2053'!$G54,'Platby za AMB 2015 - 2050'!$D$1300:$D$1311,'Zdroj CF nsUNB 2015 - 2053'!$I54)</f>
        <v>9716339.9478919376</v>
      </c>
      <c r="AG54" s="21">
        <f>SUMIFS('Platby za AMB 2015 - 2050'!AB$1300:AB$1311,'Platby za AMB 2015 - 2050'!$B$1300:$B$1311,'Zdroj CF nsUNB 2015 - 2053'!$F54,'Platby za AMB 2015 - 2050'!$C$1300:$C$1311,'Zdroj CF nsUNB 2015 - 2053'!$G54,'Platby za AMB 2015 - 2050'!$D$1300:$D$1311,'Zdroj CF nsUNB 2015 - 2053'!$I54)</f>
        <v>9894393.1699386928</v>
      </c>
      <c r="AH54" s="21">
        <f>SUMIFS('Platby za AMB 2015 - 2050'!AC$1300:AC$1311,'Platby za AMB 2015 - 2050'!$B$1300:$B$1311,'Zdroj CF nsUNB 2015 - 2053'!$F54,'Platby za AMB 2015 - 2050'!$C$1300:$C$1311,'Zdroj CF nsUNB 2015 - 2053'!$G54,'Platby za AMB 2015 - 2050'!$D$1300:$D$1311,'Zdroj CF nsUNB 2015 - 2053'!$I54)</f>
        <v>10078893.023063943</v>
      </c>
      <c r="AI54" s="21">
        <f>SUMIFS('Platby za AMB 2015 - 2050'!AD$1300:AD$1311,'Platby za AMB 2015 - 2050'!$B$1300:$B$1311,'Zdroj CF nsUNB 2015 - 2053'!$F54,'Platby za AMB 2015 - 2050'!$C$1300:$C$1311,'Zdroj CF nsUNB 2015 - 2053'!$G54,'Platby za AMB 2015 - 2050'!$D$1300:$D$1311,'Zdroj CF nsUNB 2015 - 2053'!$I54)</f>
        <v>10270057.539879341</v>
      </c>
      <c r="AJ54" s="21">
        <f>SUMIFS('Platby za AMB 2015 - 2050'!AE$1300:AE$1311,'Platby za AMB 2015 - 2050'!$B$1300:$B$1311,'Zdroj CF nsUNB 2015 - 2053'!$F54,'Platby za AMB 2015 - 2050'!$C$1300:$C$1311,'Zdroj CF nsUNB 2015 - 2053'!$G54,'Platby za AMB 2015 - 2050'!$D$1300:$D$1311,'Zdroj CF nsUNB 2015 - 2053'!$I54)</f>
        <v>10463513.200131625</v>
      </c>
      <c r="AK54" s="21">
        <f>SUMIFS('Platby za AMB 2015 - 2050'!AF$1300:AF$1311,'Platby za AMB 2015 - 2050'!$B$1300:$B$1311,'Zdroj CF nsUNB 2015 - 2053'!$F54,'Platby za AMB 2015 - 2050'!$C$1300:$C$1311,'Zdroj CF nsUNB 2015 - 2053'!$G54,'Platby za AMB 2015 - 2050'!$D$1300:$D$1311,'Zdroj CF nsUNB 2015 - 2053'!$I54)</f>
        <v>10659263.084531194</v>
      </c>
      <c r="AL54" s="21">
        <f>SUMIFS('Platby za AMB 2015 - 2050'!AG$1300:AG$1311,'Platby za AMB 2015 - 2050'!$B$1300:$B$1311,'Zdroj CF nsUNB 2015 - 2053'!$F54,'Platby za AMB 2015 - 2050'!$C$1300:$C$1311,'Zdroj CF nsUNB 2015 - 2053'!$G54,'Platby za AMB 2015 - 2050'!$D$1300:$D$1311,'Zdroj CF nsUNB 2015 - 2053'!$I54)</f>
        <v>10857309.883600879</v>
      </c>
      <c r="AM54" s="21">
        <f>SUMIFS('Platby za AMB 2015 - 2050'!AH$1300:AH$1311,'Platby za AMB 2015 - 2050'!$B$1300:$B$1311,'Zdroj CF nsUNB 2015 - 2053'!$F54,'Platby za AMB 2015 - 2050'!$C$1300:$C$1311,'Zdroj CF nsUNB 2015 - 2053'!$G54,'Platby za AMB 2015 - 2050'!$D$1300:$D$1311,'Zdroj CF nsUNB 2015 - 2053'!$I54)</f>
        <v>11057655.895368895</v>
      </c>
      <c r="AN54" s="21">
        <f>SUMIFS('Platby za AMB 2015 - 2050'!AI$1300:AI$1311,'Platby za AMB 2015 - 2050'!$B$1300:$B$1311,'Zdroj CF nsUNB 2015 - 2053'!$F54,'Platby za AMB 2015 - 2050'!$C$1300:$C$1311,'Zdroj CF nsUNB 2015 - 2053'!$G54,'Platby za AMB 2015 - 2050'!$D$1300:$D$1311,'Zdroj CF nsUNB 2015 - 2053'!$I54)</f>
        <v>11260303.023177592</v>
      </c>
      <c r="AO54" s="21">
        <f>SUMIFS('Platby za AMB 2015 - 2050'!AJ$1300:AJ$1311,'Platby za AMB 2015 - 2050'!$B$1300:$B$1311,'Zdroj CF nsUNB 2015 - 2053'!$F54,'Platby za AMB 2015 - 2050'!$C$1300:$C$1311,'Zdroj CF nsUNB 2015 - 2053'!$G54,'Platby za AMB 2015 - 2050'!$D$1300:$D$1311,'Zdroj CF nsUNB 2015 - 2053'!$I54)</f>
        <v>11466544.057138862</v>
      </c>
      <c r="AP54" s="21">
        <f>SUMIFS('Platby za AMB 2015 - 2050'!AK$1300:AK$1311,'Platby za AMB 2015 - 2050'!$B$1300:$B$1311,'Zdroj CF nsUNB 2015 - 2053'!$F54,'Platby za AMB 2015 - 2050'!$C$1300:$C$1311,'Zdroj CF nsUNB 2015 - 2053'!$G54,'Platby za AMB 2015 - 2050'!$D$1300:$D$1311,'Zdroj CF nsUNB 2015 - 2053'!$I54)</f>
        <v>11676441.259855706</v>
      </c>
      <c r="AQ54" s="21">
        <f>SUMIFS('Platby za AMB 2015 - 2050'!AL$1300:AL$1311,'Platby za AMB 2015 - 2050'!$B$1300:$B$1311,'Zdroj CF nsUNB 2015 - 2053'!$F54,'Platby za AMB 2015 - 2050'!$C$1300:$C$1311,'Zdroj CF nsUNB 2015 - 2053'!$G54,'Platby za AMB 2015 - 2050'!$D$1300:$D$1311,'Zdroj CF nsUNB 2015 - 2053'!$I54)</f>
        <v>11890057.953830989</v>
      </c>
      <c r="AR54" s="21">
        <f>SUMIFS('Platby za AMB 2015 - 2050'!AM$1300:AM$1311,'Platby za AMB 2015 - 2050'!$B$1300:$B$1311,'Zdroj CF nsUNB 2015 - 2053'!$F54,'Platby za AMB 2015 - 2050'!$C$1300:$C$1311,'Zdroj CF nsUNB 2015 - 2053'!$G54,'Platby za AMB 2015 - 2050'!$D$1300:$D$1311,'Zdroj CF nsUNB 2015 - 2053'!$I54)</f>
        <v>12107458.539265493</v>
      </c>
      <c r="AS54" s="21">
        <f>SUMIFS('Platby za AMB 2015 - 2050'!AN$1300:AN$1311,'Platby za AMB 2015 - 2050'!$B$1300:$B$1311,'Zdroj CF nsUNB 2015 - 2053'!$F54,'Platby za AMB 2015 - 2050'!$C$1300:$C$1311,'Zdroj CF nsUNB 2015 - 2053'!$G54,'Platby za AMB 2015 - 2050'!$D$1300:$D$1311,'Zdroj CF nsUNB 2015 - 2053'!$I54)</f>
        <v>12328708.512151631</v>
      </c>
    </row>
    <row r="55" spans="3:45" ht="13.5" customHeight="1" x14ac:dyDescent="0.2">
      <c r="F55" s="22" t="s">
        <v>147</v>
      </c>
      <c r="G55" s="22" t="s">
        <v>150</v>
      </c>
      <c r="H55" s="18" t="s">
        <v>187</v>
      </c>
      <c r="I55" s="22" t="s">
        <v>157</v>
      </c>
      <c r="J55" s="21">
        <f>SUMIFS('Platby za AMB 2015 - 2050'!E$1300:E$1311,'Platby za AMB 2015 - 2050'!$B$1300:$B$1311,'Zdroj CF nsUNB 2015 - 2053'!$F55,'Platby za AMB 2015 - 2050'!$C$1300:$C$1311,'Zdroj CF nsUNB 2015 - 2053'!$G55,'Platby za AMB 2015 - 2050'!$D$1300:$D$1311,'Zdroj CF nsUNB 2015 - 2053'!$I55)</f>
        <v>5054737.5006253105</v>
      </c>
      <c r="K55" s="21">
        <f>SUMIFS('Platby za AMB 2015 - 2050'!F$1300:F$1311,'Platby za AMB 2015 - 2050'!$B$1300:$B$1311,'Zdroj CF nsUNB 2015 - 2053'!$F55,'Platby za AMB 2015 - 2050'!$C$1300:$C$1311,'Zdroj CF nsUNB 2015 - 2053'!$G55,'Platby za AMB 2015 - 2050'!$D$1300:$D$1311,'Zdroj CF nsUNB 2015 - 2053'!$I55)</f>
        <v>5145614.4385731164</v>
      </c>
      <c r="L55" s="21">
        <f>SUMIFS('Platby za AMB 2015 - 2050'!G$1300:G$1311,'Platby za AMB 2015 - 2050'!$B$1300:$B$1311,'Zdroj CF nsUNB 2015 - 2053'!$F55,'Platby za AMB 2015 - 2050'!$C$1300:$C$1311,'Zdroj CF nsUNB 2015 - 2053'!$G55,'Platby za AMB 2015 - 2050'!$D$1300:$D$1311,'Zdroj CF nsUNB 2015 - 2053'!$I55)</f>
        <v>5235539.740644129</v>
      </c>
      <c r="M55" s="21">
        <f>SUMIFS('Platby za AMB 2015 - 2050'!H$1300:H$1311,'Platby za AMB 2015 - 2050'!$B$1300:$B$1311,'Zdroj CF nsUNB 2015 - 2053'!$F55,'Platby za AMB 2015 - 2050'!$C$1300:$C$1311,'Zdroj CF nsUNB 2015 - 2053'!$G55,'Platby za AMB 2015 - 2050'!$D$1300:$D$1311,'Zdroj CF nsUNB 2015 - 2053'!$I55)</f>
        <v>5350863.4677094538</v>
      </c>
      <c r="N55" s="21">
        <f>SUMIFS('Platby za AMB 2015 - 2050'!I$1300:I$1311,'Platby za AMB 2015 - 2050'!$B$1300:$B$1311,'Zdroj CF nsUNB 2015 - 2053'!$F55,'Platby za AMB 2015 - 2050'!$C$1300:$C$1311,'Zdroj CF nsUNB 2015 - 2053'!$G55,'Platby za AMB 2015 - 2050'!$D$1300:$D$1311,'Zdroj CF nsUNB 2015 - 2053'!$I55)</f>
        <v>5466066.1927971113</v>
      </c>
      <c r="O55" s="21">
        <f>SUMIFS('Platby za AMB 2015 - 2050'!J$1300:J$1311,'Platby za AMB 2015 - 2050'!$B$1300:$B$1311,'Zdroj CF nsUNB 2015 - 2053'!$F55,'Platby za AMB 2015 - 2050'!$C$1300:$C$1311,'Zdroj CF nsUNB 2015 - 2053'!$G55,'Platby za AMB 2015 - 2050'!$D$1300:$D$1311,'Zdroj CF nsUNB 2015 - 2053'!$I55)</f>
        <v>5580929.9360101754</v>
      </c>
      <c r="P55" s="21">
        <f>SUMIFS('Platby za AMB 2015 - 2050'!K$1300:K$1311,'Platby za AMB 2015 - 2050'!$B$1300:$B$1311,'Zdroj CF nsUNB 2015 - 2053'!$F55,'Platby za AMB 2015 - 2050'!$C$1300:$C$1311,'Zdroj CF nsUNB 2015 - 2053'!$G55,'Platby za AMB 2015 - 2050'!$D$1300:$D$1311,'Zdroj CF nsUNB 2015 - 2053'!$I55)</f>
        <v>5697375.4553859495</v>
      </c>
      <c r="Q55" s="21">
        <f>SUMIFS('Platby za AMB 2015 - 2050'!L$1300:L$1311,'Platby za AMB 2015 - 2050'!$B$1300:$B$1311,'Zdroj CF nsUNB 2015 - 2053'!$F55,'Platby za AMB 2015 - 2050'!$C$1300:$C$1311,'Zdroj CF nsUNB 2015 - 2053'!$G55,'Platby za AMB 2015 - 2050'!$D$1300:$D$1311,'Zdroj CF nsUNB 2015 - 2053'!$I55)</f>
        <v>5814028.1117814491</v>
      </c>
      <c r="R55" s="21">
        <f>SUMIFS('Platby za AMB 2015 - 2050'!M$1300:M$1311,'Platby za AMB 2015 - 2050'!$B$1300:$B$1311,'Zdroj CF nsUNB 2015 - 2053'!$F55,'Platby za AMB 2015 - 2050'!$C$1300:$C$1311,'Zdroj CF nsUNB 2015 - 2053'!$G55,'Platby za AMB 2015 - 2050'!$D$1300:$D$1311,'Zdroj CF nsUNB 2015 - 2053'!$I55)</f>
        <v>5930526.7640382191</v>
      </c>
      <c r="S55" s="21">
        <f>SUMIFS('Platby za AMB 2015 - 2050'!N$1300:N$1311,'Platby za AMB 2015 - 2050'!$B$1300:$B$1311,'Zdroj CF nsUNB 2015 - 2053'!$F55,'Platby za AMB 2015 - 2050'!$C$1300:$C$1311,'Zdroj CF nsUNB 2015 - 2053'!$G55,'Platby za AMB 2015 - 2050'!$D$1300:$D$1311,'Zdroj CF nsUNB 2015 - 2053'!$I55)</f>
        <v>6047002.9341689777</v>
      </c>
      <c r="T55" s="21">
        <f>SUMIFS('Platby za AMB 2015 - 2050'!O$1300:O$1311,'Platby za AMB 2015 - 2050'!$B$1300:$B$1311,'Zdroj CF nsUNB 2015 - 2053'!$F55,'Platby za AMB 2015 - 2050'!$C$1300:$C$1311,'Zdroj CF nsUNB 2015 - 2053'!$G55,'Platby za AMB 2015 - 2050'!$D$1300:$D$1311,'Zdroj CF nsUNB 2015 - 2053'!$I55)</f>
        <v>6168292.5134173967</v>
      </c>
      <c r="U55" s="21">
        <f>SUMIFS('Platby za AMB 2015 - 2050'!P$1300:P$1311,'Platby za AMB 2015 - 2050'!$B$1300:$B$1311,'Zdroj CF nsUNB 2015 - 2053'!$F55,'Platby za AMB 2015 - 2050'!$C$1300:$C$1311,'Zdroj CF nsUNB 2015 - 2053'!$G55,'Platby za AMB 2015 - 2050'!$D$1300:$D$1311,'Zdroj CF nsUNB 2015 - 2053'!$I55)</f>
        <v>6288761.172283995</v>
      </c>
      <c r="V55" s="21">
        <f>SUMIFS('Platby za AMB 2015 - 2050'!Q$1300:Q$1311,'Platby za AMB 2015 - 2050'!$B$1300:$B$1311,'Zdroj CF nsUNB 2015 - 2053'!$F55,'Platby za AMB 2015 - 2050'!$C$1300:$C$1311,'Zdroj CF nsUNB 2015 - 2053'!$G55,'Platby za AMB 2015 - 2050'!$D$1300:$D$1311,'Zdroj CF nsUNB 2015 - 2053'!$I55)</f>
        <v>6408744.3194691641</v>
      </c>
      <c r="W55" s="21">
        <f>SUMIFS('Platby za AMB 2015 - 2050'!R$1300:R$1311,'Platby za AMB 2015 - 2050'!$B$1300:$B$1311,'Zdroj CF nsUNB 2015 - 2053'!$F55,'Platby za AMB 2015 - 2050'!$C$1300:$C$1311,'Zdroj CF nsUNB 2015 - 2053'!$G55,'Platby za AMB 2015 - 2050'!$D$1300:$D$1311,'Zdroj CF nsUNB 2015 - 2053'!$I55)</f>
        <v>6528672.3185633272</v>
      </c>
      <c r="X55" s="21">
        <f>SUMIFS('Platby za AMB 2015 - 2050'!S$1300:S$1311,'Platby za AMB 2015 - 2050'!$B$1300:$B$1311,'Zdroj CF nsUNB 2015 - 2053'!$F55,'Platby za AMB 2015 - 2050'!$C$1300:$C$1311,'Zdroj CF nsUNB 2015 - 2053'!$G55,'Platby za AMB 2015 - 2050'!$D$1300:$D$1311,'Zdroj CF nsUNB 2015 - 2053'!$I55)</f>
        <v>6648962.4843344903</v>
      </c>
      <c r="Y55" s="21">
        <f>SUMIFS('Platby za AMB 2015 - 2050'!T$1300:T$1311,'Platby za AMB 2015 - 2050'!$B$1300:$B$1311,'Zdroj CF nsUNB 2015 - 2053'!$F55,'Platby za AMB 2015 - 2050'!$C$1300:$C$1311,'Zdroj CF nsUNB 2015 - 2053'!$G55,'Platby za AMB 2015 - 2050'!$D$1300:$D$1311,'Zdroj CF nsUNB 2015 - 2053'!$I55)</f>
        <v>6770027.9505231697</v>
      </c>
      <c r="Z55" s="21">
        <f>SUMIFS('Platby za AMB 2015 - 2050'!U$1300:U$1311,'Platby za AMB 2015 - 2050'!$B$1300:$B$1311,'Zdroj CF nsUNB 2015 - 2053'!$F55,'Platby za AMB 2015 - 2050'!$C$1300:$C$1311,'Zdroj CF nsUNB 2015 - 2053'!$G55,'Platby za AMB 2015 - 2050'!$D$1300:$D$1311,'Zdroj CF nsUNB 2015 - 2053'!$I55)</f>
        <v>6892120.6104843384</v>
      </c>
      <c r="AA55" s="21">
        <f>SUMIFS('Platby za AMB 2015 - 2050'!V$1300:V$1311,'Platby za AMB 2015 - 2050'!$B$1300:$B$1311,'Zdroj CF nsUNB 2015 - 2053'!$F55,'Platby za AMB 2015 - 2050'!$C$1300:$C$1311,'Zdroj CF nsUNB 2015 - 2053'!$G55,'Platby za AMB 2015 - 2050'!$D$1300:$D$1311,'Zdroj CF nsUNB 2015 - 2053'!$I55)</f>
        <v>7015223.4201581813</v>
      </c>
      <c r="AB55" s="21">
        <f>SUMIFS('Platby za AMB 2015 - 2050'!W$1300:W$1311,'Platby za AMB 2015 - 2050'!$B$1300:$B$1311,'Zdroj CF nsUNB 2015 - 2053'!$F55,'Platby za AMB 2015 - 2050'!$C$1300:$C$1311,'Zdroj CF nsUNB 2015 - 2053'!$G55,'Platby za AMB 2015 - 2050'!$D$1300:$D$1311,'Zdroj CF nsUNB 2015 - 2053'!$I55)</f>
        <v>7139318.800203098</v>
      </c>
      <c r="AC55" s="21">
        <f>SUMIFS('Platby za AMB 2015 - 2050'!X$1300:X$1311,'Platby za AMB 2015 - 2050'!$B$1300:$B$1311,'Zdroj CF nsUNB 2015 - 2053'!$F55,'Platby za AMB 2015 - 2050'!$C$1300:$C$1311,'Zdroj CF nsUNB 2015 - 2053'!$G55,'Platby za AMB 2015 - 2050'!$D$1300:$D$1311,'Zdroj CF nsUNB 2015 - 2053'!$I55)</f>
        <v>7264388.640859128</v>
      </c>
      <c r="AD55" s="21">
        <f>SUMIFS('Platby za AMB 2015 - 2050'!Y$1300:Y$1311,'Platby za AMB 2015 - 2050'!$B$1300:$B$1311,'Zdroj CF nsUNB 2015 - 2053'!$F55,'Platby za AMB 2015 - 2050'!$C$1300:$C$1311,'Zdroj CF nsUNB 2015 - 2053'!$G55,'Platby za AMB 2015 - 2050'!$D$1300:$D$1311,'Zdroj CF nsUNB 2015 - 2053'!$I55)</f>
        <v>7390414.3071531113</v>
      </c>
      <c r="AE55" s="21">
        <f>SUMIFS('Platby za AMB 2015 - 2050'!Z$1300:Z$1311,'Platby za AMB 2015 - 2050'!$B$1300:$B$1311,'Zdroj CF nsUNB 2015 - 2053'!$F55,'Platby za AMB 2015 - 2050'!$C$1300:$C$1311,'Zdroj CF nsUNB 2015 - 2053'!$G55,'Platby za AMB 2015 - 2050'!$D$1300:$D$1311,'Zdroj CF nsUNB 2015 - 2053'!$I55)</f>
        <v>7521046.5722841276</v>
      </c>
      <c r="AF55" s="21">
        <f>SUMIFS('Platby za AMB 2015 - 2050'!AA$1300:AA$1311,'Platby za AMB 2015 - 2050'!$B$1300:$B$1311,'Zdroj CF nsUNB 2015 - 2053'!$F55,'Platby za AMB 2015 - 2050'!$C$1300:$C$1311,'Zdroj CF nsUNB 2015 - 2053'!$G55,'Platby za AMB 2015 - 2050'!$D$1300:$D$1311,'Zdroj CF nsUNB 2015 - 2053'!$I55)</f>
        <v>7656436.4720947398</v>
      </c>
      <c r="AG55" s="21">
        <f>SUMIFS('Platby za AMB 2015 - 2050'!AB$1300:AB$1311,'Platby za AMB 2015 - 2050'!$B$1300:$B$1311,'Zdroj CF nsUNB 2015 - 2053'!$F55,'Platby za AMB 2015 - 2050'!$C$1300:$C$1311,'Zdroj CF nsUNB 2015 - 2053'!$G55,'Platby za AMB 2015 - 2050'!$D$1300:$D$1311,'Zdroj CF nsUNB 2015 - 2053'!$I55)</f>
        <v>7796741.6889319206</v>
      </c>
      <c r="AH55" s="21">
        <f>SUMIFS('Platby za AMB 2015 - 2050'!AC$1300:AC$1311,'Platby za AMB 2015 - 2050'!$B$1300:$B$1311,'Zdroj CF nsUNB 2015 - 2053'!$F55,'Platby za AMB 2015 - 2050'!$C$1300:$C$1311,'Zdroj CF nsUNB 2015 - 2053'!$G55,'Platby za AMB 2015 - 2050'!$D$1300:$D$1311,'Zdroj CF nsUNB 2015 - 2053'!$I55)</f>
        <v>7942126.8249131674</v>
      </c>
      <c r="AI55" s="21">
        <f>SUMIFS('Platby za AMB 2015 - 2050'!AD$1300:AD$1311,'Platby za AMB 2015 - 2050'!$B$1300:$B$1311,'Zdroj CF nsUNB 2015 - 2053'!$F55,'Platby za AMB 2015 - 2050'!$C$1300:$C$1311,'Zdroj CF nsUNB 2015 - 2053'!$G55,'Platby za AMB 2015 - 2050'!$D$1300:$D$1311,'Zdroj CF nsUNB 2015 - 2053'!$I55)</f>
        <v>8092763.6888521817</v>
      </c>
      <c r="AJ55" s="21">
        <f>SUMIFS('Platby za AMB 2015 - 2050'!AE$1300:AE$1311,'Platby za AMB 2015 - 2050'!$B$1300:$B$1311,'Zdroj CF nsUNB 2015 - 2053'!$F55,'Platby za AMB 2015 - 2050'!$C$1300:$C$1311,'Zdroj CF nsUNB 2015 - 2053'!$G55,'Platby za AMB 2015 - 2050'!$D$1300:$D$1311,'Zdroj CF nsUNB 2015 - 2053'!$I55)</f>
        <v>8245205.9645272009</v>
      </c>
      <c r="AK55" s="21">
        <f>SUMIFS('Platby za AMB 2015 - 2050'!AF$1300:AF$1311,'Platby za AMB 2015 - 2050'!$B$1300:$B$1311,'Zdroj CF nsUNB 2015 - 2053'!$F55,'Platby za AMB 2015 - 2050'!$C$1300:$C$1311,'Zdroj CF nsUNB 2015 - 2053'!$G55,'Platby za AMB 2015 - 2050'!$D$1300:$D$1311,'Zdroj CF nsUNB 2015 - 2053'!$I55)</f>
        <v>8399456.0795255266</v>
      </c>
      <c r="AL55" s="21">
        <f>SUMIFS('Platby za AMB 2015 - 2050'!AG$1300:AG$1311,'Platby za AMB 2015 - 2050'!$B$1300:$B$1311,'Zdroj CF nsUNB 2015 - 2053'!$F55,'Platby za AMB 2015 - 2050'!$C$1300:$C$1311,'Zdroj CF nsUNB 2015 - 2053'!$G55,'Platby za AMB 2015 - 2050'!$D$1300:$D$1311,'Zdroj CF nsUNB 2015 - 2053'!$I55)</f>
        <v>8555516.1539682429</v>
      </c>
      <c r="AM55" s="21">
        <f>SUMIFS('Platby za AMB 2015 - 2050'!AH$1300:AH$1311,'Platby za AMB 2015 - 2050'!$B$1300:$B$1311,'Zdroj CF nsUNB 2015 - 2053'!$F55,'Platby za AMB 2015 - 2050'!$C$1300:$C$1311,'Zdroj CF nsUNB 2015 - 2053'!$G55,'Platby za AMB 2015 - 2050'!$D$1300:$D$1311,'Zdroj CF nsUNB 2015 - 2053'!$I55)</f>
        <v>8713387.9986922611</v>
      </c>
      <c r="AN55" s="21">
        <f>SUMIFS('Platby za AMB 2015 - 2050'!AI$1300:AI$1311,'Platby za AMB 2015 - 2050'!$B$1300:$B$1311,'Zdroj CF nsUNB 2015 - 2053'!$F55,'Platby za AMB 2015 - 2050'!$C$1300:$C$1311,'Zdroj CF nsUNB 2015 - 2053'!$G55,'Platby za AMB 2015 - 2050'!$D$1300:$D$1311,'Zdroj CF nsUNB 2015 - 2053'!$I55)</f>
        <v>8873073.1135236304</v>
      </c>
      <c r="AO55" s="21">
        <f>SUMIFS('Platby za AMB 2015 - 2050'!AJ$1300:AJ$1311,'Platby za AMB 2015 - 2050'!$B$1300:$B$1311,'Zdroj CF nsUNB 2015 - 2053'!$F55,'Platby za AMB 2015 - 2050'!$C$1300:$C$1311,'Zdroj CF nsUNB 2015 - 2053'!$G55,'Platby za AMB 2015 - 2050'!$D$1300:$D$1311,'Zdroj CF nsUNB 2015 - 2053'!$I55)</f>
        <v>9035590.2118273154</v>
      </c>
      <c r="AP55" s="21">
        <f>SUMIFS('Platby za AMB 2015 - 2050'!AK$1300:AK$1311,'Platby za AMB 2015 - 2050'!$B$1300:$B$1311,'Zdroj CF nsUNB 2015 - 2053'!$F55,'Platby za AMB 2015 - 2050'!$C$1300:$C$1311,'Zdroj CF nsUNB 2015 - 2053'!$G55,'Platby za AMB 2015 - 2050'!$D$1300:$D$1311,'Zdroj CF nsUNB 2015 - 2053'!$I55)</f>
        <v>9200988.3562819697</v>
      </c>
      <c r="AQ55" s="21">
        <f>SUMIFS('Platby za AMB 2015 - 2050'!AL$1300:AL$1311,'Platby za AMB 2015 - 2050'!$B$1300:$B$1311,'Zdroj CF nsUNB 2015 - 2053'!$F55,'Platby za AMB 2015 - 2050'!$C$1300:$C$1311,'Zdroj CF nsUNB 2015 - 2053'!$G55,'Platby za AMB 2015 - 2050'!$D$1300:$D$1311,'Zdroj CF nsUNB 2015 - 2053'!$I55)</f>
        <v>9369317.444763016</v>
      </c>
      <c r="AR55" s="21">
        <f>SUMIFS('Platby za AMB 2015 - 2050'!AM$1300:AM$1311,'Platby za AMB 2015 - 2050'!$B$1300:$B$1311,'Zdroj CF nsUNB 2015 - 2053'!$F55,'Platby za AMB 2015 - 2050'!$C$1300:$C$1311,'Zdroj CF nsUNB 2015 - 2053'!$G55,'Platby za AMB 2015 - 2050'!$D$1300:$D$1311,'Zdroj CF nsUNB 2015 - 2053'!$I55)</f>
        <v>9540628.2243674938</v>
      </c>
      <c r="AS55" s="21">
        <f>SUMIFS('Platby za AMB 2015 - 2050'!AN$1300:AN$1311,'Platby za AMB 2015 - 2050'!$B$1300:$B$1311,'Zdroj CF nsUNB 2015 - 2053'!$F55,'Platby za AMB 2015 - 2050'!$C$1300:$C$1311,'Zdroj CF nsUNB 2015 - 2053'!$G55,'Platby za AMB 2015 - 2050'!$D$1300:$D$1311,'Zdroj CF nsUNB 2015 - 2053'!$I55)</f>
        <v>9714972.3056717813</v>
      </c>
    </row>
    <row r="56" spans="3:45" ht="13.5" customHeight="1" x14ac:dyDescent="0.2">
      <c r="F56" s="22" t="s">
        <v>147</v>
      </c>
      <c r="G56" s="22" t="s">
        <v>149</v>
      </c>
      <c r="H56" s="18" t="s">
        <v>187</v>
      </c>
      <c r="I56" s="22" t="s">
        <v>157</v>
      </c>
      <c r="J56" s="21">
        <f>SUMIFS('Platby za AMB 2015 - 2050'!E$1300:E$1311,'Platby za AMB 2015 - 2050'!$B$1300:$B$1311,'Zdroj CF nsUNB 2015 - 2053'!$F56,'Platby za AMB 2015 - 2050'!$C$1300:$C$1311,'Zdroj CF nsUNB 2015 - 2053'!$G56,'Platby za AMB 2015 - 2050'!$D$1300:$D$1311,'Zdroj CF nsUNB 2015 - 2053'!$I56)</f>
        <v>8676628.8727175146</v>
      </c>
      <c r="K56" s="21">
        <f>SUMIFS('Platby za AMB 2015 - 2050'!F$1300:F$1311,'Platby za AMB 2015 - 2050'!$B$1300:$B$1311,'Zdroj CF nsUNB 2015 - 2053'!$F56,'Platby za AMB 2015 - 2050'!$C$1300:$C$1311,'Zdroj CF nsUNB 2015 - 2053'!$G56,'Platby za AMB 2015 - 2050'!$D$1300:$D$1311,'Zdroj CF nsUNB 2015 - 2053'!$I56)</f>
        <v>8832622.2281715944</v>
      </c>
      <c r="L56" s="21">
        <f>SUMIFS('Platby za AMB 2015 - 2050'!G$1300:G$1311,'Platby za AMB 2015 - 2050'!$B$1300:$B$1311,'Zdroj CF nsUNB 2015 - 2053'!$F56,'Platby za AMB 2015 - 2050'!$C$1300:$C$1311,'Zdroj CF nsUNB 2015 - 2053'!$G56,'Platby za AMB 2015 - 2050'!$D$1300:$D$1311,'Zdroj CF nsUNB 2015 - 2053'!$I56)</f>
        <v>8986982.0682702437</v>
      </c>
      <c r="M56" s="21">
        <f>SUMIFS('Platby za AMB 2015 - 2050'!H$1300:H$1311,'Platby za AMB 2015 - 2050'!$B$1300:$B$1311,'Zdroj CF nsUNB 2015 - 2053'!$F56,'Platby za AMB 2015 - 2050'!$C$1300:$C$1311,'Zdroj CF nsUNB 2015 - 2053'!$G56,'Platby za AMB 2015 - 2050'!$D$1300:$D$1311,'Zdroj CF nsUNB 2015 - 2053'!$I56)</f>
        <v>9184939.1688794494</v>
      </c>
      <c r="N56" s="21">
        <f>SUMIFS('Platby za AMB 2015 - 2050'!I$1300:I$1311,'Platby za AMB 2015 - 2050'!$B$1300:$B$1311,'Zdroj CF nsUNB 2015 - 2053'!$F56,'Platby za AMB 2015 - 2050'!$C$1300:$C$1311,'Zdroj CF nsUNB 2015 - 2053'!$G56,'Platby za AMB 2015 - 2050'!$D$1300:$D$1311,'Zdroj CF nsUNB 2015 - 2053'!$I56)</f>
        <v>9382688.5654777177</v>
      </c>
      <c r="O56" s="21">
        <f>SUMIFS('Platby za AMB 2015 - 2050'!J$1300:J$1311,'Platby za AMB 2015 - 2050'!$B$1300:$B$1311,'Zdroj CF nsUNB 2015 - 2053'!$F56,'Platby za AMB 2015 - 2050'!$C$1300:$C$1311,'Zdroj CF nsUNB 2015 - 2053'!$G56,'Platby za AMB 2015 - 2050'!$D$1300:$D$1311,'Zdroj CF nsUNB 2015 - 2053'!$I56)</f>
        <v>9579856.0881567076</v>
      </c>
      <c r="P56" s="21">
        <f>SUMIFS('Platby za AMB 2015 - 2050'!K$1300:K$1311,'Platby za AMB 2015 - 2050'!$B$1300:$B$1311,'Zdroj CF nsUNB 2015 - 2053'!$F56,'Platby za AMB 2015 - 2050'!$C$1300:$C$1311,'Zdroj CF nsUNB 2015 - 2053'!$G56,'Platby za AMB 2015 - 2050'!$D$1300:$D$1311,'Zdroj CF nsUNB 2015 - 2053'!$I56)</f>
        <v>9779738.7834281158</v>
      </c>
      <c r="Q56" s="21">
        <f>SUMIFS('Platby za AMB 2015 - 2050'!L$1300:L$1311,'Platby za AMB 2015 - 2050'!$B$1300:$B$1311,'Zdroj CF nsUNB 2015 - 2053'!$F56,'Platby za AMB 2015 - 2050'!$C$1300:$C$1311,'Zdroj CF nsUNB 2015 - 2053'!$G56,'Platby za AMB 2015 - 2050'!$D$1300:$D$1311,'Zdroj CF nsUNB 2015 - 2053'!$I56)</f>
        <v>9979977.0364402961</v>
      </c>
      <c r="R56" s="21">
        <f>SUMIFS('Platby za AMB 2015 - 2050'!M$1300:M$1311,'Platby za AMB 2015 - 2050'!$B$1300:$B$1311,'Zdroj CF nsUNB 2015 - 2053'!$F56,'Platby za AMB 2015 - 2050'!$C$1300:$C$1311,'Zdroj CF nsUNB 2015 - 2053'!$G56,'Platby za AMB 2015 - 2050'!$D$1300:$D$1311,'Zdroj CF nsUNB 2015 - 2053'!$I56)</f>
        <v>10179950.936109411</v>
      </c>
      <c r="S56" s="21">
        <f>SUMIFS('Platby za AMB 2015 - 2050'!N$1300:N$1311,'Platby za AMB 2015 - 2050'!$B$1300:$B$1311,'Zdroj CF nsUNB 2015 - 2053'!$F56,'Platby za AMB 2015 - 2050'!$C$1300:$C$1311,'Zdroj CF nsUNB 2015 - 2053'!$G56,'Platby za AMB 2015 - 2050'!$D$1300:$D$1311,'Zdroj CF nsUNB 2015 - 2053'!$I56)</f>
        <v>10379886.244444432</v>
      </c>
      <c r="T56" s="21">
        <f>SUMIFS('Platby za AMB 2015 - 2050'!O$1300:O$1311,'Platby za AMB 2015 - 2050'!$B$1300:$B$1311,'Zdroj CF nsUNB 2015 - 2053'!$F56,'Platby za AMB 2015 - 2050'!$C$1300:$C$1311,'Zdroj CF nsUNB 2015 - 2053'!$G56,'Platby za AMB 2015 - 2050'!$D$1300:$D$1311,'Zdroj CF nsUNB 2015 - 2053'!$I56)</f>
        <v>10588083.93327326</v>
      </c>
      <c r="U56" s="21">
        <f>SUMIFS('Platby za AMB 2015 - 2050'!P$1300:P$1311,'Platby za AMB 2015 - 2050'!$B$1300:$B$1311,'Zdroj CF nsUNB 2015 - 2053'!$F56,'Platby za AMB 2015 - 2050'!$C$1300:$C$1311,'Zdroj CF nsUNB 2015 - 2053'!$G56,'Platby za AMB 2015 - 2050'!$D$1300:$D$1311,'Zdroj CF nsUNB 2015 - 2053'!$I56)</f>
        <v>10794872.484340483</v>
      </c>
      <c r="V56" s="21">
        <f>SUMIFS('Platby za AMB 2015 - 2050'!Q$1300:Q$1311,'Platby za AMB 2015 - 2050'!$B$1300:$B$1311,'Zdroj CF nsUNB 2015 - 2053'!$F56,'Platby za AMB 2015 - 2050'!$C$1300:$C$1311,'Zdroj CF nsUNB 2015 - 2053'!$G56,'Platby za AMB 2015 - 2050'!$D$1300:$D$1311,'Zdroj CF nsUNB 2015 - 2053'!$I56)</f>
        <v>11000827.638090324</v>
      </c>
      <c r="W56" s="21">
        <f>SUMIFS('Platby za AMB 2015 - 2050'!R$1300:R$1311,'Platby za AMB 2015 - 2050'!$B$1300:$B$1311,'Zdroj CF nsUNB 2015 - 2053'!$F56,'Platby za AMB 2015 - 2050'!$C$1300:$C$1311,'Zdroj CF nsUNB 2015 - 2053'!$G56,'Platby za AMB 2015 - 2050'!$D$1300:$D$1311,'Zdroj CF nsUNB 2015 - 2053'!$I56)</f>
        <v>11206688.12826591</v>
      </c>
      <c r="X56" s="21">
        <f>SUMIFS('Platby za AMB 2015 - 2050'!S$1300:S$1311,'Platby za AMB 2015 - 2050'!$B$1300:$B$1311,'Zdroj CF nsUNB 2015 - 2053'!$F56,'Platby za AMB 2015 - 2050'!$C$1300:$C$1311,'Zdroj CF nsUNB 2015 - 2053'!$G56,'Platby za AMB 2015 - 2050'!$D$1300:$D$1311,'Zdroj CF nsUNB 2015 - 2053'!$I56)</f>
        <v>11413170.289862815</v>
      </c>
      <c r="Y56" s="21">
        <f>SUMIFS('Platby za AMB 2015 - 2050'!T$1300:T$1311,'Platby za AMB 2015 - 2050'!$B$1300:$B$1311,'Zdroj CF nsUNB 2015 - 2053'!$F56,'Platby za AMB 2015 - 2050'!$C$1300:$C$1311,'Zdroj CF nsUNB 2015 - 2053'!$G56,'Platby za AMB 2015 - 2050'!$D$1300:$D$1311,'Zdroj CF nsUNB 2015 - 2053'!$I56)</f>
        <v>11620983.281000683</v>
      </c>
      <c r="Z56" s="21">
        <f>SUMIFS('Platby za AMB 2015 - 2050'!U$1300:U$1311,'Platby za AMB 2015 - 2050'!$B$1300:$B$1311,'Zdroj CF nsUNB 2015 - 2053'!$F56,'Platby za AMB 2015 - 2050'!$C$1300:$C$1311,'Zdroj CF nsUNB 2015 - 2053'!$G56,'Platby za AMB 2015 - 2050'!$D$1300:$D$1311,'Zdroj CF nsUNB 2015 - 2053'!$I56)</f>
        <v>11830559.485192278</v>
      </c>
      <c r="AA56" s="21">
        <f>SUMIFS('Platby za AMB 2015 - 2050'!V$1300:V$1311,'Platby za AMB 2015 - 2050'!$B$1300:$B$1311,'Zdroj CF nsUNB 2015 - 2053'!$F56,'Platby za AMB 2015 - 2050'!$C$1300:$C$1311,'Zdroj CF nsUNB 2015 - 2053'!$G56,'Platby za AMB 2015 - 2050'!$D$1300:$D$1311,'Zdroj CF nsUNB 2015 - 2053'!$I56)</f>
        <v>12041869.645729117</v>
      </c>
      <c r="AB56" s="21">
        <f>SUMIFS('Platby za AMB 2015 - 2050'!W$1300:W$1311,'Platby za AMB 2015 - 2050'!$B$1300:$B$1311,'Zdroj CF nsUNB 2015 - 2053'!$F56,'Platby za AMB 2015 - 2050'!$C$1300:$C$1311,'Zdroj CF nsUNB 2015 - 2053'!$G56,'Platby za AMB 2015 - 2050'!$D$1300:$D$1311,'Zdroj CF nsUNB 2015 - 2053'!$I56)</f>
        <v>12254883.587073328</v>
      </c>
      <c r="AC56" s="21">
        <f>SUMIFS('Platby za AMB 2015 - 2050'!X$1300:X$1311,'Platby za AMB 2015 - 2050'!$B$1300:$B$1311,'Zdroj CF nsUNB 2015 - 2053'!$F56,'Platby za AMB 2015 - 2050'!$C$1300:$C$1311,'Zdroj CF nsUNB 2015 - 2053'!$G56,'Platby za AMB 2015 - 2050'!$D$1300:$D$1311,'Zdroj CF nsUNB 2015 - 2053'!$I56)</f>
        <v>12469570.223205872</v>
      </c>
      <c r="AD56" s="21">
        <f>SUMIFS('Platby za AMB 2015 - 2050'!Y$1300:Y$1311,'Platby za AMB 2015 - 2050'!$B$1300:$B$1311,'Zdroj CF nsUNB 2015 - 2053'!$F56,'Platby za AMB 2015 - 2050'!$C$1300:$C$1311,'Zdroj CF nsUNB 2015 - 2053'!$G56,'Platby za AMB 2015 - 2050'!$D$1300:$D$1311,'Zdroj CF nsUNB 2015 - 2053'!$I56)</f>
        <v>12685897.566561405</v>
      </c>
      <c r="AE56" s="21">
        <f>SUMIFS('Platby za AMB 2015 - 2050'!Z$1300:Z$1311,'Platby za AMB 2015 - 2050'!$B$1300:$B$1311,'Zdroj CF nsUNB 2015 - 2053'!$F56,'Platby za AMB 2015 - 2050'!$C$1300:$C$1311,'Zdroj CF nsUNB 2015 - 2053'!$G56,'Platby za AMB 2015 - 2050'!$D$1300:$D$1311,'Zdroj CF nsUNB 2015 - 2053'!$I56)</f>
        <v>12910132.293528739</v>
      </c>
      <c r="AF56" s="21">
        <f>SUMIFS('Platby za AMB 2015 - 2050'!AA$1300:AA$1311,'Platby za AMB 2015 - 2050'!$B$1300:$B$1311,'Zdroj CF nsUNB 2015 - 2053'!$F56,'Platby za AMB 2015 - 2050'!$C$1300:$C$1311,'Zdroj CF nsUNB 2015 - 2053'!$G56,'Platby za AMB 2015 - 2050'!$D$1300:$D$1311,'Zdroj CF nsUNB 2015 - 2053'!$I56)</f>
        <v>13142533.6622696</v>
      </c>
      <c r="AG56" s="21">
        <f>SUMIFS('Platby za AMB 2015 - 2050'!AB$1300:AB$1311,'Platby za AMB 2015 - 2050'!$B$1300:$B$1311,'Zdroj CF nsUNB 2015 - 2053'!$F56,'Platby za AMB 2015 - 2050'!$C$1300:$C$1311,'Zdroj CF nsUNB 2015 - 2053'!$G56,'Platby za AMB 2015 - 2050'!$D$1300:$D$1311,'Zdroj CF nsUNB 2015 - 2053'!$I56)</f>
        <v>13383372.339896632</v>
      </c>
      <c r="AH56" s="21">
        <f>SUMIFS('Platby za AMB 2015 - 2050'!AC$1300:AC$1311,'Platby za AMB 2015 - 2050'!$B$1300:$B$1311,'Zdroj CF nsUNB 2015 - 2053'!$F56,'Platby za AMB 2015 - 2050'!$C$1300:$C$1311,'Zdroj CF nsUNB 2015 - 2053'!$G56,'Platby za AMB 2015 - 2050'!$D$1300:$D$1311,'Zdroj CF nsUNB 2015 - 2053'!$I56)</f>
        <v>13632930.871543989</v>
      </c>
      <c r="AI56" s="21">
        <f>SUMIFS('Platby za AMB 2015 - 2050'!AD$1300:AD$1311,'Platby za AMB 2015 - 2050'!$B$1300:$B$1311,'Zdroj CF nsUNB 2015 - 2053'!$F56,'Platby za AMB 2015 - 2050'!$C$1300:$C$1311,'Zdroj CF nsUNB 2015 - 2053'!$G56,'Platby za AMB 2015 - 2050'!$D$1300:$D$1311,'Zdroj CF nsUNB 2015 - 2053'!$I56)</f>
        <v>13891504.17288499</v>
      </c>
      <c r="AJ56" s="21">
        <f>SUMIFS('Platby za AMB 2015 - 2050'!AE$1300:AE$1311,'Platby za AMB 2015 - 2050'!$B$1300:$B$1311,'Zdroj CF nsUNB 2015 - 2053'!$F56,'Platby za AMB 2015 - 2050'!$C$1300:$C$1311,'Zdroj CF nsUNB 2015 - 2053'!$G56,'Platby za AMB 2015 - 2050'!$D$1300:$D$1311,'Zdroj CF nsUNB 2015 - 2053'!$I56)</f>
        <v>14153176.524887638</v>
      </c>
      <c r="AK56" s="21">
        <f>SUMIFS('Platby za AMB 2015 - 2050'!AF$1300:AF$1311,'Platby za AMB 2015 - 2050'!$B$1300:$B$1311,'Zdroj CF nsUNB 2015 - 2053'!$F56,'Platby za AMB 2015 - 2050'!$C$1300:$C$1311,'Zdroj CF nsUNB 2015 - 2053'!$G56,'Platby za AMB 2015 - 2050'!$D$1300:$D$1311,'Zdroj CF nsUNB 2015 - 2053'!$I56)</f>
        <v>14417952.094588133</v>
      </c>
      <c r="AL56" s="21">
        <f>SUMIFS('Platby za AMB 2015 - 2050'!AG$1300:AG$1311,'Platby za AMB 2015 - 2050'!$B$1300:$B$1311,'Zdroj CF nsUNB 2015 - 2053'!$F56,'Platby za AMB 2015 - 2050'!$C$1300:$C$1311,'Zdroj CF nsUNB 2015 - 2053'!$G56,'Platby za AMB 2015 - 2050'!$D$1300:$D$1311,'Zdroj CF nsUNB 2015 - 2053'!$I56)</f>
        <v>14685834.521246405</v>
      </c>
      <c r="AM56" s="21">
        <f>SUMIFS('Platby za AMB 2015 - 2050'!AH$1300:AH$1311,'Platby za AMB 2015 - 2050'!$B$1300:$B$1311,'Zdroj CF nsUNB 2015 - 2053'!$F56,'Platby za AMB 2015 - 2050'!$C$1300:$C$1311,'Zdroj CF nsUNB 2015 - 2053'!$G56,'Platby za AMB 2015 - 2050'!$D$1300:$D$1311,'Zdroj CF nsUNB 2015 - 2053'!$I56)</f>
        <v>14956826.913225647</v>
      </c>
      <c r="AN56" s="21">
        <f>SUMIFS('Platby za AMB 2015 - 2050'!AI$1300:AI$1311,'Platby za AMB 2015 - 2050'!$B$1300:$B$1311,'Zdroj CF nsUNB 2015 - 2053'!$F56,'Platby za AMB 2015 - 2050'!$C$1300:$C$1311,'Zdroj CF nsUNB 2015 - 2053'!$G56,'Platby za AMB 2015 - 2050'!$D$1300:$D$1311,'Zdroj CF nsUNB 2015 - 2053'!$I56)</f>
        <v>15230931.845028266</v>
      </c>
      <c r="AO56" s="21">
        <f>SUMIFS('Platby za AMB 2015 - 2050'!AJ$1300:AJ$1311,'Platby za AMB 2015 - 2050'!$B$1300:$B$1311,'Zdroj CF nsUNB 2015 - 2053'!$F56,'Platby za AMB 2015 - 2050'!$C$1300:$C$1311,'Zdroj CF nsUNB 2015 - 2053'!$G56,'Platby za AMB 2015 - 2050'!$D$1300:$D$1311,'Zdroj CF nsUNB 2015 - 2053'!$I56)</f>
        <v>15509897.972800007</v>
      </c>
      <c r="AP56" s="21">
        <f>SUMIFS('Platby za AMB 2015 - 2050'!AK$1300:AK$1311,'Platby za AMB 2015 - 2050'!$B$1300:$B$1311,'Zdroj CF nsUNB 2015 - 2053'!$F56,'Platby za AMB 2015 - 2050'!$C$1300:$C$1311,'Zdroj CF nsUNB 2015 - 2053'!$G56,'Platby za AMB 2015 - 2050'!$D$1300:$D$1311,'Zdroj CF nsUNB 2015 - 2053'!$I56)</f>
        <v>15793809.514297782</v>
      </c>
      <c r="AQ56" s="21">
        <f>SUMIFS('Platby za AMB 2015 - 2050'!AL$1300:AL$1311,'Platby za AMB 2015 - 2050'!$B$1300:$B$1311,'Zdroj CF nsUNB 2015 - 2053'!$F56,'Platby za AMB 2015 - 2050'!$C$1300:$C$1311,'Zdroj CF nsUNB 2015 - 2053'!$G56,'Platby za AMB 2015 - 2050'!$D$1300:$D$1311,'Zdroj CF nsUNB 2015 - 2053'!$I56)</f>
        <v>16082752.120922202</v>
      </c>
      <c r="AR56" s="21">
        <f>SUMIFS('Platby za AMB 2015 - 2050'!AM$1300:AM$1311,'Platby za AMB 2015 - 2050'!$B$1300:$B$1311,'Zdroj CF nsUNB 2015 - 2053'!$F56,'Platby za AMB 2015 - 2050'!$C$1300:$C$1311,'Zdroj CF nsUNB 2015 - 2053'!$G56,'Platby za AMB 2015 - 2050'!$D$1300:$D$1311,'Zdroj CF nsUNB 2015 - 2053'!$I56)</f>
        <v>16376812.901791647</v>
      </c>
      <c r="AS56" s="21">
        <f>SUMIFS('Platby za AMB 2015 - 2050'!AN$1300:AN$1311,'Platby za AMB 2015 - 2050'!$B$1300:$B$1311,'Zdroj CF nsUNB 2015 - 2053'!$F56,'Platby za AMB 2015 - 2050'!$C$1300:$C$1311,'Zdroj CF nsUNB 2015 - 2053'!$G56,'Platby za AMB 2015 - 2050'!$D$1300:$D$1311,'Zdroj CF nsUNB 2015 - 2053'!$I56)</f>
        <v>16676080.448216183</v>
      </c>
    </row>
    <row r="57" spans="3:45" ht="13.5" customHeight="1" x14ac:dyDescent="0.2">
      <c r="F57" s="22" t="s">
        <v>147</v>
      </c>
      <c r="G57" s="22" t="s">
        <v>153</v>
      </c>
      <c r="H57" s="18" t="s">
        <v>187</v>
      </c>
      <c r="I57" s="22" t="s">
        <v>276</v>
      </c>
      <c r="J57" s="21">
        <f>SUMIFS('Platby za SVaLZ 2015 - 2050'!E$781:E$792,'Platby za SVaLZ 2015 - 2050'!$B$781:$B$792,'Zdroj CF nsUNB 2015 - 2053'!$F57,'Platby za SVaLZ 2015 - 2050'!$C$781:$C$792,'Zdroj CF nsUNB 2015 - 2053'!$G57,'Platby za SVaLZ 2015 - 2050'!$D$781:$D$792,'Zdroj CF nsUNB 2015 - 2053'!$I57)</f>
        <v>4042070.9993869364</v>
      </c>
      <c r="K57" s="21">
        <f>SUMIFS('Platby za SVaLZ 2015 - 2050'!F$781:F$792,'Platby za SVaLZ 2015 - 2050'!$B$781:$B$792,'Zdroj CF nsUNB 2015 - 2053'!$F57,'Platby za SVaLZ 2015 - 2050'!$C$781:$C$792,'Zdroj CF nsUNB 2015 - 2053'!$G57,'Platby za SVaLZ 2015 - 2050'!$D$781:$D$792,'Zdroj CF nsUNB 2015 - 2053'!$I57)</f>
        <v>3870604.8878455283</v>
      </c>
      <c r="L57" s="21">
        <f>SUMIFS('Platby za SVaLZ 2015 - 2050'!G$781:G$792,'Platby za SVaLZ 2015 - 2050'!$B$781:$B$792,'Zdroj CF nsUNB 2015 - 2053'!$F57,'Platby za SVaLZ 2015 - 2050'!$C$781:$C$792,'Zdroj CF nsUNB 2015 - 2053'!$G57,'Platby za SVaLZ 2015 - 2050'!$D$781:$D$792,'Zdroj CF nsUNB 2015 - 2053'!$I57)</f>
        <v>3704564.8423339082</v>
      </c>
      <c r="M57" s="21">
        <f>SUMIFS('Platby za SVaLZ 2015 - 2050'!H$781:H$792,'Platby za SVaLZ 2015 - 2050'!$B$781:$B$792,'Zdroj CF nsUNB 2015 - 2053'!$F57,'Platby za SVaLZ 2015 - 2050'!$C$781:$C$792,'Zdroj CF nsUNB 2015 - 2053'!$G57,'Platby za SVaLZ 2015 - 2050'!$D$781:$D$792,'Zdroj CF nsUNB 2015 - 2053'!$I57)</f>
        <v>3543769.1803049301</v>
      </c>
      <c r="N57" s="21">
        <f>SUMIFS('Platby za SVaLZ 2015 - 2050'!I$781:I$792,'Platby za SVaLZ 2015 - 2050'!$B$781:$B$792,'Zdroj CF nsUNB 2015 - 2053'!$F57,'Platby za SVaLZ 2015 - 2050'!$C$781:$C$792,'Zdroj CF nsUNB 2015 - 2053'!$G57,'Platby za SVaLZ 2015 - 2050'!$D$781:$D$792,'Zdroj CF nsUNB 2015 - 2053'!$I57)</f>
        <v>3388286.7750492878</v>
      </c>
      <c r="O57" s="21">
        <f>SUMIFS('Platby za SVaLZ 2015 - 2050'!J$781:J$792,'Platby za SVaLZ 2015 - 2050'!$B$781:$B$792,'Zdroj CF nsUNB 2015 - 2053'!$F57,'Platby za SVaLZ 2015 - 2050'!$C$781:$C$792,'Zdroj CF nsUNB 2015 - 2053'!$G57,'Platby za SVaLZ 2015 - 2050'!$D$781:$D$792,'Zdroj CF nsUNB 2015 - 2053'!$I57)</f>
        <v>3237974.1816323083</v>
      </c>
      <c r="P57" s="21">
        <f>SUMIFS('Platby za SVaLZ 2015 - 2050'!K$781:K$792,'Platby za SVaLZ 2015 - 2050'!$B$781:$B$792,'Zdroj CF nsUNB 2015 - 2053'!$F57,'Platby za SVaLZ 2015 - 2050'!$C$781:$C$792,'Zdroj CF nsUNB 2015 - 2053'!$G57,'Platby za SVaLZ 2015 - 2050'!$D$781:$D$792,'Zdroj CF nsUNB 2015 - 2053'!$I57)</f>
        <v>3093873.5393465389</v>
      </c>
      <c r="Q57" s="21">
        <f>SUMIFS('Platby za SVaLZ 2015 - 2050'!L$781:L$792,'Platby za SVaLZ 2015 - 2050'!$B$781:$B$792,'Zdroj CF nsUNB 2015 - 2053'!$F57,'Platby za SVaLZ 2015 - 2050'!$C$781:$C$792,'Zdroj CF nsUNB 2015 - 2053'!$G57,'Platby za SVaLZ 2015 - 2050'!$D$781:$D$792,'Zdroj CF nsUNB 2015 - 2053'!$I57)</f>
        <v>3110573.7018592963</v>
      </c>
      <c r="R57" s="21">
        <f>SUMIFS('Platby za SVaLZ 2015 - 2050'!M$781:M$792,'Platby za SVaLZ 2015 - 2050'!$B$781:$B$792,'Zdroj CF nsUNB 2015 - 2053'!$F57,'Platby za SVaLZ 2015 - 2050'!$C$781:$C$792,'Zdroj CF nsUNB 2015 - 2053'!$G57,'Platby za SVaLZ 2015 - 2050'!$D$781:$D$792,'Zdroj CF nsUNB 2015 - 2053'!$I57)</f>
        <v>3141640.5909296898</v>
      </c>
      <c r="S57" s="21">
        <f>SUMIFS('Platby za SVaLZ 2015 - 2050'!N$781:N$792,'Platby za SVaLZ 2015 - 2050'!$B$781:$B$792,'Zdroj CF nsUNB 2015 - 2053'!$F57,'Platby za SVaLZ 2015 - 2050'!$C$781:$C$792,'Zdroj CF nsUNB 2015 - 2053'!$G57,'Platby za SVaLZ 2015 - 2050'!$D$781:$D$792,'Zdroj CF nsUNB 2015 - 2053'!$I57)</f>
        <v>3171769.2550117667</v>
      </c>
      <c r="T57" s="21">
        <f>SUMIFS('Platby za SVaLZ 2015 - 2050'!O$781:O$792,'Platby za SVaLZ 2015 - 2050'!$B$781:$B$792,'Zdroj CF nsUNB 2015 - 2053'!$F57,'Platby za SVaLZ 2015 - 2050'!$C$781:$C$792,'Zdroj CF nsUNB 2015 - 2053'!$G57,'Platby za SVaLZ 2015 - 2050'!$D$781:$D$792,'Zdroj CF nsUNB 2015 - 2053'!$I57)</f>
        <v>3203511.6893528565</v>
      </c>
      <c r="U57" s="21">
        <f>SUMIFS('Platby za SVaLZ 2015 - 2050'!P$781:P$792,'Platby za SVaLZ 2015 - 2050'!$B$781:$B$792,'Zdroj CF nsUNB 2015 - 2053'!$F57,'Platby za SVaLZ 2015 - 2050'!$C$781:$C$792,'Zdroj CF nsUNB 2015 - 2053'!$G57,'Platby za SVaLZ 2015 - 2050'!$D$781:$D$792,'Zdroj CF nsUNB 2015 - 2053'!$I57)</f>
        <v>3233881.9700931124</v>
      </c>
      <c r="V57" s="21">
        <f>SUMIFS('Platby za SVaLZ 2015 - 2050'!Q$781:Q$792,'Platby za SVaLZ 2015 - 2050'!$B$781:$B$792,'Zdroj CF nsUNB 2015 - 2053'!$F57,'Platby za SVaLZ 2015 - 2050'!$C$781:$C$792,'Zdroj CF nsUNB 2015 - 2053'!$G57,'Platby za SVaLZ 2015 - 2050'!$D$781:$D$792,'Zdroj CF nsUNB 2015 - 2053'!$I57)</f>
        <v>3263080.6249800622</v>
      </c>
      <c r="W57" s="21">
        <f>SUMIFS('Platby za SVaLZ 2015 - 2050'!R$781:R$792,'Platby za SVaLZ 2015 - 2050'!$B$781:$B$792,'Zdroj CF nsUNB 2015 - 2053'!$F57,'Platby za SVaLZ 2015 - 2050'!$C$781:$C$792,'Zdroj CF nsUNB 2015 - 2053'!$G57,'Platby za SVaLZ 2015 - 2050'!$D$781:$D$792,'Zdroj CF nsUNB 2015 - 2053'!$I57)</f>
        <v>3291349.2864434868</v>
      </c>
      <c r="X57" s="21">
        <f>SUMIFS('Platby za SVaLZ 2015 - 2050'!S$781:S$792,'Platby za SVaLZ 2015 - 2050'!$B$781:$B$792,'Zdroj CF nsUNB 2015 - 2053'!$F57,'Platby za SVaLZ 2015 - 2050'!$C$781:$C$792,'Zdroj CF nsUNB 2015 - 2053'!$G57,'Platby za SVaLZ 2015 - 2050'!$D$781:$D$792,'Zdroj CF nsUNB 2015 - 2053'!$I57)</f>
        <v>3318914.0232959203</v>
      </c>
      <c r="Y57" s="21">
        <f>SUMIFS('Platby za SVaLZ 2015 - 2050'!T$781:T$792,'Platby za SVaLZ 2015 - 2050'!$B$781:$B$792,'Zdroj CF nsUNB 2015 - 2053'!$F57,'Platby za SVaLZ 2015 - 2050'!$C$781:$C$792,'Zdroj CF nsUNB 2015 - 2053'!$G57,'Platby za SVaLZ 2015 - 2050'!$D$781:$D$792,'Zdroj CF nsUNB 2015 - 2053'!$I57)</f>
        <v>3345990.3015659335</v>
      </c>
      <c r="Z57" s="21">
        <f>SUMIFS('Platby za SVaLZ 2015 - 2050'!U$781:U$792,'Platby za SVaLZ 2015 - 2050'!$B$781:$B$792,'Zdroj CF nsUNB 2015 - 2053'!$F57,'Platby za SVaLZ 2015 - 2050'!$C$781:$C$792,'Zdroj CF nsUNB 2015 - 2053'!$G57,'Platby za SVaLZ 2015 - 2050'!$D$781:$D$792,'Zdroj CF nsUNB 2015 - 2053'!$I57)</f>
        <v>3372705.6646948978</v>
      </c>
      <c r="AA57" s="21">
        <f>SUMIFS('Platby za SVaLZ 2015 - 2050'!V$781:V$792,'Platby za SVaLZ 2015 - 2050'!$B$781:$B$792,'Zdroj CF nsUNB 2015 - 2053'!$F57,'Platby za SVaLZ 2015 - 2050'!$C$781:$C$792,'Zdroj CF nsUNB 2015 - 2053'!$G57,'Platby za SVaLZ 2015 - 2050'!$D$781:$D$792,'Zdroj CF nsUNB 2015 - 2053'!$I57)</f>
        <v>3399051.1622318914</v>
      </c>
      <c r="AB57" s="21">
        <f>SUMIFS('Platby za SVaLZ 2015 - 2050'!W$781:W$792,'Platby za SVaLZ 2015 - 2050'!$B$781:$B$792,'Zdroj CF nsUNB 2015 - 2053'!$F57,'Platby za SVaLZ 2015 - 2050'!$C$781:$C$792,'Zdroj CF nsUNB 2015 - 2053'!$G57,'Platby za SVaLZ 2015 - 2050'!$D$781:$D$792,'Zdroj CF nsUNB 2015 - 2053'!$I57)</f>
        <v>3425018.0126794204</v>
      </c>
      <c r="AC57" s="21">
        <f>SUMIFS('Platby za SVaLZ 2015 - 2050'!X$781:X$792,'Platby za SVaLZ 2015 - 2050'!$B$781:$B$792,'Zdroj CF nsUNB 2015 - 2053'!$F57,'Platby za SVaLZ 2015 - 2050'!$C$781:$C$792,'Zdroj CF nsUNB 2015 - 2053'!$G57,'Platby za SVaLZ 2015 - 2050'!$D$781:$D$792,'Zdroj CF nsUNB 2015 - 2053'!$I57)</f>
        <v>3450597.6082313987</v>
      </c>
      <c r="AD57" s="21">
        <f>SUMIFS('Platby za SVaLZ 2015 - 2050'!Y$781:Y$792,'Platby za SVaLZ 2015 - 2050'!$B$781:$B$792,'Zdroj CF nsUNB 2015 - 2053'!$F57,'Platby za SVaLZ 2015 - 2050'!$C$781:$C$792,'Zdroj CF nsUNB 2015 - 2053'!$G57,'Platby za SVaLZ 2015 - 2050'!$D$781:$D$792,'Zdroj CF nsUNB 2015 - 2053'!$I57)</f>
        <v>3475781.5193541069</v>
      </c>
      <c r="AE57" s="21">
        <f>SUMIFS('Platby za SVaLZ 2015 - 2050'!Z$781:Z$792,'Platby za SVaLZ 2015 - 2050'!$B$781:$B$792,'Zdroj CF nsUNB 2015 - 2053'!$F57,'Platby za SVaLZ 2015 - 2050'!$C$781:$C$792,'Zdroj CF nsUNB 2015 - 2053'!$G57,'Platby za SVaLZ 2015 - 2050'!$D$781:$D$792,'Zdroj CF nsUNB 2015 - 2053'!$I57)</f>
        <v>3502287.5008684262</v>
      </c>
      <c r="AF57" s="21">
        <f>SUMIFS('Platby za SVaLZ 2015 - 2050'!AA$781:AA$792,'Platby za SVaLZ 2015 - 2050'!$B$781:$B$792,'Zdroj CF nsUNB 2015 - 2053'!$F57,'Platby za SVaLZ 2015 - 2050'!$C$781:$C$792,'Zdroj CF nsUNB 2015 - 2053'!$G57,'Platby za SVaLZ 2015 - 2050'!$D$781:$D$792,'Zdroj CF nsUNB 2015 - 2053'!$I57)</f>
        <v>3530135.8374571921</v>
      </c>
      <c r="AG57" s="21">
        <f>SUMIFS('Platby za SVaLZ 2015 - 2050'!AB$781:AB$792,'Platby za SVaLZ 2015 - 2050'!$B$781:$B$792,'Zdroj CF nsUNB 2015 - 2053'!$F57,'Platby za SVaLZ 2015 - 2050'!$C$781:$C$792,'Zdroj CF nsUNB 2015 - 2053'!$G57,'Platby za SVaLZ 2015 - 2050'!$D$781:$D$792,'Zdroj CF nsUNB 2015 - 2053'!$I57)</f>
        <v>3559348.1811032067</v>
      </c>
      <c r="AH57" s="21">
        <f>SUMIFS('Platby za SVaLZ 2015 - 2050'!AC$781:AC$792,'Platby za SVaLZ 2015 - 2050'!$B$781:$B$792,'Zdroj CF nsUNB 2015 - 2053'!$F57,'Platby za SVaLZ 2015 - 2050'!$C$781:$C$792,'Zdroj CF nsUNB 2015 - 2053'!$G57,'Platby za SVaLZ 2015 - 2050'!$D$781:$D$792,'Zdroj CF nsUNB 2015 - 2053'!$I57)</f>
        <v>3589947.5749814492</v>
      </c>
      <c r="AI57" s="21">
        <f>SUMIFS('Platby za SVaLZ 2015 - 2050'!AD$781:AD$792,'Platby za SVaLZ 2015 - 2050'!$B$781:$B$792,'Zdroj CF nsUNB 2015 - 2053'!$F57,'Platby za SVaLZ 2015 - 2050'!$C$781:$C$792,'Zdroj CF nsUNB 2015 - 2053'!$G57,'Platby za SVaLZ 2015 - 2050'!$D$781:$D$792,'Zdroj CF nsUNB 2015 - 2053'!$I57)</f>
        <v>3621958.479579885</v>
      </c>
      <c r="AJ57" s="21">
        <f>SUMIFS('Platby za SVaLZ 2015 - 2050'!AE$781:AE$792,'Platby za SVaLZ 2015 - 2050'!$B$781:$B$792,'Zdroj CF nsUNB 2015 - 2053'!$F57,'Platby za SVaLZ 2015 - 2050'!$C$781:$C$792,'Zdroj CF nsUNB 2015 - 2053'!$G57,'Platby za SVaLZ 2015 - 2050'!$D$781:$D$792,'Zdroj CF nsUNB 2015 - 2053'!$I57)</f>
        <v>3653784.1301939432</v>
      </c>
      <c r="AK57" s="21">
        <f>SUMIFS('Platby za SVaLZ 2015 - 2050'!AF$781:AF$792,'Platby za SVaLZ 2015 - 2050'!$B$781:$B$792,'Zdroj CF nsUNB 2015 - 2053'!$F57,'Platby za SVaLZ 2015 - 2050'!$C$781:$C$792,'Zdroj CF nsUNB 2015 - 2053'!$G57,'Platby za SVaLZ 2015 - 2050'!$D$781:$D$792,'Zdroj CF nsUNB 2015 - 2053'!$I57)</f>
        <v>3685418.0622284799</v>
      </c>
      <c r="AL57" s="21">
        <f>SUMIFS('Platby za SVaLZ 2015 - 2050'!AG$781:AG$792,'Platby za SVaLZ 2015 - 2050'!$B$781:$B$792,'Zdroj CF nsUNB 2015 - 2053'!$F57,'Platby za SVaLZ 2015 - 2050'!$C$781:$C$792,'Zdroj CF nsUNB 2015 - 2053'!$G57,'Platby za SVaLZ 2015 - 2050'!$D$781:$D$792,'Zdroj CF nsUNB 2015 - 2053'!$I57)</f>
        <v>3716853.8799531935</v>
      </c>
      <c r="AM57" s="21">
        <f>SUMIFS('Platby za SVaLZ 2015 - 2050'!AH$781:AH$792,'Platby za SVaLZ 2015 - 2050'!$B$781:$B$792,'Zdroj CF nsUNB 2015 - 2053'!$F57,'Platby za SVaLZ 2015 - 2050'!$C$781:$C$792,'Zdroj CF nsUNB 2015 - 2053'!$G57,'Platby za SVaLZ 2015 - 2050'!$D$781:$D$792,'Zdroj CF nsUNB 2015 - 2053'!$I57)</f>
        <v>3748085.2585748709</v>
      </c>
      <c r="AN57" s="21">
        <f>SUMIFS('Platby za SVaLZ 2015 - 2050'!AI$781:AI$792,'Platby za SVaLZ 2015 - 2050'!$B$781:$B$792,'Zdroj CF nsUNB 2015 - 2053'!$F57,'Platby za SVaLZ 2015 - 2050'!$C$781:$C$792,'Zdroj CF nsUNB 2015 - 2053'!$G57,'Platby za SVaLZ 2015 - 2050'!$D$781:$D$792,'Zdroj CF nsUNB 2015 - 2053'!$I57)</f>
        <v>3779105.9462565072</v>
      </c>
      <c r="AO57" s="21">
        <f>SUMIFS('Platby za SVaLZ 2015 - 2050'!AJ$781:AJ$792,'Platby za SVaLZ 2015 - 2050'!$B$781:$B$792,'Zdroj CF nsUNB 2015 - 2053'!$F57,'Platby za SVaLZ 2015 - 2050'!$C$781:$C$792,'Zdroj CF nsUNB 2015 - 2053'!$G57,'Platby za SVaLZ 2015 - 2050'!$D$781:$D$792,'Zdroj CF nsUNB 2015 - 2053'!$I57)</f>
        <v>3810343.1378365336</v>
      </c>
      <c r="AP57" s="21">
        <f>SUMIFS('Platby za SVaLZ 2015 - 2050'!AK$781:AK$792,'Platby za SVaLZ 2015 - 2050'!$B$781:$B$792,'Zdroj CF nsUNB 2015 - 2053'!$F57,'Platby za SVaLZ 2015 - 2050'!$C$781:$C$792,'Zdroj CF nsUNB 2015 - 2053'!$G57,'Platby za SVaLZ 2015 - 2050'!$D$781:$D$792,'Zdroj CF nsUNB 2015 - 2053'!$I57)</f>
        <v>3841798.2228407487</v>
      </c>
      <c r="AQ57" s="21">
        <f>SUMIFS('Platby za SVaLZ 2015 - 2050'!AL$781:AL$792,'Platby za SVaLZ 2015 - 2050'!$B$781:$B$792,'Zdroj CF nsUNB 2015 - 2053'!$F57,'Platby za SVaLZ 2015 - 2050'!$C$781:$C$792,'Zdroj CF nsUNB 2015 - 2053'!$G57,'Platby za SVaLZ 2015 - 2050'!$D$781:$D$792,'Zdroj CF nsUNB 2015 - 2053'!$I57)</f>
        <v>3873472.5992775718</v>
      </c>
      <c r="AR57" s="21">
        <f>SUMIFS('Platby za SVaLZ 2015 - 2050'!AM$781:AM$792,'Platby za SVaLZ 2015 - 2050'!$B$781:$B$792,'Zdroj CF nsUNB 2015 - 2053'!$F57,'Platby za SVaLZ 2015 - 2050'!$C$781:$C$792,'Zdroj CF nsUNB 2015 - 2053'!$G57,'Platby za SVaLZ 2015 - 2050'!$D$781:$D$792,'Zdroj CF nsUNB 2015 - 2053'!$I57)</f>
        <v>3905367.6736881211</v>
      </c>
      <c r="AS57" s="21">
        <f>SUMIFS('Platby za SVaLZ 2015 - 2050'!AN$781:AN$792,'Platby za SVaLZ 2015 - 2050'!$B$781:$B$792,'Zdroj CF nsUNB 2015 - 2053'!$F57,'Platby za SVaLZ 2015 - 2050'!$C$781:$C$792,'Zdroj CF nsUNB 2015 - 2053'!$G57,'Platby za SVaLZ 2015 - 2050'!$D$781:$D$792,'Zdroj CF nsUNB 2015 - 2053'!$I57)</f>
        <v>3937484.8611966008</v>
      </c>
    </row>
    <row r="58" spans="3:45" ht="13.5" customHeight="1" x14ac:dyDescent="0.2">
      <c r="F58" s="22" t="s">
        <v>147</v>
      </c>
      <c r="G58" s="22" t="s">
        <v>152</v>
      </c>
      <c r="H58" s="18" t="s">
        <v>187</v>
      </c>
      <c r="I58" s="22" t="s">
        <v>276</v>
      </c>
      <c r="J58" s="21">
        <f>SUMIFS('Platby za SVaLZ 2015 - 2050'!E$781:E$792,'Platby za SVaLZ 2015 - 2050'!$B$781:$B$792,'Zdroj CF nsUNB 2015 - 2053'!$F58,'Platby za SVaLZ 2015 - 2050'!$C$781:$C$792,'Zdroj CF nsUNB 2015 - 2053'!$G58,'Platby za SVaLZ 2015 - 2050'!$D$781:$D$792,'Zdroj CF nsUNB 2015 - 2053'!$I58)</f>
        <v>258297.30440058571</v>
      </c>
      <c r="K58" s="21">
        <f>SUMIFS('Platby za SVaLZ 2015 - 2050'!F$781:F$792,'Platby za SVaLZ 2015 - 2050'!$B$781:$B$792,'Zdroj CF nsUNB 2015 - 2053'!$F58,'Platby za SVaLZ 2015 - 2050'!$C$781:$C$792,'Zdroj CF nsUNB 2015 - 2053'!$G58,'Platby za SVaLZ 2015 - 2050'!$D$781:$D$792,'Zdroj CF nsUNB 2015 - 2053'!$I58)</f>
        <v>247340.23946681456</v>
      </c>
      <c r="L58" s="21">
        <f>SUMIFS('Platby za SVaLZ 2015 - 2050'!G$781:G$792,'Platby za SVaLZ 2015 - 2050'!$B$781:$B$792,'Zdroj CF nsUNB 2015 - 2053'!$F58,'Platby za SVaLZ 2015 - 2050'!$C$781:$C$792,'Zdroj CF nsUNB 2015 - 2053'!$G58,'Platby za SVaLZ 2015 - 2050'!$D$781:$D$792,'Zdroj CF nsUNB 2015 - 2053'!$I58)</f>
        <v>236729.91219034989</v>
      </c>
      <c r="M58" s="21">
        <f>SUMIFS('Platby za SVaLZ 2015 - 2050'!H$781:H$792,'Platby za SVaLZ 2015 - 2050'!$B$781:$B$792,'Zdroj CF nsUNB 2015 - 2053'!$F58,'Platby za SVaLZ 2015 - 2050'!$C$781:$C$792,'Zdroj CF nsUNB 2015 - 2053'!$G58,'Platby za SVaLZ 2015 - 2050'!$D$781:$D$792,'Zdroj CF nsUNB 2015 - 2053'!$I58)</f>
        <v>226454.71265335713</v>
      </c>
      <c r="N58" s="21">
        <f>SUMIFS('Platby za SVaLZ 2015 - 2050'!I$781:I$792,'Platby za SVaLZ 2015 - 2050'!$B$781:$B$792,'Zdroj CF nsUNB 2015 - 2053'!$F58,'Platby za SVaLZ 2015 - 2050'!$C$781:$C$792,'Zdroj CF nsUNB 2015 - 2053'!$G58,'Platby za SVaLZ 2015 - 2050'!$D$781:$D$792,'Zdroj CF nsUNB 2015 - 2053'!$I58)</f>
        <v>216519.04201191038</v>
      </c>
      <c r="O58" s="21">
        <f>SUMIFS('Platby za SVaLZ 2015 - 2050'!J$781:J$792,'Platby za SVaLZ 2015 - 2050'!$B$781:$B$792,'Zdroj CF nsUNB 2015 - 2053'!$F58,'Platby za SVaLZ 2015 - 2050'!$C$781:$C$792,'Zdroj CF nsUNB 2015 - 2053'!$G58,'Platby za SVaLZ 2015 - 2050'!$D$781:$D$792,'Zdroj CF nsUNB 2015 - 2053'!$I58)</f>
        <v>206913.73381644441</v>
      </c>
      <c r="P58" s="21">
        <f>SUMIFS('Platby za SVaLZ 2015 - 2050'!K$781:K$792,'Platby za SVaLZ 2015 - 2050'!$B$781:$B$792,'Zdroj CF nsUNB 2015 - 2053'!$F58,'Platby za SVaLZ 2015 - 2050'!$C$781:$C$792,'Zdroj CF nsUNB 2015 - 2053'!$G58,'Platby za SVaLZ 2015 - 2050'!$D$781:$D$792,'Zdroj CF nsUNB 2015 - 2053'!$I58)</f>
        <v>197705.38307979165</v>
      </c>
      <c r="Q58" s="21">
        <f>SUMIFS('Platby za SVaLZ 2015 - 2050'!L$781:L$792,'Platby za SVaLZ 2015 - 2050'!$B$781:$B$792,'Zdroj CF nsUNB 2015 - 2053'!$F58,'Platby za SVaLZ 2015 - 2050'!$C$781:$C$792,'Zdroj CF nsUNB 2015 - 2053'!$G58,'Platby za SVaLZ 2015 - 2050'!$D$781:$D$792,'Zdroj CF nsUNB 2015 - 2053'!$I58)</f>
        <v>198772.56051451541</v>
      </c>
      <c r="R58" s="21">
        <f>SUMIFS('Platby za SVaLZ 2015 - 2050'!M$781:M$792,'Platby za SVaLZ 2015 - 2050'!$B$781:$B$792,'Zdroj CF nsUNB 2015 - 2053'!$F58,'Platby za SVaLZ 2015 - 2050'!$C$781:$C$792,'Zdroj CF nsUNB 2015 - 2053'!$G58,'Platby za SVaLZ 2015 - 2050'!$D$781:$D$792,'Zdroj CF nsUNB 2015 - 2053'!$I58)</f>
        <v>200757.80364958441</v>
      </c>
      <c r="S58" s="21">
        <f>SUMIFS('Platby za SVaLZ 2015 - 2050'!N$781:N$792,'Platby za SVaLZ 2015 - 2050'!$B$781:$B$792,'Zdroj CF nsUNB 2015 - 2053'!$F58,'Platby za SVaLZ 2015 - 2050'!$C$781:$C$792,'Zdroj CF nsUNB 2015 - 2053'!$G58,'Platby za SVaLZ 2015 - 2050'!$D$781:$D$792,'Zdroj CF nsUNB 2015 - 2053'!$I58)</f>
        <v>202683.0921264003</v>
      </c>
      <c r="T58" s="21">
        <f>SUMIFS('Platby za SVaLZ 2015 - 2050'!O$781:O$792,'Platby za SVaLZ 2015 - 2050'!$B$781:$B$792,'Zdroj CF nsUNB 2015 - 2053'!$F58,'Platby za SVaLZ 2015 - 2050'!$C$781:$C$792,'Zdroj CF nsUNB 2015 - 2053'!$G58,'Platby za SVaLZ 2015 - 2050'!$D$781:$D$792,'Zdroj CF nsUNB 2015 - 2053'!$I58)</f>
        <v>204711.50410299835</v>
      </c>
      <c r="U58" s="21">
        <f>SUMIFS('Platby za SVaLZ 2015 - 2050'!P$781:P$792,'Platby za SVaLZ 2015 - 2050'!$B$781:$B$792,'Zdroj CF nsUNB 2015 - 2053'!$F58,'Platby za SVaLZ 2015 - 2050'!$C$781:$C$792,'Zdroj CF nsUNB 2015 - 2053'!$G58,'Platby za SVaLZ 2015 - 2050'!$D$781:$D$792,'Zdroj CF nsUNB 2015 - 2053'!$I58)</f>
        <v>206652.23242031067</v>
      </c>
      <c r="V58" s="21">
        <f>SUMIFS('Platby za SVaLZ 2015 - 2050'!Q$781:Q$792,'Platby za SVaLZ 2015 - 2050'!$B$781:$B$792,'Zdroj CF nsUNB 2015 - 2053'!$F58,'Platby za SVaLZ 2015 - 2050'!$C$781:$C$792,'Zdroj CF nsUNB 2015 - 2053'!$G58,'Platby za SVaLZ 2015 - 2050'!$D$781:$D$792,'Zdroj CF nsUNB 2015 - 2053'!$I58)</f>
        <v>208518.09124628527</v>
      </c>
      <c r="W58" s="21">
        <f>SUMIFS('Platby za SVaLZ 2015 - 2050'!R$781:R$792,'Platby za SVaLZ 2015 - 2050'!$B$781:$B$792,'Zdroj CF nsUNB 2015 - 2053'!$F58,'Platby za SVaLZ 2015 - 2050'!$C$781:$C$792,'Zdroj CF nsUNB 2015 - 2053'!$G58,'Platby za SVaLZ 2015 - 2050'!$D$781:$D$792,'Zdroj CF nsUNB 2015 - 2053'!$I58)</f>
        <v>210324.52142925901</v>
      </c>
      <c r="X58" s="21">
        <f>SUMIFS('Platby za SVaLZ 2015 - 2050'!S$781:S$792,'Platby za SVaLZ 2015 - 2050'!$B$781:$B$792,'Zdroj CF nsUNB 2015 - 2053'!$F58,'Platby za SVaLZ 2015 - 2050'!$C$781:$C$792,'Zdroj CF nsUNB 2015 - 2053'!$G58,'Platby za SVaLZ 2015 - 2050'!$D$781:$D$792,'Zdroj CF nsUNB 2015 - 2053'!$I58)</f>
        <v>212085.96926789789</v>
      </c>
      <c r="Y58" s="21">
        <f>SUMIFS('Platby za SVaLZ 2015 - 2050'!T$781:T$792,'Platby za SVaLZ 2015 - 2050'!$B$781:$B$792,'Zdroj CF nsUNB 2015 - 2053'!$F58,'Platby za SVaLZ 2015 - 2050'!$C$781:$C$792,'Zdroj CF nsUNB 2015 - 2053'!$G58,'Platby za SVaLZ 2015 - 2050'!$D$781:$D$792,'Zdroj CF nsUNB 2015 - 2053'!$I58)</f>
        <v>213816.20351944998</v>
      </c>
      <c r="Z58" s="21">
        <f>SUMIFS('Platby za SVaLZ 2015 - 2050'!U$781:U$792,'Platby za SVaLZ 2015 - 2050'!$B$781:$B$792,'Zdroj CF nsUNB 2015 - 2053'!$F58,'Platby za SVaLZ 2015 - 2050'!$C$781:$C$792,'Zdroj CF nsUNB 2015 - 2053'!$G58,'Platby za SVaLZ 2015 - 2050'!$D$781:$D$792,'Zdroj CF nsUNB 2015 - 2053'!$I58)</f>
        <v>215523.37449278042</v>
      </c>
      <c r="AA58" s="21">
        <f>SUMIFS('Platby za SVaLZ 2015 - 2050'!V$781:V$792,'Platby za SVaLZ 2015 - 2050'!$B$781:$B$792,'Zdroj CF nsUNB 2015 - 2053'!$F58,'Platby za SVaLZ 2015 - 2050'!$C$781:$C$792,'Zdroj CF nsUNB 2015 - 2053'!$G58,'Platby za SVaLZ 2015 - 2050'!$D$781:$D$792,'Zdroj CF nsUNB 2015 - 2053'!$I58)</f>
        <v>217206.91023421841</v>
      </c>
      <c r="AB58" s="21">
        <f>SUMIFS('Platby za SVaLZ 2015 - 2050'!W$781:W$792,'Platby za SVaLZ 2015 - 2050'!$B$781:$B$792,'Zdroj CF nsUNB 2015 - 2053'!$F58,'Platby za SVaLZ 2015 - 2050'!$C$781:$C$792,'Zdroj CF nsUNB 2015 - 2053'!$G58,'Platby za SVaLZ 2015 - 2050'!$D$781:$D$792,'Zdroj CF nsUNB 2015 - 2053'!$I58)</f>
        <v>218866.24958659179</v>
      </c>
      <c r="AC58" s="21">
        <f>SUMIFS('Platby za SVaLZ 2015 - 2050'!X$781:X$792,'Platby za SVaLZ 2015 - 2050'!$B$781:$B$792,'Zdroj CF nsUNB 2015 - 2053'!$F58,'Platby za SVaLZ 2015 - 2050'!$C$781:$C$792,'Zdroj CF nsUNB 2015 - 2053'!$G58,'Platby za SVaLZ 2015 - 2050'!$D$781:$D$792,'Zdroj CF nsUNB 2015 - 2053'!$I58)</f>
        <v>220500.84249199479</v>
      </c>
      <c r="AD58" s="21">
        <f>SUMIFS('Platby za SVaLZ 2015 - 2050'!Y$781:Y$792,'Platby za SVaLZ 2015 - 2050'!$B$781:$B$792,'Zdroj CF nsUNB 2015 - 2053'!$F58,'Platby za SVaLZ 2015 - 2050'!$C$781:$C$792,'Zdroj CF nsUNB 2015 - 2053'!$G58,'Platby za SVaLZ 2015 - 2050'!$D$781:$D$792,'Zdroj CF nsUNB 2015 - 2053'!$I58)</f>
        <v>222110.15028452146</v>
      </c>
      <c r="AE58" s="21">
        <f>SUMIFS('Platby za SVaLZ 2015 - 2050'!Z$781:Z$792,'Platby za SVaLZ 2015 - 2050'!$B$781:$B$792,'Zdroj CF nsUNB 2015 - 2053'!$F58,'Platby za SVaLZ 2015 - 2050'!$C$781:$C$792,'Zdroj CF nsUNB 2015 - 2053'!$G58,'Platby za SVaLZ 2015 - 2050'!$D$781:$D$792,'Zdroj CF nsUNB 2015 - 2053'!$I58)</f>
        <v>223803.94130815234</v>
      </c>
      <c r="AF58" s="21">
        <f>SUMIFS('Platby za SVaLZ 2015 - 2050'!AA$781:AA$792,'Platby za SVaLZ 2015 - 2050'!$B$781:$B$792,'Zdroj CF nsUNB 2015 - 2053'!$F58,'Platby za SVaLZ 2015 - 2050'!$C$781:$C$792,'Zdroj CF nsUNB 2015 - 2053'!$G58,'Platby za SVaLZ 2015 - 2050'!$D$781:$D$792,'Zdroj CF nsUNB 2015 - 2053'!$I58)</f>
        <v>225583.51179912331</v>
      </c>
      <c r="AG58" s="21">
        <f>SUMIFS('Platby za SVaLZ 2015 - 2050'!AB$781:AB$792,'Platby za SVaLZ 2015 - 2050'!$B$781:$B$792,'Zdroj CF nsUNB 2015 - 2053'!$F58,'Platby za SVaLZ 2015 - 2050'!$C$781:$C$792,'Zdroj CF nsUNB 2015 - 2053'!$G58,'Platby za SVaLZ 2015 - 2050'!$D$781:$D$792,'Zdroj CF nsUNB 2015 - 2053'!$I58)</f>
        <v>227450.24536717142</v>
      </c>
      <c r="AH58" s="21">
        <f>SUMIFS('Platby za SVaLZ 2015 - 2050'!AC$781:AC$792,'Platby za SVaLZ 2015 - 2050'!$B$781:$B$792,'Zdroj CF nsUNB 2015 - 2053'!$F58,'Platby za SVaLZ 2015 - 2050'!$C$781:$C$792,'Zdroj CF nsUNB 2015 - 2053'!$G58,'Platby za SVaLZ 2015 - 2050'!$D$781:$D$792,'Zdroj CF nsUNB 2015 - 2053'!$I58)</f>
        <v>229405.61452230014</v>
      </c>
      <c r="AI58" s="21">
        <f>SUMIFS('Platby za SVaLZ 2015 - 2050'!AD$781:AD$792,'Platby za SVaLZ 2015 - 2050'!$B$781:$B$792,'Zdroj CF nsUNB 2015 - 2053'!$F58,'Platby za SVaLZ 2015 - 2050'!$C$781:$C$792,'Zdroj CF nsUNB 2015 - 2053'!$G58,'Platby za SVaLZ 2015 - 2050'!$D$781:$D$792,'Zdroj CF nsUNB 2015 - 2053'!$I58)</f>
        <v>231451.18234395748</v>
      </c>
      <c r="AJ58" s="21">
        <f>SUMIFS('Platby za SVaLZ 2015 - 2050'!AE$781:AE$792,'Platby za SVaLZ 2015 - 2050'!$B$781:$B$792,'Zdroj CF nsUNB 2015 - 2053'!$F58,'Platby za SVaLZ 2015 - 2050'!$C$781:$C$792,'Zdroj CF nsUNB 2015 - 2053'!$G58,'Platby za SVaLZ 2015 - 2050'!$D$781:$D$792,'Zdroj CF nsUNB 2015 - 2053'!$I58)</f>
        <v>233484.91202501772</v>
      </c>
      <c r="AK58" s="21">
        <f>SUMIFS('Platby za SVaLZ 2015 - 2050'!AF$781:AF$792,'Platby za SVaLZ 2015 - 2050'!$B$781:$B$792,'Zdroj CF nsUNB 2015 - 2053'!$F58,'Platby za SVaLZ 2015 - 2050'!$C$781:$C$792,'Zdroj CF nsUNB 2015 - 2053'!$G58,'Platby za SVaLZ 2015 - 2050'!$D$781:$D$792,'Zdroj CF nsUNB 2015 - 2053'!$I58)</f>
        <v>235506.39046350913</v>
      </c>
      <c r="AL58" s="21">
        <f>SUMIFS('Platby za SVaLZ 2015 - 2050'!AG$781:AG$792,'Platby za SVaLZ 2015 - 2050'!$B$781:$B$792,'Zdroj CF nsUNB 2015 - 2053'!$F58,'Platby za SVaLZ 2015 - 2050'!$C$781:$C$792,'Zdroj CF nsUNB 2015 - 2053'!$G58,'Platby za SVaLZ 2015 - 2050'!$D$781:$D$792,'Zdroj CF nsUNB 2015 - 2053'!$I58)</f>
        <v>237515.20895807625</v>
      </c>
      <c r="AM58" s="21">
        <f>SUMIFS('Platby za SVaLZ 2015 - 2050'!AH$781:AH$792,'Platby za SVaLZ 2015 - 2050'!$B$781:$B$792,'Zdroj CF nsUNB 2015 - 2053'!$F58,'Platby za SVaLZ 2015 - 2050'!$C$781:$C$792,'Zdroj CF nsUNB 2015 - 2053'!$G58,'Platby za SVaLZ 2015 - 2050'!$D$781:$D$792,'Zdroj CF nsUNB 2015 - 2053'!$I58)</f>
        <v>239510.96334040078</v>
      </c>
      <c r="AN58" s="21">
        <f>SUMIFS('Platby za SVaLZ 2015 - 2050'!AI$781:AI$792,'Platby za SVaLZ 2015 - 2050'!$B$781:$B$792,'Zdroj CF nsUNB 2015 - 2053'!$F58,'Platby za SVaLZ 2015 - 2050'!$C$781:$C$792,'Zdroj CF nsUNB 2015 - 2053'!$G58,'Platby za SVaLZ 2015 - 2050'!$D$781:$D$792,'Zdroj CF nsUNB 2015 - 2053'!$I58)</f>
        <v>241493.25410422817</v>
      </c>
      <c r="AO58" s="21">
        <f>SUMIFS('Platby za SVaLZ 2015 - 2050'!AJ$781:AJ$792,'Platby za SVaLZ 2015 - 2050'!$B$781:$B$792,'Zdroj CF nsUNB 2015 - 2053'!$F58,'Platby za SVaLZ 2015 - 2050'!$C$781:$C$792,'Zdroj CF nsUNB 2015 - 2053'!$G58,'Platby za SVaLZ 2015 - 2050'!$D$781:$D$792,'Zdroj CF nsUNB 2015 - 2053'!$I58)</f>
        <v>243489.3799474875</v>
      </c>
      <c r="AP58" s="21">
        <f>SUMIFS('Platby za SVaLZ 2015 - 2050'!AK$781:AK$792,'Platby za SVaLZ 2015 - 2050'!$B$781:$B$792,'Zdroj CF nsUNB 2015 - 2053'!$F58,'Platby za SVaLZ 2015 - 2050'!$C$781:$C$792,'Zdroj CF nsUNB 2015 - 2053'!$G58,'Platby za SVaLZ 2015 - 2050'!$D$781:$D$792,'Zdroj CF nsUNB 2015 - 2053'!$I58)</f>
        <v>245499.42966396021</v>
      </c>
      <c r="AQ58" s="21">
        <f>SUMIFS('Platby za SVaLZ 2015 - 2050'!AL$781:AL$792,'Platby za SVaLZ 2015 - 2050'!$B$781:$B$792,'Zdroj CF nsUNB 2015 - 2053'!$F58,'Platby za SVaLZ 2015 - 2050'!$C$781:$C$792,'Zdroj CF nsUNB 2015 - 2053'!$G58,'Platby za SVaLZ 2015 - 2050'!$D$781:$D$792,'Zdroj CF nsUNB 2015 - 2053'!$I58)</f>
        <v>247523.49258948566</v>
      </c>
      <c r="AR58" s="21">
        <f>SUMIFS('Platby za SVaLZ 2015 - 2050'!AM$781:AM$792,'Platby za SVaLZ 2015 - 2050'!$B$781:$B$792,'Zdroj CF nsUNB 2015 - 2053'!$F58,'Platby za SVaLZ 2015 - 2050'!$C$781:$C$792,'Zdroj CF nsUNB 2015 - 2053'!$G58,'Platby za SVaLZ 2015 - 2050'!$D$781:$D$792,'Zdroj CF nsUNB 2015 - 2053'!$I58)</f>
        <v>249561.65860516194</v>
      </c>
      <c r="AS58" s="21">
        <f>SUMIFS('Platby za SVaLZ 2015 - 2050'!AN$781:AN$792,'Platby za SVaLZ 2015 - 2050'!$B$781:$B$792,'Zdroj CF nsUNB 2015 - 2053'!$F58,'Platby za SVaLZ 2015 - 2050'!$C$781:$C$792,'Zdroj CF nsUNB 2015 - 2053'!$G58,'Platby za SVaLZ 2015 - 2050'!$D$781:$D$792,'Zdroj CF nsUNB 2015 - 2053'!$I58)</f>
        <v>251614.01814056514</v>
      </c>
    </row>
    <row r="59" spans="3:45" ht="13.5" customHeight="1" x14ac:dyDescent="0.2">
      <c r="C59" s="17" t="s">
        <v>281</v>
      </c>
      <c r="F59" s="22" t="s">
        <v>147</v>
      </c>
      <c r="G59" s="22" t="s">
        <v>151</v>
      </c>
      <c r="H59" s="18" t="s">
        <v>187</v>
      </c>
      <c r="I59" s="22" t="s">
        <v>276</v>
      </c>
      <c r="J59" s="21">
        <f>SUMIFS('Platby za SVaLZ 2015 - 2050'!E$781:E$792,'Platby za SVaLZ 2015 - 2050'!$B$781:$B$792,'Zdroj CF nsUNB 2015 - 2053'!$F59,'Platby za SVaLZ 2015 - 2050'!$C$781:$C$792,'Zdroj CF nsUNB 2015 - 2053'!$G59,'Platby za SVaLZ 2015 - 2050'!$D$781:$D$792,'Zdroj CF nsUNB 2015 - 2053'!$I59)</f>
        <v>3087094.4750211909</v>
      </c>
      <c r="K59" s="21">
        <f>SUMIFS('Platby za SVaLZ 2015 - 2050'!F$781:F$792,'Platby za SVaLZ 2015 - 2050'!$B$781:$B$792,'Zdroj CF nsUNB 2015 - 2053'!$F59,'Platby za SVaLZ 2015 - 2050'!$C$781:$C$792,'Zdroj CF nsUNB 2015 - 2053'!$G59,'Platby za SVaLZ 2015 - 2050'!$D$781:$D$792,'Zdroj CF nsUNB 2015 - 2053'!$I59)</f>
        <v>2956138.8125221571</v>
      </c>
      <c r="L59" s="21">
        <f>SUMIFS('Platby za SVaLZ 2015 - 2050'!G$781:G$792,'Platby za SVaLZ 2015 - 2050'!$B$781:$B$792,'Zdroj CF nsUNB 2015 - 2053'!$F59,'Platby za SVaLZ 2015 - 2050'!$C$781:$C$792,'Zdroj CF nsUNB 2015 - 2053'!$G59,'Platby za SVaLZ 2015 - 2050'!$D$781:$D$792,'Zdroj CF nsUNB 2015 - 2053'!$I59)</f>
        <v>2829327.2579480461</v>
      </c>
      <c r="M59" s="21">
        <f>SUMIFS('Platby za SVaLZ 2015 - 2050'!H$781:H$792,'Platby za SVaLZ 2015 - 2050'!$B$781:$B$792,'Zdroj CF nsUNB 2015 - 2053'!$F59,'Platby za SVaLZ 2015 - 2050'!$C$781:$C$792,'Zdroj CF nsUNB 2015 - 2053'!$G59,'Platby za SVaLZ 2015 - 2050'!$D$781:$D$792,'Zdroj CF nsUNB 2015 - 2053'!$I59)</f>
        <v>2706521.0529278172</v>
      </c>
      <c r="N59" s="21">
        <f>SUMIFS('Platby za SVaLZ 2015 - 2050'!I$781:I$792,'Platby za SVaLZ 2015 - 2050'!$B$781:$B$792,'Zdroj CF nsUNB 2015 - 2053'!$F59,'Platby za SVaLZ 2015 - 2050'!$C$781:$C$792,'Zdroj CF nsUNB 2015 - 2053'!$G59,'Platby za SVaLZ 2015 - 2050'!$D$781:$D$792,'Zdroj CF nsUNB 2015 - 2053'!$I59)</f>
        <v>2587772.7988025183</v>
      </c>
      <c r="O59" s="21">
        <f>SUMIFS('Platby za SVaLZ 2015 - 2050'!J$781:J$792,'Platby za SVaLZ 2015 - 2050'!$B$781:$B$792,'Zdroj CF nsUNB 2015 - 2053'!$F59,'Platby za SVaLZ 2015 - 2050'!$C$781:$C$792,'Zdroj CF nsUNB 2015 - 2053'!$G59,'Platby za SVaLZ 2015 - 2050'!$D$781:$D$792,'Zdroj CF nsUNB 2015 - 2053'!$I59)</f>
        <v>2472972.9408252486</v>
      </c>
      <c r="P59" s="21">
        <f>SUMIFS('Platby za SVaLZ 2015 - 2050'!K$781:K$792,'Platby za SVaLZ 2015 - 2050'!$B$781:$B$792,'Zdroj CF nsUNB 2015 - 2053'!$F59,'Platby za SVaLZ 2015 - 2050'!$C$781:$C$792,'Zdroj CF nsUNB 2015 - 2053'!$G59,'Platby za SVaLZ 2015 - 2050'!$D$781:$D$792,'Zdroj CF nsUNB 2015 - 2053'!$I59)</f>
        <v>2362917.4032765822</v>
      </c>
      <c r="Q59" s="21">
        <f>SUMIFS('Platby za SVaLZ 2015 - 2050'!L$781:L$792,'Platby za SVaLZ 2015 - 2050'!$B$781:$B$792,'Zdroj CF nsUNB 2015 - 2053'!$F59,'Platby za SVaLZ 2015 - 2050'!$C$781:$C$792,'Zdroj CF nsUNB 2015 - 2053'!$G59,'Platby za SVaLZ 2015 - 2050'!$D$781:$D$792,'Zdroj CF nsUNB 2015 - 2053'!$I59)</f>
        <v>2375671.9984909934</v>
      </c>
      <c r="R59" s="21">
        <f>SUMIFS('Platby za SVaLZ 2015 - 2050'!M$781:M$792,'Platby za SVaLZ 2015 - 2050'!$B$781:$B$792,'Zdroj CF nsUNB 2015 - 2053'!$F59,'Platby za SVaLZ 2015 - 2050'!$C$781:$C$792,'Zdroj CF nsUNB 2015 - 2053'!$G59,'Platby za SVaLZ 2015 - 2050'!$D$781:$D$792,'Zdroj CF nsUNB 2015 - 2053'!$I59)</f>
        <v>2399399.0487134783</v>
      </c>
      <c r="S59" s="21">
        <f>SUMIFS('Platby za SVaLZ 2015 - 2050'!N$781:N$792,'Platby za SVaLZ 2015 - 2050'!$B$781:$B$792,'Zdroj CF nsUNB 2015 - 2053'!$F59,'Platby za SVaLZ 2015 - 2050'!$C$781:$C$792,'Zdroj CF nsUNB 2015 - 2053'!$G59,'Platby za SVaLZ 2015 - 2050'!$D$781:$D$792,'Zdroj CF nsUNB 2015 - 2053'!$I59)</f>
        <v>2422409.5382475951</v>
      </c>
      <c r="T59" s="21">
        <f>SUMIFS('Platby za SVaLZ 2015 - 2050'!O$781:O$792,'Platby za SVaLZ 2015 - 2050'!$B$781:$B$792,'Zdroj CF nsUNB 2015 - 2053'!$F59,'Platby za SVaLZ 2015 - 2050'!$C$781:$C$792,'Zdroj CF nsUNB 2015 - 2053'!$G59,'Platby za SVaLZ 2015 - 2050'!$D$781:$D$792,'Zdroj CF nsUNB 2015 - 2053'!$I59)</f>
        <v>2446652.5299449121</v>
      </c>
      <c r="U59" s="21">
        <f>SUMIFS('Platby za SVaLZ 2015 - 2050'!P$781:P$792,'Platby za SVaLZ 2015 - 2050'!$B$781:$B$792,'Zdroj CF nsUNB 2015 - 2053'!$F59,'Platby za SVaLZ 2015 - 2050'!$C$781:$C$792,'Zdroj CF nsUNB 2015 - 2053'!$G59,'Platby za SVaLZ 2015 - 2050'!$D$781:$D$792,'Zdroj CF nsUNB 2015 - 2053'!$I59)</f>
        <v>2469847.5519750314</v>
      </c>
      <c r="V59" s="21">
        <f>SUMIFS('Platby za SVaLZ 2015 - 2050'!Q$781:Q$792,'Platby za SVaLZ 2015 - 2050'!$B$781:$B$792,'Zdroj CF nsUNB 2015 - 2053'!$F59,'Platby za SVaLZ 2015 - 2050'!$C$781:$C$792,'Zdroj CF nsUNB 2015 - 2053'!$G59,'Platby za SVaLZ 2015 - 2050'!$D$781:$D$792,'Zdroj CF nsUNB 2015 - 2053'!$I59)</f>
        <v>2492147.7555571119</v>
      </c>
      <c r="W59" s="21">
        <f>SUMIFS('Platby za SVaLZ 2015 - 2050'!R$781:R$792,'Platby za SVaLZ 2015 - 2050'!$B$781:$B$792,'Zdroj CF nsUNB 2015 - 2053'!$F59,'Platby za SVaLZ 2015 - 2050'!$C$781:$C$792,'Zdroj CF nsUNB 2015 - 2053'!$G59,'Platby za SVaLZ 2015 - 2050'!$D$781:$D$792,'Zdroj CF nsUNB 2015 - 2053'!$I59)</f>
        <v>2513737.6852325727</v>
      </c>
      <c r="X59" s="21">
        <f>SUMIFS('Platby za SVaLZ 2015 - 2050'!S$781:S$792,'Platby za SVaLZ 2015 - 2050'!$B$781:$B$792,'Zdroj CF nsUNB 2015 - 2053'!$F59,'Platby za SVaLZ 2015 - 2050'!$C$781:$C$792,'Zdroj CF nsUNB 2015 - 2053'!$G59,'Platby za SVaLZ 2015 - 2050'!$D$781:$D$792,'Zdroj CF nsUNB 2015 - 2053'!$I59)</f>
        <v>2534789.9989735899</v>
      </c>
      <c r="Y59" s="21">
        <f>SUMIFS('Platby za SVaLZ 2015 - 2050'!T$781:T$792,'Platby za SVaLZ 2015 - 2050'!$B$781:$B$792,'Zdroj CF nsUNB 2015 - 2053'!$F59,'Platby za SVaLZ 2015 - 2050'!$C$781:$C$792,'Zdroj CF nsUNB 2015 - 2053'!$G59,'Platby za SVaLZ 2015 - 2050'!$D$781:$D$792,'Zdroj CF nsUNB 2015 - 2053'!$I59)</f>
        <v>2555469.2569738012</v>
      </c>
      <c r="Z59" s="21">
        <f>SUMIFS('Platby za SVaLZ 2015 - 2050'!U$781:U$792,'Platby za SVaLZ 2015 - 2050'!$B$781:$B$792,'Zdroj CF nsUNB 2015 - 2053'!$F59,'Platby za SVaLZ 2015 - 2050'!$C$781:$C$792,'Zdroj CF nsUNB 2015 - 2053'!$G59,'Platby za SVaLZ 2015 - 2050'!$D$781:$D$792,'Zdroj CF nsUNB 2015 - 2053'!$I59)</f>
        <v>2575872.8693611436</v>
      </c>
      <c r="AA59" s="21">
        <f>SUMIFS('Platby za SVaLZ 2015 - 2050'!V$781:V$792,'Platby za SVaLZ 2015 - 2050'!$B$781:$B$792,'Zdroj CF nsUNB 2015 - 2053'!$F59,'Platby za SVaLZ 2015 - 2050'!$C$781:$C$792,'Zdroj CF nsUNB 2015 - 2053'!$G59,'Platby za SVaLZ 2015 - 2050'!$D$781:$D$792,'Zdroj CF nsUNB 2015 - 2053'!$I59)</f>
        <v>2595994.0003112117</v>
      </c>
      <c r="AB59" s="21">
        <f>SUMIFS('Platby za SVaLZ 2015 - 2050'!W$781:W$792,'Platby za SVaLZ 2015 - 2050'!$B$781:$B$792,'Zdroj CF nsUNB 2015 - 2053'!$F59,'Platby za SVaLZ 2015 - 2050'!$C$781:$C$792,'Zdroj CF nsUNB 2015 - 2053'!$G59,'Platby za SVaLZ 2015 - 2050'!$D$781:$D$792,'Zdroj CF nsUNB 2015 - 2053'!$I59)</f>
        <v>2615825.9430362228</v>
      </c>
      <c r="AC59" s="21">
        <f>SUMIFS('Platby za SVaLZ 2015 - 2050'!X$781:X$792,'Platby za SVaLZ 2015 - 2050'!$B$781:$B$792,'Zdroj CF nsUNB 2015 - 2053'!$F59,'Platby za SVaLZ 2015 - 2050'!$C$781:$C$792,'Zdroj CF nsUNB 2015 - 2053'!$G59,'Platby za SVaLZ 2015 - 2050'!$D$781:$D$792,'Zdroj CF nsUNB 2015 - 2053'!$I59)</f>
        <v>2635362.1234036051</v>
      </c>
      <c r="AD59" s="21">
        <f>SUMIFS('Platby za SVaLZ 2015 - 2050'!Y$781:Y$792,'Platby za SVaLZ 2015 - 2050'!$B$781:$B$792,'Zdroj CF nsUNB 2015 - 2053'!$F59,'Platby za SVaLZ 2015 - 2050'!$C$781:$C$792,'Zdroj CF nsUNB 2015 - 2053'!$G59,'Platby za SVaLZ 2015 - 2050'!$D$781:$D$792,'Zdroj CF nsUNB 2015 - 2053'!$I59)</f>
        <v>2654596.1034346651</v>
      </c>
      <c r="AE59" s="21">
        <f>SUMIFS('Platby za SVaLZ 2015 - 2050'!Z$781:Z$792,'Platby za SVaLZ 2015 - 2050'!$B$781:$B$792,'Zdroj CF nsUNB 2015 - 2053'!$F59,'Platby za SVaLZ 2015 - 2050'!$C$781:$C$792,'Zdroj CF nsUNB 2015 - 2053'!$G59,'Platby za SVaLZ 2015 - 2050'!$D$781:$D$792,'Zdroj CF nsUNB 2015 - 2053'!$I59)</f>
        <v>2674839.8025434338</v>
      </c>
      <c r="AF59" s="21">
        <f>SUMIFS('Platby za SVaLZ 2015 - 2050'!AA$781:AA$792,'Platby za SVaLZ 2015 - 2050'!$B$781:$B$792,'Zdroj CF nsUNB 2015 - 2053'!$F59,'Platby za SVaLZ 2015 - 2050'!$C$781:$C$792,'Zdroj CF nsUNB 2015 - 2053'!$G59,'Platby za SVaLZ 2015 - 2050'!$D$781:$D$792,'Zdroj CF nsUNB 2015 - 2053'!$I59)</f>
        <v>2696108.7129694875</v>
      </c>
      <c r="AG59" s="21">
        <f>SUMIFS('Platby za SVaLZ 2015 - 2050'!AB$781:AB$792,'Platby za SVaLZ 2015 - 2050'!$B$781:$B$792,'Zdroj CF nsUNB 2015 - 2053'!$F59,'Platby za SVaLZ 2015 - 2050'!$C$781:$C$792,'Zdroj CF nsUNB 2015 - 2053'!$G59,'Platby za SVaLZ 2015 - 2050'!$D$781:$D$792,'Zdroj CF nsUNB 2015 - 2053'!$I59)</f>
        <v>2718419.3712151516</v>
      </c>
      <c r="AH59" s="21">
        <f>SUMIFS('Platby za SVaLZ 2015 - 2050'!AC$781:AC$792,'Platby za SVaLZ 2015 - 2050'!$B$781:$B$792,'Zdroj CF nsUNB 2015 - 2053'!$F59,'Platby za SVaLZ 2015 - 2050'!$C$781:$C$792,'Zdroj CF nsUNB 2015 - 2053'!$G59,'Platby za SVaLZ 2015 - 2050'!$D$781:$D$792,'Zdroj CF nsUNB 2015 - 2053'!$I59)</f>
        <v>2741789.3762929561</v>
      </c>
      <c r="AI59" s="21">
        <f>SUMIFS('Platby za SVaLZ 2015 - 2050'!AD$781:AD$792,'Platby za SVaLZ 2015 - 2050'!$B$781:$B$792,'Zdroj CF nsUNB 2015 - 2053'!$F59,'Platby za SVaLZ 2015 - 2050'!$C$781:$C$792,'Zdroj CF nsUNB 2015 - 2053'!$G59,'Platby za SVaLZ 2015 - 2050'!$D$781:$D$792,'Zdroj CF nsUNB 2015 - 2053'!$I59)</f>
        <v>2766237.4096751628</v>
      </c>
      <c r="AJ59" s="21">
        <f>SUMIFS('Platby za SVaLZ 2015 - 2050'!AE$781:AE$792,'Platby za SVaLZ 2015 - 2050'!$B$781:$B$792,'Zdroj CF nsUNB 2015 - 2053'!$F59,'Platby za SVaLZ 2015 - 2050'!$C$781:$C$792,'Zdroj CF nsUNB 2015 - 2053'!$G59,'Platby za SVaLZ 2015 - 2050'!$D$781:$D$792,'Zdroj CF nsUNB 2015 - 2053'!$I59)</f>
        <v>2790543.957034057</v>
      </c>
      <c r="AK59" s="21">
        <f>SUMIFS('Platby za SVaLZ 2015 - 2050'!AF$781:AF$792,'Platby za SVaLZ 2015 - 2050'!$B$781:$B$792,'Zdroj CF nsUNB 2015 - 2053'!$F59,'Platby za SVaLZ 2015 - 2050'!$C$781:$C$792,'Zdroj CF nsUNB 2015 - 2053'!$G59,'Platby za SVaLZ 2015 - 2050'!$D$781:$D$792,'Zdroj CF nsUNB 2015 - 2053'!$I59)</f>
        <v>2814704.0810946752</v>
      </c>
      <c r="AL59" s="21">
        <f>SUMIFS('Platby za SVaLZ 2015 - 2050'!AG$781:AG$792,'Platby za SVaLZ 2015 - 2050'!$B$781:$B$792,'Zdroj CF nsUNB 2015 - 2053'!$F59,'Platby za SVaLZ 2015 - 2050'!$C$781:$C$792,'Zdroj CF nsUNB 2015 - 2053'!$G59,'Platby za SVaLZ 2015 - 2050'!$D$781:$D$792,'Zdroj CF nsUNB 2015 - 2053'!$I59)</f>
        <v>2838712.89717694</v>
      </c>
      <c r="AM59" s="21">
        <f>SUMIFS('Platby za SVaLZ 2015 - 2050'!AH$781:AH$792,'Platby za SVaLZ 2015 - 2050'!$B$781:$B$792,'Zdroj CF nsUNB 2015 - 2053'!$F59,'Platby za SVaLZ 2015 - 2050'!$C$781:$C$792,'Zdroj CF nsUNB 2015 - 2053'!$G59,'Platby za SVaLZ 2015 - 2050'!$D$781:$D$792,'Zdroj CF nsUNB 2015 - 2053'!$I59)</f>
        <v>2862565.5747783231</v>
      </c>
      <c r="AN59" s="21">
        <f>SUMIFS('Platby za SVaLZ 2015 - 2050'!AI$781:AI$792,'Platby za SVaLZ 2015 - 2050'!$B$781:$B$792,'Zdroj CF nsUNB 2015 - 2053'!$F59,'Platby za SVaLZ 2015 - 2050'!$C$781:$C$792,'Zdroj CF nsUNB 2015 - 2053'!$G59,'Platby za SVaLZ 2015 - 2050'!$D$781:$D$792,'Zdroj CF nsUNB 2015 - 2053'!$I59)</f>
        <v>2886257.339115927</v>
      </c>
      <c r="AO59" s="21">
        <f>SUMIFS('Platby za SVaLZ 2015 - 2050'!AJ$781:AJ$792,'Platby za SVaLZ 2015 - 2050'!$B$781:$B$792,'Zdroj CF nsUNB 2015 - 2053'!$F59,'Platby za SVaLZ 2015 - 2050'!$C$781:$C$792,'Zdroj CF nsUNB 2015 - 2053'!$G59,'Platby za SVaLZ 2015 - 2050'!$D$781:$D$792,'Zdroj CF nsUNB 2015 - 2053'!$I59)</f>
        <v>2910114.4563106773</v>
      </c>
      <c r="AP59" s="21">
        <f>SUMIFS('Platby za SVaLZ 2015 - 2050'!AK$781:AK$792,'Platby za SVaLZ 2015 - 2050'!$B$781:$B$792,'Zdroj CF nsUNB 2015 - 2053'!$F59,'Platby za SVaLZ 2015 - 2050'!$C$781:$C$792,'Zdroj CF nsUNB 2015 - 2053'!$G59,'Platby za SVaLZ 2015 - 2050'!$D$781:$D$792,'Zdroj CF nsUNB 2015 - 2053'!$I59)</f>
        <v>2934137.9876000993</v>
      </c>
      <c r="AQ59" s="21">
        <f>SUMIFS('Platby za SVaLZ 2015 - 2050'!AL$781:AL$792,'Platby za SVaLZ 2015 - 2050'!$B$781:$B$792,'Zdroj CF nsUNB 2015 - 2053'!$F59,'Platby za SVaLZ 2015 - 2050'!$C$781:$C$792,'Zdroj CF nsUNB 2015 - 2053'!$G59,'Platby za SVaLZ 2015 - 2050'!$D$781:$D$792,'Zdroj CF nsUNB 2015 - 2053'!$I59)</f>
        <v>2958329.0007002372</v>
      </c>
      <c r="AR59" s="21">
        <f>SUMIFS('Platby za SVaLZ 2015 - 2050'!AM$781:AM$792,'Platby za SVaLZ 2015 - 2050'!$B$781:$B$792,'Zdroj CF nsUNB 2015 - 2053'!$F59,'Platby za SVaLZ 2015 - 2050'!$C$781:$C$792,'Zdroj CF nsUNB 2015 - 2053'!$G59,'Platby za SVaLZ 2015 - 2050'!$D$781:$D$792,'Zdroj CF nsUNB 2015 - 2053'!$I59)</f>
        <v>2982688.5698439097</v>
      </c>
      <c r="AS59" s="21">
        <f>SUMIFS('Platby za SVaLZ 2015 - 2050'!AN$781:AN$792,'Platby za SVaLZ 2015 - 2050'!$B$781:$B$792,'Zdroj CF nsUNB 2015 - 2053'!$F59,'Platby za SVaLZ 2015 - 2050'!$C$781:$C$792,'Zdroj CF nsUNB 2015 - 2053'!$G59,'Platby za SVaLZ 2015 - 2050'!$D$781:$D$792,'Zdroj CF nsUNB 2015 - 2053'!$I59)</f>
        <v>3007217.7758191838</v>
      </c>
    </row>
    <row r="60" spans="3:45" ht="13.5" customHeight="1" x14ac:dyDescent="0.2">
      <c r="F60" s="22" t="s">
        <v>147</v>
      </c>
      <c r="G60" s="22" t="s">
        <v>150</v>
      </c>
      <c r="H60" s="18" t="s">
        <v>187</v>
      </c>
      <c r="I60" s="22" t="s">
        <v>276</v>
      </c>
      <c r="J60" s="21">
        <f>SUMIFS('Platby za SVaLZ 2015 - 2050'!E$781:E$792,'Platby za SVaLZ 2015 - 2050'!$B$781:$B$792,'Zdroj CF nsUNB 2015 - 2053'!$F60,'Platby za SVaLZ 2015 - 2050'!$C$781:$C$792,'Zdroj CF nsUNB 2015 - 2053'!$G60,'Platby za SVaLZ 2015 - 2050'!$D$781:$D$792,'Zdroj CF nsUNB 2015 - 2053'!$I60)</f>
        <v>2524600.9389352668</v>
      </c>
      <c r="K60" s="21">
        <f>SUMIFS('Platby za SVaLZ 2015 - 2050'!F$781:F$792,'Platby za SVaLZ 2015 - 2050'!$B$781:$B$792,'Zdroj CF nsUNB 2015 - 2053'!$F60,'Platby za SVaLZ 2015 - 2050'!$C$781:$C$792,'Zdroj CF nsUNB 2015 - 2053'!$G60,'Platby za SVaLZ 2015 - 2050'!$D$781:$D$792,'Zdroj CF nsUNB 2015 - 2053'!$I60)</f>
        <v>2417506.4553750637</v>
      </c>
      <c r="L60" s="21">
        <f>SUMIFS('Platby za SVaLZ 2015 - 2050'!G$781:G$792,'Platby za SVaLZ 2015 - 2050'!$B$781:$B$792,'Zdroj CF nsUNB 2015 - 2053'!$F60,'Platby za SVaLZ 2015 - 2050'!$C$781:$C$792,'Zdroj CF nsUNB 2015 - 2053'!$G60,'Platby za SVaLZ 2015 - 2050'!$D$781:$D$792,'Zdroj CF nsUNB 2015 - 2053'!$I60)</f>
        <v>2313800.9898196422</v>
      </c>
      <c r="M60" s="21">
        <f>SUMIFS('Platby za SVaLZ 2015 - 2050'!H$781:H$792,'Platby za SVaLZ 2015 - 2050'!$B$781:$B$792,'Zdroj CF nsUNB 2015 - 2053'!$F60,'Platby za SVaLZ 2015 - 2050'!$C$781:$C$792,'Zdroj CF nsUNB 2015 - 2053'!$G60,'Platby za SVaLZ 2015 - 2050'!$D$781:$D$792,'Zdroj CF nsUNB 2015 - 2053'!$I60)</f>
        <v>2213371.0667933896</v>
      </c>
      <c r="N60" s="21">
        <f>SUMIFS('Platby za SVaLZ 2015 - 2050'!I$781:I$792,'Platby za SVaLZ 2015 - 2050'!$B$781:$B$792,'Zdroj CF nsUNB 2015 - 2053'!$F60,'Platby za SVaLZ 2015 - 2050'!$C$781:$C$792,'Zdroj CF nsUNB 2015 - 2053'!$G60,'Platby za SVaLZ 2015 - 2050'!$D$781:$D$792,'Zdroj CF nsUNB 2015 - 2053'!$I60)</f>
        <v>2116259.7032483546</v>
      </c>
      <c r="O60" s="21">
        <f>SUMIFS('Platby za SVaLZ 2015 - 2050'!J$781:J$792,'Platby za SVaLZ 2015 - 2050'!$B$781:$B$792,'Zdroj CF nsUNB 2015 - 2053'!$F60,'Platby za SVaLZ 2015 - 2050'!$C$781:$C$792,'Zdroj CF nsUNB 2015 - 2053'!$G60,'Platby za SVaLZ 2015 - 2050'!$D$781:$D$792,'Zdroj CF nsUNB 2015 - 2053'!$I60)</f>
        <v>2022377.3061969779</v>
      </c>
      <c r="P60" s="21">
        <f>SUMIFS('Platby za SVaLZ 2015 - 2050'!K$781:K$792,'Platby za SVaLZ 2015 - 2050'!$B$781:$B$792,'Zdroj CF nsUNB 2015 - 2053'!$F60,'Platby za SVaLZ 2015 - 2050'!$C$781:$C$792,'Zdroj CF nsUNB 2015 - 2053'!$G60,'Platby za SVaLZ 2015 - 2050'!$D$781:$D$792,'Zdroj CF nsUNB 2015 - 2053'!$I60)</f>
        <v>1932374.7760902564</v>
      </c>
      <c r="Q60" s="21">
        <f>SUMIFS('Platby za SVaLZ 2015 - 2050'!L$781:L$792,'Platby za SVaLZ 2015 - 2050'!$B$781:$B$792,'Zdroj CF nsUNB 2015 - 2053'!$F60,'Platby za SVaLZ 2015 - 2050'!$C$781:$C$792,'Zdroj CF nsUNB 2015 - 2053'!$G60,'Platby za SVaLZ 2015 - 2050'!$D$781:$D$792,'Zdroj CF nsUNB 2015 - 2053'!$I60)</f>
        <v>1942805.3810861788</v>
      </c>
      <c r="R60" s="21">
        <f>SUMIFS('Platby za SVaLZ 2015 - 2050'!M$781:M$792,'Platby za SVaLZ 2015 - 2050'!$B$781:$B$792,'Zdroj CF nsUNB 2015 - 2053'!$F60,'Platby za SVaLZ 2015 - 2050'!$C$781:$C$792,'Zdroj CF nsUNB 2015 - 2053'!$G60,'Platby za SVaLZ 2015 - 2050'!$D$781:$D$792,'Zdroj CF nsUNB 2015 - 2053'!$I60)</f>
        <v>1962209.1712048596</v>
      </c>
      <c r="S60" s="21">
        <f>SUMIFS('Platby za SVaLZ 2015 - 2050'!N$781:N$792,'Platby za SVaLZ 2015 - 2050'!$B$781:$B$792,'Zdroj CF nsUNB 2015 - 2053'!$F60,'Platby za SVaLZ 2015 - 2050'!$C$781:$C$792,'Zdroj CF nsUNB 2015 - 2053'!$G60,'Platby za SVaLZ 2015 - 2050'!$D$781:$D$792,'Zdroj CF nsUNB 2015 - 2053'!$I60)</f>
        <v>1981026.9637775321</v>
      </c>
      <c r="T60" s="21">
        <f>SUMIFS('Platby za SVaLZ 2015 - 2050'!O$781:O$792,'Platby za SVaLZ 2015 - 2050'!$B$781:$B$792,'Zdroj CF nsUNB 2015 - 2053'!$F60,'Platby za SVaLZ 2015 - 2050'!$C$781:$C$792,'Zdroj CF nsUNB 2015 - 2053'!$G60,'Platby za SVaLZ 2015 - 2050'!$D$781:$D$792,'Zdroj CF nsUNB 2015 - 2053'!$I60)</f>
        <v>2000852.6866690302</v>
      </c>
      <c r="U60" s="21">
        <f>SUMIFS('Platby za SVaLZ 2015 - 2050'!P$781:P$792,'Platby za SVaLZ 2015 - 2050'!$B$781:$B$792,'Zdroj CF nsUNB 2015 - 2053'!$F60,'Platby za SVaLZ 2015 - 2050'!$C$781:$C$792,'Zdroj CF nsUNB 2015 - 2053'!$G60,'Platby za SVaLZ 2015 - 2050'!$D$781:$D$792,'Zdroj CF nsUNB 2015 - 2053'!$I60)</f>
        <v>2019821.3884271653</v>
      </c>
      <c r="V60" s="21">
        <f>SUMIFS('Platby za SVaLZ 2015 - 2050'!Q$781:Q$792,'Platby za SVaLZ 2015 - 2050'!$B$781:$B$792,'Zdroj CF nsUNB 2015 - 2053'!$F60,'Platby za SVaLZ 2015 - 2050'!$C$781:$C$792,'Zdroj CF nsUNB 2015 - 2053'!$G60,'Platby za SVaLZ 2015 - 2050'!$D$781:$D$792,'Zdroj CF nsUNB 2015 - 2053'!$I60)</f>
        <v>2038058.3148825446</v>
      </c>
      <c r="W60" s="21">
        <f>SUMIFS('Platby za SVaLZ 2015 - 2050'!R$781:R$792,'Platby za SVaLZ 2015 - 2050'!$B$781:$B$792,'Zdroj CF nsUNB 2015 - 2053'!$F60,'Platby za SVaLZ 2015 - 2050'!$C$781:$C$792,'Zdroj CF nsUNB 2015 - 2053'!$G60,'Platby za SVaLZ 2015 - 2050'!$D$781:$D$792,'Zdroj CF nsUNB 2015 - 2053'!$I60)</f>
        <v>2055714.3850712744</v>
      </c>
      <c r="X60" s="21">
        <f>SUMIFS('Platby za SVaLZ 2015 - 2050'!S$781:S$792,'Platby za SVaLZ 2015 - 2050'!$B$781:$B$792,'Zdroj CF nsUNB 2015 - 2053'!$F60,'Platby za SVaLZ 2015 - 2050'!$C$781:$C$792,'Zdroj CF nsUNB 2015 - 2053'!$G60,'Platby za SVaLZ 2015 - 2050'!$D$781:$D$792,'Zdroj CF nsUNB 2015 - 2053'!$I60)</f>
        <v>2072930.7972890981</v>
      </c>
      <c r="Y60" s="21">
        <f>SUMIFS('Platby za SVaLZ 2015 - 2050'!T$781:T$792,'Platby za SVaLZ 2015 - 2050'!$B$781:$B$792,'Zdroj CF nsUNB 2015 - 2053'!$F60,'Platby za SVaLZ 2015 - 2050'!$C$781:$C$792,'Zdroj CF nsUNB 2015 - 2053'!$G60,'Platby za SVaLZ 2015 - 2050'!$D$781:$D$792,'Zdroj CF nsUNB 2015 - 2053'!$I60)</f>
        <v>2089842.1275338456</v>
      </c>
      <c r="Z60" s="21">
        <f>SUMIFS('Platby za SVaLZ 2015 - 2050'!U$781:U$792,'Platby za SVaLZ 2015 - 2050'!$B$781:$B$792,'Zdroj CF nsUNB 2015 - 2053'!$F60,'Platby za SVaLZ 2015 - 2050'!$C$781:$C$792,'Zdroj CF nsUNB 2015 - 2053'!$G60,'Platby za SVaLZ 2015 - 2050'!$D$781:$D$792,'Zdroj CF nsUNB 2015 - 2053'!$I60)</f>
        <v>2106528.037021732</v>
      </c>
      <c r="AA60" s="21">
        <f>SUMIFS('Platby za SVaLZ 2015 - 2050'!V$781:V$792,'Platby za SVaLZ 2015 - 2050'!$B$781:$B$792,'Zdroj CF nsUNB 2015 - 2053'!$F60,'Platby za SVaLZ 2015 - 2050'!$C$781:$C$792,'Zdroj CF nsUNB 2015 - 2053'!$G60,'Platby za SVaLZ 2015 - 2050'!$D$781:$D$792,'Zdroj CF nsUNB 2015 - 2053'!$I60)</f>
        <v>2122982.9354707445</v>
      </c>
      <c r="AB60" s="21">
        <f>SUMIFS('Platby za SVaLZ 2015 - 2050'!W$781:W$792,'Platby za SVaLZ 2015 - 2050'!$B$781:$B$792,'Zdroj CF nsUNB 2015 - 2053'!$F60,'Platby za SVaLZ 2015 - 2050'!$C$781:$C$792,'Zdroj CF nsUNB 2015 - 2053'!$G60,'Platby za SVaLZ 2015 - 2050'!$D$781:$D$792,'Zdroj CF nsUNB 2015 - 2053'!$I60)</f>
        <v>2139201.3381239804</v>
      </c>
      <c r="AC60" s="21">
        <f>SUMIFS('Platby za SVaLZ 2015 - 2050'!X$781:X$792,'Platby za SVaLZ 2015 - 2050'!$B$781:$B$792,'Zdroj CF nsUNB 2015 - 2053'!$F60,'Platby za SVaLZ 2015 - 2050'!$C$781:$C$792,'Zdroj CF nsUNB 2015 - 2053'!$G60,'Platby za SVaLZ 2015 - 2050'!$D$781:$D$792,'Zdroj CF nsUNB 2015 - 2053'!$I60)</f>
        <v>2155177.8687088965</v>
      </c>
      <c r="AD60" s="21">
        <f>SUMIFS('Platby za SVaLZ 2015 - 2050'!Y$781:Y$792,'Platby za SVaLZ 2015 - 2050'!$B$781:$B$792,'Zdroj CF nsUNB 2015 - 2053'!$F60,'Platby za SVaLZ 2015 - 2050'!$C$781:$C$792,'Zdroj CF nsUNB 2015 - 2053'!$G60,'Platby za SVaLZ 2015 - 2050'!$D$781:$D$792,'Zdroj CF nsUNB 2015 - 2053'!$I60)</f>
        <v>2170907.2622984927</v>
      </c>
      <c r="AE60" s="21">
        <f>SUMIFS('Platby za SVaLZ 2015 - 2050'!Z$781:Z$792,'Platby za SVaLZ 2015 - 2050'!$B$781:$B$792,'Zdroj CF nsUNB 2015 - 2053'!$F60,'Platby za SVaLZ 2015 - 2050'!$C$781:$C$792,'Zdroj CF nsUNB 2015 - 2053'!$G60,'Platby za SVaLZ 2015 - 2050'!$D$781:$D$792,'Zdroj CF nsUNB 2015 - 2053'!$I60)</f>
        <v>2187462.3959981729</v>
      </c>
      <c r="AF60" s="21">
        <f>SUMIFS('Platby za SVaLZ 2015 - 2050'!AA$781:AA$792,'Platby za SVaLZ 2015 - 2050'!$B$781:$B$792,'Zdroj CF nsUNB 2015 - 2053'!$F60,'Platby za SVaLZ 2015 - 2050'!$C$781:$C$792,'Zdroj CF nsUNB 2015 - 2053'!$G60,'Platby za SVaLZ 2015 - 2050'!$D$781:$D$792,'Zdroj CF nsUNB 2015 - 2053'!$I60)</f>
        <v>2204855.9392363913</v>
      </c>
      <c r="AG60" s="21">
        <f>SUMIFS('Platby za SVaLZ 2015 - 2050'!AB$781:AB$792,'Platby za SVaLZ 2015 - 2050'!$B$781:$B$792,'Zdroj CF nsUNB 2015 - 2053'!$F60,'Platby za SVaLZ 2015 - 2050'!$C$781:$C$792,'Zdroj CF nsUNB 2015 - 2053'!$G60,'Platby za SVaLZ 2015 - 2050'!$D$781:$D$792,'Zdroj CF nsUNB 2015 - 2053'!$I60)</f>
        <v>2223101.4154312462</v>
      </c>
      <c r="AH60" s="21">
        <f>SUMIFS('Platby za SVaLZ 2015 - 2050'!AC$781:AC$792,'Platby za SVaLZ 2015 - 2050'!$B$781:$B$792,'Zdroj CF nsUNB 2015 - 2053'!$F60,'Platby za SVaLZ 2015 - 2050'!$C$781:$C$792,'Zdroj CF nsUNB 2015 - 2053'!$G60,'Platby za SVaLZ 2015 - 2050'!$D$781:$D$792,'Zdroj CF nsUNB 2015 - 2053'!$I60)</f>
        <v>2242213.2169131041</v>
      </c>
      <c r="AI60" s="21">
        <f>SUMIFS('Platby za SVaLZ 2015 - 2050'!AD$781:AD$792,'Platby za SVaLZ 2015 - 2050'!$B$781:$B$792,'Zdroj CF nsUNB 2015 - 2053'!$F60,'Platby za SVaLZ 2015 - 2050'!$C$781:$C$792,'Zdroj CF nsUNB 2015 - 2053'!$G60,'Platby za SVaLZ 2015 - 2050'!$D$781:$D$792,'Zdroj CF nsUNB 2015 - 2053'!$I60)</f>
        <v>2262206.621239163</v>
      </c>
      <c r="AJ60" s="21">
        <f>SUMIFS('Platby za SVaLZ 2015 - 2050'!AE$781:AE$792,'Platby za SVaLZ 2015 - 2050'!$B$781:$B$792,'Zdroj CF nsUNB 2015 - 2053'!$F60,'Platby za SVaLZ 2015 - 2050'!$C$781:$C$792,'Zdroj CF nsUNB 2015 - 2053'!$G60,'Platby za SVaLZ 2015 - 2050'!$D$781:$D$792,'Zdroj CF nsUNB 2015 - 2053'!$I60)</f>
        <v>2282084.3194376016</v>
      </c>
      <c r="AK60" s="21">
        <f>SUMIFS('Platby za SVaLZ 2015 - 2050'!AF$781:AF$792,'Platby za SVaLZ 2015 - 2050'!$B$781:$B$792,'Zdroj CF nsUNB 2015 - 2053'!$F60,'Platby za SVaLZ 2015 - 2050'!$C$781:$C$792,'Zdroj CF nsUNB 2015 - 2053'!$G60,'Platby za SVaLZ 2015 - 2050'!$D$781:$D$792,'Zdroj CF nsUNB 2015 - 2053'!$I60)</f>
        <v>2301842.2738448149</v>
      </c>
      <c r="AL60" s="21">
        <f>SUMIFS('Platby za SVaLZ 2015 - 2050'!AG$781:AG$792,'Platby za SVaLZ 2015 - 2050'!$B$781:$B$792,'Zdroj CF nsUNB 2015 - 2053'!$F60,'Platby za SVaLZ 2015 - 2050'!$C$781:$C$792,'Zdroj CF nsUNB 2015 - 2053'!$G60,'Platby za SVaLZ 2015 - 2050'!$D$781:$D$792,'Zdroj CF nsUNB 2015 - 2053'!$I60)</f>
        <v>2321476.4898088709</v>
      </c>
      <c r="AM60" s="21">
        <f>SUMIFS('Platby za SVaLZ 2015 - 2050'!AH$781:AH$792,'Platby za SVaLZ 2015 - 2050'!$B$781:$B$792,'Zdroj CF nsUNB 2015 - 2053'!$F60,'Platby za SVaLZ 2015 - 2050'!$C$781:$C$792,'Zdroj CF nsUNB 2015 - 2053'!$G60,'Platby za SVaLZ 2015 - 2050'!$D$781:$D$792,'Zdroj CF nsUNB 2015 - 2053'!$I60)</f>
        <v>2340983.0169837987</v>
      </c>
      <c r="AN60" s="21">
        <f>SUMIFS('Platby za SVaLZ 2015 - 2050'!AI$781:AI$792,'Platby za SVaLZ 2015 - 2050'!$B$781:$B$792,'Zdroj CF nsUNB 2015 - 2053'!$F60,'Platby za SVaLZ 2015 - 2050'!$C$781:$C$792,'Zdroj CF nsUNB 2015 - 2053'!$G60,'Platby za SVaLZ 2015 - 2050'!$D$781:$D$792,'Zdroj CF nsUNB 2015 - 2053'!$I60)</f>
        <v>2360357.9505906943</v>
      </c>
      <c r="AO60" s="21">
        <f>SUMIFS('Platby za SVaLZ 2015 - 2050'!AJ$781:AJ$792,'Platby za SVaLZ 2015 - 2050'!$B$781:$B$792,'Zdroj CF nsUNB 2015 - 2053'!$F60,'Platby za SVaLZ 2015 - 2050'!$C$781:$C$792,'Zdroj CF nsUNB 2015 - 2053'!$G60,'Platby za SVaLZ 2015 - 2050'!$D$781:$D$792,'Zdroj CF nsUNB 2015 - 2053'!$I60)</f>
        <v>2379868.1084292363</v>
      </c>
      <c r="AP60" s="21">
        <f>SUMIFS('Platby za SVaLZ 2015 - 2050'!AK$781:AK$792,'Platby za SVaLZ 2015 - 2050'!$B$781:$B$792,'Zdroj CF nsUNB 2015 - 2053'!$F60,'Platby za SVaLZ 2015 - 2050'!$C$781:$C$792,'Zdroj CF nsUNB 2015 - 2053'!$G60,'Platby za SVaLZ 2015 - 2050'!$D$781:$D$792,'Zdroj CF nsUNB 2015 - 2053'!$I60)</f>
        <v>2399514.3583709062</v>
      </c>
      <c r="AQ60" s="21">
        <f>SUMIFS('Platby za SVaLZ 2015 - 2050'!AL$781:AL$792,'Platby za SVaLZ 2015 - 2050'!$B$781:$B$792,'Zdroj CF nsUNB 2015 - 2053'!$F60,'Platby za SVaLZ 2015 - 2050'!$C$781:$C$792,'Zdroj CF nsUNB 2015 - 2053'!$G60,'Platby za SVaLZ 2015 - 2050'!$D$781:$D$792,'Zdroj CF nsUNB 2015 - 2053'!$I60)</f>
        <v>2419297.5735852658</v>
      </c>
      <c r="AR60" s="21">
        <f>SUMIFS('Platby za SVaLZ 2015 - 2050'!AM$781:AM$792,'Platby za SVaLZ 2015 - 2050'!$B$781:$B$792,'Zdroj CF nsUNB 2015 - 2053'!$F60,'Platby za SVaLZ 2015 - 2050'!$C$781:$C$792,'Zdroj CF nsUNB 2015 - 2053'!$G60,'Platby za SVaLZ 2015 - 2050'!$D$781:$D$792,'Zdroj CF nsUNB 2015 - 2053'!$I60)</f>
        <v>2439218.6325712404</v>
      </c>
      <c r="AS60" s="21">
        <f>SUMIFS('Platby za SVaLZ 2015 - 2050'!AN$781:AN$792,'Platby za SVaLZ 2015 - 2050'!$B$781:$B$792,'Zdroj CF nsUNB 2015 - 2053'!$F60,'Platby za SVaLZ 2015 - 2050'!$C$781:$C$792,'Zdroj CF nsUNB 2015 - 2053'!$G60,'Platby za SVaLZ 2015 - 2050'!$D$781:$D$792,'Zdroj CF nsUNB 2015 - 2053'!$I60)</f>
        <v>2459278.419188587</v>
      </c>
    </row>
    <row r="61" spans="3:45" ht="13.5" customHeight="1" x14ac:dyDescent="0.2">
      <c r="F61" s="22" t="s">
        <v>147</v>
      </c>
      <c r="G61" s="22" t="s">
        <v>149</v>
      </c>
      <c r="H61" s="18" t="s">
        <v>187</v>
      </c>
      <c r="I61" s="22" t="s">
        <v>276</v>
      </c>
      <c r="J61" s="21">
        <f>SUMIFS('Platby za SVaLZ 2015 - 2050'!E$781:E$792,'Platby za SVaLZ 2015 - 2050'!$B$781:$B$792,'Zdroj CF nsUNB 2015 - 2053'!$F61,'Platby za SVaLZ 2015 - 2050'!$C$781:$C$792,'Zdroj CF nsUNB 2015 - 2053'!$G61,'Platby za SVaLZ 2015 - 2050'!$D$781:$D$792,'Zdroj CF nsUNB 2015 - 2053'!$I61)</f>
        <v>2485390.1018867837</v>
      </c>
      <c r="K61" s="21">
        <f>SUMIFS('Platby za SVaLZ 2015 - 2050'!F$781:F$792,'Platby za SVaLZ 2015 - 2050'!$B$781:$B$792,'Zdroj CF nsUNB 2015 - 2053'!$F61,'Platby za SVaLZ 2015 - 2050'!$C$781:$C$792,'Zdroj CF nsUNB 2015 - 2053'!$G61,'Platby za SVaLZ 2015 - 2050'!$D$781:$D$792,'Zdroj CF nsUNB 2015 - 2053'!$I61)</f>
        <v>2379958.9561947202</v>
      </c>
      <c r="L61" s="21">
        <f>SUMIFS('Platby za SVaLZ 2015 - 2050'!G$781:G$792,'Platby za SVaLZ 2015 - 2050'!$B$781:$B$792,'Zdroj CF nsUNB 2015 - 2053'!$F61,'Platby za SVaLZ 2015 - 2050'!$C$781:$C$792,'Zdroj CF nsUNB 2015 - 2053'!$G61,'Platby za SVaLZ 2015 - 2050'!$D$781:$D$792,'Zdroj CF nsUNB 2015 - 2053'!$I61)</f>
        <v>2277864.1919775642</v>
      </c>
      <c r="M61" s="21">
        <f>SUMIFS('Platby za SVaLZ 2015 - 2050'!H$781:H$792,'Platby za SVaLZ 2015 - 2050'!$B$781:$B$792,'Zdroj CF nsUNB 2015 - 2053'!$F61,'Platby za SVaLZ 2015 - 2050'!$C$781:$C$792,'Zdroj CF nsUNB 2015 - 2053'!$G61,'Platby za SVaLZ 2015 - 2050'!$D$781:$D$792,'Zdroj CF nsUNB 2015 - 2053'!$I61)</f>
        <v>2178994.0962039456</v>
      </c>
      <c r="N61" s="21">
        <f>SUMIFS('Platby za SVaLZ 2015 - 2050'!I$781:I$792,'Platby za SVaLZ 2015 - 2050'!$B$781:$B$792,'Zdroj CF nsUNB 2015 - 2053'!$F61,'Platby za SVaLZ 2015 - 2050'!$C$781:$C$792,'Zdroj CF nsUNB 2015 - 2053'!$G61,'Platby za SVaLZ 2015 - 2050'!$D$781:$D$792,'Zdroj CF nsUNB 2015 - 2053'!$I61)</f>
        <v>2083391.0177081602</v>
      </c>
      <c r="O61" s="21">
        <f>SUMIFS('Platby za SVaLZ 2015 - 2050'!J$781:J$792,'Platby za SVaLZ 2015 - 2050'!$B$781:$B$792,'Zdroj CF nsUNB 2015 - 2053'!$F61,'Platby za SVaLZ 2015 - 2050'!$C$781:$C$792,'Zdroj CF nsUNB 2015 - 2053'!$G61,'Platby za SVaLZ 2015 - 2050'!$D$781:$D$792,'Zdroj CF nsUNB 2015 - 2053'!$I61)</f>
        <v>1990966.7550160522</v>
      </c>
      <c r="P61" s="21">
        <f>SUMIFS('Platby za SVaLZ 2015 - 2050'!K$781:K$792,'Platby za SVaLZ 2015 - 2050'!$B$781:$B$792,'Zdroj CF nsUNB 2015 - 2053'!$F61,'Platby za SVaLZ 2015 - 2050'!$C$781:$C$792,'Zdroj CF nsUNB 2015 - 2053'!$G61,'Platby za SVaLZ 2015 - 2050'!$D$781:$D$792,'Zdroj CF nsUNB 2015 - 2053'!$I61)</f>
        <v>1902362.0991188888</v>
      </c>
      <c r="Q61" s="21">
        <f>SUMIFS('Platby za SVaLZ 2015 - 2050'!L$781:L$792,'Platby za SVaLZ 2015 - 2050'!$B$781:$B$792,'Zdroj CF nsUNB 2015 - 2053'!$F61,'Platby za SVaLZ 2015 - 2050'!$C$781:$C$792,'Zdroj CF nsUNB 2015 - 2053'!$G61,'Platby za SVaLZ 2015 - 2050'!$D$781:$D$792,'Zdroj CF nsUNB 2015 - 2053'!$I61)</f>
        <v>1912630.7011833766</v>
      </c>
      <c r="R61" s="21">
        <f>SUMIFS('Platby za SVaLZ 2015 - 2050'!M$781:M$792,'Platby za SVaLZ 2015 - 2050'!$B$781:$B$792,'Zdroj CF nsUNB 2015 - 2053'!$F61,'Platby za SVaLZ 2015 - 2050'!$C$781:$C$792,'Zdroj CF nsUNB 2015 - 2053'!$G61,'Platby za SVaLZ 2015 - 2050'!$D$781:$D$792,'Zdroj CF nsUNB 2015 - 2053'!$I61)</f>
        <v>1931733.1213545413</v>
      </c>
      <c r="S61" s="21">
        <f>SUMIFS('Platby za SVaLZ 2015 - 2050'!N$781:N$792,'Platby za SVaLZ 2015 - 2050'!$B$781:$B$792,'Zdroj CF nsUNB 2015 - 2053'!$F61,'Platby za SVaLZ 2015 - 2050'!$C$781:$C$792,'Zdroj CF nsUNB 2015 - 2053'!$G61,'Platby za SVaLZ 2015 - 2050'!$D$781:$D$792,'Zdroj CF nsUNB 2015 - 2053'!$I61)</f>
        <v>1950258.645400018</v>
      </c>
      <c r="T61" s="21">
        <f>SUMIFS('Platby za SVaLZ 2015 - 2050'!O$781:O$792,'Platby za SVaLZ 2015 - 2050'!$B$781:$B$792,'Zdroj CF nsUNB 2015 - 2053'!$F61,'Platby za SVaLZ 2015 - 2050'!$C$781:$C$792,'Zdroj CF nsUNB 2015 - 2053'!$G61,'Platby za SVaLZ 2015 - 2050'!$D$781:$D$792,'Zdroj CF nsUNB 2015 - 2053'!$I61)</f>
        <v>1969776.4450955456</v>
      </c>
      <c r="U61" s="21">
        <f>SUMIFS('Platby za SVaLZ 2015 - 2050'!P$781:P$792,'Platby za SVaLZ 2015 - 2050'!$B$781:$B$792,'Zdroj CF nsUNB 2015 - 2053'!$F61,'Platby za SVaLZ 2015 - 2050'!$C$781:$C$792,'Zdroj CF nsUNB 2015 - 2053'!$G61,'Platby za SVaLZ 2015 - 2050'!$D$781:$D$792,'Zdroj CF nsUNB 2015 - 2053'!$I61)</f>
        <v>1988450.5344806171</v>
      </c>
      <c r="V61" s="21">
        <f>SUMIFS('Platby za SVaLZ 2015 - 2050'!Q$781:Q$792,'Platby za SVaLZ 2015 - 2050'!$B$781:$B$792,'Zdroj CF nsUNB 2015 - 2053'!$F61,'Platby za SVaLZ 2015 - 2050'!$C$781:$C$792,'Zdroj CF nsUNB 2015 - 2053'!$G61,'Platby za SVaLZ 2015 - 2050'!$D$781:$D$792,'Zdroj CF nsUNB 2015 - 2053'!$I61)</f>
        <v>2006404.2141303411</v>
      </c>
      <c r="W61" s="21">
        <f>SUMIFS('Platby za SVaLZ 2015 - 2050'!R$781:R$792,'Platby za SVaLZ 2015 - 2050'!$B$781:$B$792,'Zdroj CF nsUNB 2015 - 2053'!$F61,'Platby za SVaLZ 2015 - 2050'!$C$781:$C$792,'Zdroj CF nsUNB 2015 - 2053'!$G61,'Platby za SVaLZ 2015 - 2050'!$D$781:$D$792,'Zdroj CF nsUNB 2015 - 2053'!$I61)</f>
        <v>2023786.0590819609</v>
      </c>
      <c r="X61" s="21">
        <f>SUMIFS('Platby za SVaLZ 2015 - 2050'!S$781:S$792,'Platby za SVaLZ 2015 - 2050'!$B$781:$B$792,'Zdroj CF nsUNB 2015 - 2053'!$F61,'Platby za SVaLZ 2015 - 2050'!$C$781:$C$792,'Zdroj CF nsUNB 2015 - 2053'!$G61,'Platby za SVaLZ 2015 - 2050'!$D$781:$D$792,'Zdroj CF nsUNB 2015 - 2053'!$I61)</f>
        <v>2040735.0746100266</v>
      </c>
      <c r="Y61" s="21">
        <f>SUMIFS('Platby za SVaLZ 2015 - 2050'!T$781:T$792,'Platby za SVaLZ 2015 - 2050'!$B$781:$B$792,'Zdroj CF nsUNB 2015 - 2053'!$F61,'Platby za SVaLZ 2015 - 2050'!$C$781:$C$792,'Zdroj CF nsUNB 2015 - 2053'!$G61,'Platby za SVaLZ 2015 - 2050'!$D$781:$D$792,'Zdroj CF nsUNB 2015 - 2053'!$I61)</f>
        <v>2057383.7465453856</v>
      </c>
      <c r="Z61" s="21">
        <f>SUMIFS('Platby za SVaLZ 2015 - 2050'!U$781:U$792,'Platby za SVaLZ 2015 - 2050'!$B$781:$B$792,'Zdroj CF nsUNB 2015 - 2053'!$F61,'Platby za SVaLZ 2015 - 2050'!$C$781:$C$792,'Zdroj CF nsUNB 2015 - 2053'!$G61,'Platby za SVaLZ 2015 - 2050'!$D$781:$D$792,'Zdroj CF nsUNB 2015 - 2053'!$I61)</f>
        <v>2073810.4988461516</v>
      </c>
      <c r="AA61" s="21">
        <f>SUMIFS('Platby za SVaLZ 2015 - 2050'!V$781:V$792,'Platby za SVaLZ 2015 - 2050'!$B$781:$B$792,'Zdroj CF nsUNB 2015 - 2053'!$F61,'Platby za SVaLZ 2015 - 2050'!$C$781:$C$792,'Zdroj CF nsUNB 2015 - 2053'!$G61,'Platby za SVaLZ 2015 - 2050'!$D$781:$D$792,'Zdroj CF nsUNB 2015 - 2053'!$I61)</f>
        <v>2090009.8280557715</v>
      </c>
      <c r="AB61" s="21">
        <f>SUMIFS('Platby za SVaLZ 2015 - 2050'!W$781:W$792,'Platby za SVaLZ 2015 - 2050'!$B$781:$B$792,'Zdroj CF nsUNB 2015 - 2053'!$F61,'Platby za SVaLZ 2015 - 2050'!$C$781:$C$792,'Zdroj CF nsUNB 2015 - 2053'!$G61,'Platby za SVaLZ 2015 - 2050'!$D$781:$D$792,'Zdroj CF nsUNB 2015 - 2053'!$I61)</f>
        <v>2105976.3346038386</v>
      </c>
      <c r="AC61" s="21">
        <f>SUMIFS('Platby za SVaLZ 2015 - 2050'!X$781:X$792,'Platby za SVaLZ 2015 - 2050'!$B$781:$B$792,'Zdroj CF nsUNB 2015 - 2053'!$F61,'Platby za SVaLZ 2015 - 2050'!$C$781:$C$792,'Zdroj CF nsUNB 2015 - 2053'!$G61,'Platby za SVaLZ 2015 - 2050'!$D$781:$D$792,'Zdroj CF nsUNB 2015 - 2053'!$I61)</f>
        <v>2121704.7257193821</v>
      </c>
      <c r="AD61" s="21">
        <f>SUMIFS('Platby za SVaLZ 2015 - 2050'!Y$781:Y$792,'Platby za SVaLZ 2015 - 2050'!$B$781:$B$792,'Zdroj CF nsUNB 2015 - 2053'!$F61,'Platby za SVaLZ 2015 - 2050'!$C$781:$C$792,'Zdroj CF nsUNB 2015 - 2053'!$G61,'Platby za SVaLZ 2015 - 2050'!$D$781:$D$792,'Zdroj CF nsUNB 2015 - 2053'!$I61)</f>
        <v>2137189.8182476098</v>
      </c>
      <c r="AE61" s="21">
        <f>SUMIFS('Platby za SVaLZ 2015 - 2050'!Z$781:Z$792,'Platby za SVaLZ 2015 - 2050'!$B$781:$B$792,'Zdroj CF nsUNB 2015 - 2053'!$F61,'Platby za SVaLZ 2015 - 2050'!$C$781:$C$792,'Zdroj CF nsUNB 2015 - 2053'!$G61,'Platby za SVaLZ 2015 - 2050'!$D$781:$D$792,'Zdroj CF nsUNB 2015 - 2053'!$I61)</f>
        <v>2153487.8259041989</v>
      </c>
      <c r="AF61" s="21">
        <f>SUMIFS('Platby za SVaLZ 2015 - 2050'!AA$781:AA$792,'Platby za SVaLZ 2015 - 2050'!$B$781:$B$792,'Zdroj CF nsUNB 2015 - 2053'!$F61,'Platby za SVaLZ 2015 - 2050'!$C$781:$C$792,'Zdroj CF nsUNB 2015 - 2053'!$G61,'Platby za SVaLZ 2015 - 2050'!$D$781:$D$792,'Zdroj CF nsUNB 2015 - 2053'!$I61)</f>
        <v>2170611.2213423862</v>
      </c>
      <c r="AG61" s="21">
        <f>SUMIFS('Platby za SVaLZ 2015 - 2050'!AB$781:AB$792,'Platby za SVaLZ 2015 - 2050'!$B$781:$B$792,'Zdroj CF nsUNB 2015 - 2053'!$F61,'Platby za SVaLZ 2015 - 2050'!$C$781:$C$792,'Zdroj CF nsUNB 2015 - 2053'!$G61,'Platby za SVaLZ 2015 - 2050'!$D$781:$D$792,'Zdroj CF nsUNB 2015 - 2053'!$I61)</f>
        <v>2188573.3179413155</v>
      </c>
      <c r="AH61" s="21">
        <f>SUMIFS('Platby za SVaLZ 2015 - 2050'!AC$781:AC$792,'Platby za SVaLZ 2015 - 2050'!$B$781:$B$792,'Zdroj CF nsUNB 2015 - 2053'!$F61,'Platby za SVaLZ 2015 - 2050'!$C$781:$C$792,'Zdroj CF nsUNB 2015 - 2053'!$G61,'Platby za SVaLZ 2015 - 2050'!$D$781:$D$792,'Zdroj CF nsUNB 2015 - 2053'!$I61)</f>
        <v>2207388.2844968885</v>
      </c>
      <c r="AI61" s="21">
        <f>SUMIFS('Platby za SVaLZ 2015 - 2050'!AD$781:AD$792,'Platby za SVaLZ 2015 - 2050'!$B$781:$B$792,'Zdroj CF nsUNB 2015 - 2053'!$F61,'Platby za SVaLZ 2015 - 2050'!$C$781:$C$792,'Zdroj CF nsUNB 2015 - 2053'!$G61,'Platby za SVaLZ 2015 - 2050'!$D$781:$D$792,'Zdroj CF nsUNB 2015 - 2053'!$I61)</f>
        <v>2227071.1612829375</v>
      </c>
      <c r="AJ61" s="21">
        <f>SUMIFS('Platby za SVaLZ 2015 - 2050'!AE$781:AE$792,'Platby za SVaLZ 2015 - 2050'!$B$781:$B$792,'Zdroj CF nsUNB 2015 - 2053'!$F61,'Platby za SVaLZ 2015 - 2050'!$C$781:$C$792,'Zdroj CF nsUNB 2015 - 2053'!$G61,'Platby za SVaLZ 2015 - 2050'!$D$781:$D$792,'Zdroj CF nsUNB 2015 - 2053'!$I61)</f>
        <v>2246640.1290309764</v>
      </c>
      <c r="AK61" s="21">
        <f>SUMIFS('Platby za SVaLZ 2015 - 2050'!AF$781:AF$792,'Platby za SVaLZ 2015 - 2050'!$B$781:$B$792,'Zdroj CF nsUNB 2015 - 2053'!$F61,'Platby za SVaLZ 2015 - 2050'!$C$781:$C$792,'Zdroj CF nsUNB 2015 - 2053'!$G61,'Platby za SVaLZ 2015 - 2050'!$D$781:$D$792,'Zdroj CF nsUNB 2015 - 2053'!$I61)</f>
        <v>2266091.2127883681</v>
      </c>
      <c r="AL61" s="21">
        <f>SUMIFS('Platby za SVaLZ 2015 - 2050'!AG$781:AG$792,'Platby za SVaLZ 2015 - 2050'!$B$781:$B$792,'Zdroj CF nsUNB 2015 - 2053'!$F61,'Platby za SVaLZ 2015 - 2050'!$C$781:$C$792,'Zdroj CF nsUNB 2015 - 2053'!$G61,'Platby za SVaLZ 2015 - 2050'!$D$781:$D$792,'Zdroj CF nsUNB 2015 - 2053'!$I61)</f>
        <v>2285420.4799461123</v>
      </c>
      <c r="AM61" s="21">
        <f>SUMIFS('Platby za SVaLZ 2015 - 2050'!AH$781:AH$792,'Platby za SVaLZ 2015 - 2050'!$B$781:$B$792,'Zdroj CF nsUNB 2015 - 2053'!$F61,'Platby za SVaLZ 2015 - 2050'!$C$781:$C$792,'Zdroj CF nsUNB 2015 - 2053'!$G61,'Platby za SVaLZ 2015 - 2050'!$D$781:$D$792,'Zdroj CF nsUNB 2015 - 2053'!$I61)</f>
        <v>2304624.0415130341</v>
      </c>
      <c r="AN61" s="21">
        <f>SUMIFS('Platby za SVaLZ 2015 - 2050'!AI$781:AI$792,'Platby za SVaLZ 2015 - 2050'!$B$781:$B$792,'Zdroj CF nsUNB 2015 - 2053'!$F61,'Platby za SVaLZ 2015 - 2050'!$C$781:$C$792,'Zdroj CF nsUNB 2015 - 2053'!$G61,'Platby za SVaLZ 2015 - 2050'!$D$781:$D$792,'Zdroj CF nsUNB 2015 - 2053'!$I61)</f>
        <v>2323698.0533572976</v>
      </c>
      <c r="AO61" s="21">
        <f>SUMIFS('Platby za SVaLZ 2015 - 2050'!AJ$781:AJ$792,'Platby za SVaLZ 2015 - 2050'!$B$781:$B$792,'Zdroj CF nsUNB 2015 - 2053'!$F61,'Platby za SVaLZ 2015 - 2050'!$C$781:$C$792,'Zdroj CF nsUNB 2015 - 2053'!$G61,'Platby za SVaLZ 2015 - 2050'!$D$781:$D$792,'Zdroj CF nsUNB 2015 - 2053'!$I61)</f>
        <v>2342905.1891981848</v>
      </c>
      <c r="AP61" s="21">
        <f>SUMIFS('Platby za SVaLZ 2015 - 2050'!AK$781:AK$792,'Platby za SVaLZ 2015 - 2050'!$B$781:$B$792,'Zdroj CF nsUNB 2015 - 2053'!$F61,'Platby za SVaLZ 2015 - 2050'!$C$781:$C$792,'Zdroj CF nsUNB 2015 - 2053'!$G61,'Platby za SVaLZ 2015 - 2050'!$D$781:$D$792,'Zdroj CF nsUNB 2015 - 2053'!$I61)</f>
        <v>2362246.3034278322</v>
      </c>
      <c r="AQ61" s="21">
        <f>SUMIFS('Platby za SVaLZ 2015 - 2050'!AL$781:AL$792,'Platby za SVaLZ 2015 - 2050'!$B$781:$B$792,'Zdroj CF nsUNB 2015 - 2053'!$F61,'Platby za SVaLZ 2015 - 2050'!$C$781:$C$792,'Zdroj CF nsUNB 2015 - 2053'!$G61,'Platby za SVaLZ 2015 - 2050'!$D$781:$D$792,'Zdroj CF nsUNB 2015 - 2053'!$I61)</f>
        <v>2381722.2556541678</v>
      </c>
      <c r="AR61" s="21">
        <f>SUMIFS('Platby za SVaLZ 2015 - 2050'!AM$781:AM$792,'Platby za SVaLZ 2015 - 2050'!$B$781:$B$792,'Zdroj CF nsUNB 2015 - 2053'!$F61,'Platby za SVaLZ 2015 - 2050'!$C$781:$C$792,'Zdroj CF nsUNB 2015 - 2053'!$G61,'Platby za SVaLZ 2015 - 2050'!$D$781:$D$792,'Zdroj CF nsUNB 2015 - 2053'!$I61)</f>
        <v>2401333.9107317128</v>
      </c>
      <c r="AS61" s="21">
        <f>SUMIFS('Platby za SVaLZ 2015 - 2050'!AN$781:AN$792,'Platby za SVaLZ 2015 - 2050'!$B$781:$B$792,'Zdroj CF nsUNB 2015 - 2053'!$F61,'Platby za SVaLZ 2015 - 2050'!$C$781:$C$792,'Zdroj CF nsUNB 2015 - 2053'!$G61,'Platby za SVaLZ 2015 - 2050'!$D$781:$D$792,'Zdroj CF nsUNB 2015 - 2053'!$I61)</f>
        <v>2421082.1387925562</v>
      </c>
    </row>
    <row r="62" spans="3:45" ht="13.5" customHeight="1" x14ac:dyDescent="0.2">
      <c r="F62" s="22" t="s">
        <v>147</v>
      </c>
      <c r="G62" s="22" t="s">
        <v>153</v>
      </c>
      <c r="H62" s="18" t="s">
        <v>187</v>
      </c>
      <c r="I62" s="22" t="s">
        <v>188</v>
      </c>
      <c r="J62" s="21">
        <f>J47*0.272</f>
        <v>9806658.1253333334</v>
      </c>
      <c r="K62" s="21">
        <f t="shared" ref="K62:AS66" si="8">K47*0.272</f>
        <v>9965667.8461584561</v>
      </c>
      <c r="L62" s="21">
        <f t="shared" si="8"/>
        <v>10122258.399807557</v>
      </c>
      <c r="M62" s="21">
        <f t="shared" si="8"/>
        <v>10325650.547848403</v>
      </c>
      <c r="N62" s="21">
        <f t="shared" si="8"/>
        <v>10524587.580911154</v>
      </c>
      <c r="O62" s="21">
        <f t="shared" si="8"/>
        <v>10725971.892617581</v>
      </c>
      <c r="P62" s="21">
        <f t="shared" si="8"/>
        <v>10923838.700352935</v>
      </c>
      <c r="Q62" s="21">
        <f t="shared" si="8"/>
        <v>11112037.683676312</v>
      </c>
      <c r="R62" s="21">
        <f t="shared" si="8"/>
        <v>11289638.55857458</v>
      </c>
      <c r="S62" s="21">
        <f t="shared" si="8"/>
        <v>11455971.305113975</v>
      </c>
      <c r="T62" s="21">
        <f t="shared" si="8"/>
        <v>11620209.62782855</v>
      </c>
      <c r="U62" s="21">
        <f t="shared" si="8"/>
        <v>11773135.618838117</v>
      </c>
      <c r="V62" s="21">
        <f t="shared" si="8"/>
        <v>11927300.364517083</v>
      </c>
      <c r="W62" s="21">
        <f t="shared" si="8"/>
        <v>12082712.429262366</v>
      </c>
      <c r="X62" s="21">
        <f t="shared" si="8"/>
        <v>12239380.432145994</v>
      </c>
      <c r="Y62" s="21">
        <f t="shared" si="8"/>
        <v>12397313.047247726</v>
      </c>
      <c r="Z62" s="21">
        <f t="shared" si="8"/>
        <v>12534389.990227563</v>
      </c>
      <c r="AA62" s="21">
        <f t="shared" si="8"/>
        <v>12672527.769811017</v>
      </c>
      <c r="AB62" s="21">
        <f t="shared" si="8"/>
        <v>12811733.567440549</v>
      </c>
      <c r="AC62" s="21">
        <f t="shared" si="8"/>
        <v>12952014.609852131</v>
      </c>
      <c r="AD62" s="21">
        <f t="shared" si="8"/>
        <v>13093378.169348646</v>
      </c>
      <c r="AE62" s="21">
        <f t="shared" si="8"/>
        <v>13274537.241646022</v>
      </c>
      <c r="AF62" s="21">
        <f t="shared" si="8"/>
        <v>13457180.570212139</v>
      </c>
      <c r="AG62" s="21">
        <f t="shared" si="8"/>
        <v>13641318.468632877</v>
      </c>
      <c r="AH62" s="21">
        <f t="shared" si="8"/>
        <v>13826961.316523567</v>
      </c>
      <c r="AI62" s="21">
        <f t="shared" si="8"/>
        <v>14014119.559931448</v>
      </c>
      <c r="AJ62" s="21">
        <f t="shared" si="8"/>
        <v>14189256.563412085</v>
      </c>
      <c r="AK62" s="21">
        <f t="shared" si="8"/>
        <v>14365794.583938528</v>
      </c>
      <c r="AL62" s="21">
        <f t="shared" si="8"/>
        <v>14543743.253256148</v>
      </c>
      <c r="AM62" s="21">
        <f t="shared" si="8"/>
        <v>14723112.264402349</v>
      </c>
      <c r="AN62" s="21">
        <f t="shared" si="8"/>
        <v>14903911.372078678</v>
      </c>
      <c r="AO62" s="21">
        <f t="shared" si="8"/>
        <v>15086150.393025158</v>
      </c>
      <c r="AP62" s="21">
        <f t="shared" si="8"/>
        <v>15269839.206396803</v>
      </c>
      <c r="AQ62" s="21">
        <f t="shared" si="8"/>
        <v>15454987.754142346</v>
      </c>
      <c r="AR62" s="21">
        <f t="shared" si="8"/>
        <v>15641606.041385172</v>
      </c>
      <c r="AS62" s="21">
        <f t="shared" si="8"/>
        <v>15829704.136806583</v>
      </c>
    </row>
    <row r="63" spans="3:45" ht="13.5" customHeight="1" x14ac:dyDescent="0.2">
      <c r="F63" s="22" t="s">
        <v>147</v>
      </c>
      <c r="G63" s="22" t="s">
        <v>152</v>
      </c>
      <c r="H63" s="18" t="s">
        <v>187</v>
      </c>
      <c r="I63" s="22" t="s">
        <v>188</v>
      </c>
      <c r="J63" s="21">
        <f t="shared" ref="J63:Y66" si="9">J48*0.272</f>
        <v>704955.18400000001</v>
      </c>
      <c r="K63" s="21">
        <f t="shared" si="9"/>
        <v>733300.75516164233</v>
      </c>
      <c r="L63" s="21">
        <f t="shared" si="9"/>
        <v>761839.56747525837</v>
      </c>
      <c r="M63" s="21">
        <f t="shared" si="9"/>
        <v>793932.62101947563</v>
      </c>
      <c r="N63" s="21">
        <f t="shared" si="9"/>
        <v>825437.88947206468</v>
      </c>
      <c r="O63" s="21">
        <f t="shared" si="9"/>
        <v>858359.38928704197</v>
      </c>
      <c r="P63" s="21">
        <f t="shared" si="9"/>
        <v>890305.86390969262</v>
      </c>
      <c r="Q63" s="21">
        <f t="shared" si="9"/>
        <v>920073.24617634865</v>
      </c>
      <c r="R63" s="21">
        <f t="shared" si="9"/>
        <v>947489.37753354874</v>
      </c>
      <c r="S63" s="21">
        <f t="shared" si="9"/>
        <v>972332.23247415014</v>
      </c>
      <c r="T63" s="21">
        <f t="shared" si="9"/>
        <v>997118.78776679386</v>
      </c>
      <c r="U63" s="21">
        <f t="shared" si="9"/>
        <v>1020855.3486277008</v>
      </c>
      <c r="V63" s="21">
        <f t="shared" si="9"/>
        <v>1044804.3471275222</v>
      </c>
      <c r="W63" s="21">
        <f t="shared" si="9"/>
        <v>1068967.3142286269</v>
      </c>
      <c r="X63" s="21">
        <f t="shared" si="9"/>
        <v>1093345.7908920639</v>
      </c>
      <c r="Y63" s="21">
        <f t="shared" si="9"/>
        <v>1117941.3281392797</v>
      </c>
      <c r="Z63" s="21">
        <f t="shared" si="8"/>
        <v>1138708.2096182271</v>
      </c>
      <c r="AA63" s="21">
        <f t="shared" si="8"/>
        <v>1159654.8113787598</v>
      </c>
      <c r="AB63" s="21">
        <f t="shared" si="8"/>
        <v>1180782.411451658</v>
      </c>
      <c r="AC63" s="21">
        <f t="shared" si="8"/>
        <v>1202092.2961550001</v>
      </c>
      <c r="AD63" s="21">
        <f t="shared" si="8"/>
        <v>1223585.7601450896</v>
      </c>
      <c r="AE63" s="21">
        <f t="shared" si="8"/>
        <v>1251927.4198830957</v>
      </c>
      <c r="AF63" s="21">
        <f t="shared" si="8"/>
        <v>1280521.9065744786</v>
      </c>
      <c r="AG63" s="21">
        <f t="shared" si="8"/>
        <v>1309371.0399472779</v>
      </c>
      <c r="AH63" s="21">
        <f t="shared" si="8"/>
        <v>1338476.6516061409</v>
      </c>
      <c r="AI63" s="21">
        <f t="shared" si="8"/>
        <v>1367840.585105594</v>
      </c>
      <c r="AJ63" s="21">
        <f t="shared" si="8"/>
        <v>1395157.4934322457</v>
      </c>
      <c r="AK63" s="21">
        <f t="shared" si="8"/>
        <v>1422713.3748275361</v>
      </c>
      <c r="AL63" s="21">
        <f t="shared" si="8"/>
        <v>1450509.9360994431</v>
      </c>
      <c r="AM63" s="21">
        <f t="shared" si="8"/>
        <v>1478548.8951496989</v>
      </c>
      <c r="AN63" s="21">
        <f t="shared" si="8"/>
        <v>1506831.9810420549</v>
      </c>
      <c r="AO63" s="21">
        <f t="shared" si="8"/>
        <v>1535360.9340709557</v>
      </c>
      <c r="AP63" s="21">
        <f t="shared" si="8"/>
        <v>1564137.5058306188</v>
      </c>
      <c r="AQ63" s="21">
        <f t="shared" si="8"/>
        <v>1593163.4592845277</v>
      </c>
      <c r="AR63" s="21">
        <f t="shared" si="8"/>
        <v>1622440.5688353295</v>
      </c>
      <c r="AS63" s="21">
        <f t="shared" si="8"/>
        <v>1651970.6203951573</v>
      </c>
    </row>
    <row r="64" spans="3:45" ht="13.5" customHeight="1" x14ac:dyDescent="0.2">
      <c r="F64" s="22" t="s">
        <v>147</v>
      </c>
      <c r="G64" s="22" t="s">
        <v>151</v>
      </c>
      <c r="H64" s="18" t="s">
        <v>187</v>
      </c>
      <c r="I64" s="22" t="s">
        <v>188</v>
      </c>
      <c r="J64" s="21">
        <f t="shared" si="9"/>
        <v>6694569.8079999993</v>
      </c>
      <c r="K64" s="21">
        <f t="shared" si="8"/>
        <v>6796422.5289392862</v>
      </c>
      <c r="L64" s="21">
        <f t="shared" si="8"/>
        <v>6896198.9445896689</v>
      </c>
      <c r="M64" s="21">
        <f t="shared" si="8"/>
        <v>7026999.4555182047</v>
      </c>
      <c r="N64" s="21">
        <f t="shared" si="8"/>
        <v>7154198.191673046</v>
      </c>
      <c r="O64" s="21">
        <f t="shared" si="8"/>
        <v>7281830.4634926412</v>
      </c>
      <c r="P64" s="21">
        <f t="shared" si="8"/>
        <v>7406950.8085197406</v>
      </c>
      <c r="Q64" s="21">
        <f t="shared" si="8"/>
        <v>7525604.6062854007</v>
      </c>
      <c r="R64" s="21">
        <f t="shared" si="8"/>
        <v>7636894.9516155748</v>
      </c>
      <c r="S64" s="21">
        <f t="shared" si="8"/>
        <v>7740656.1495382283</v>
      </c>
      <c r="T64" s="21">
        <f t="shared" si="8"/>
        <v>7842255.4623839585</v>
      </c>
      <c r="U64" s="21">
        <f t="shared" si="8"/>
        <v>7935868.1691245884</v>
      </c>
      <c r="V64" s="21">
        <f t="shared" si="8"/>
        <v>8030220.9465460647</v>
      </c>
      <c r="W64" s="21">
        <f t="shared" si="8"/>
        <v>8125318.8550375309</v>
      </c>
      <c r="X64" s="21">
        <f t="shared" si="8"/>
        <v>8221166.9870902449</v>
      </c>
      <c r="Y64" s="21">
        <f t="shared" si="8"/>
        <v>8317770.4674921138</v>
      </c>
      <c r="Z64" s="21">
        <f t="shared" si="8"/>
        <v>8402893.0558130927</v>
      </c>
      <c r="AA64" s="21">
        <f t="shared" si="8"/>
        <v>8488658.9257555921</v>
      </c>
      <c r="AB64" s="21">
        <f t="shared" si="8"/>
        <v>8575072.3820711225</v>
      </c>
      <c r="AC64" s="21">
        <f t="shared" si="8"/>
        <v>8662137.7564766649</v>
      </c>
      <c r="AD64" s="21">
        <f t="shared" si="8"/>
        <v>8749859.40781671</v>
      </c>
      <c r="AE64" s="21">
        <f t="shared" si="8"/>
        <v>8861979.0163069684</v>
      </c>
      <c r="AF64" s="21">
        <f t="shared" si="8"/>
        <v>8975001.0743969325</v>
      </c>
      <c r="AG64" s="21">
        <f t="shared" si="8"/>
        <v>9088931.8035923894</v>
      </c>
      <c r="AH64" s="21">
        <f t="shared" si="8"/>
        <v>9203777.4650529418</v>
      </c>
      <c r="AI64" s="21">
        <f t="shared" si="8"/>
        <v>9319544.3598330114</v>
      </c>
      <c r="AJ64" s="21">
        <f t="shared" si="8"/>
        <v>9427790.8953639455</v>
      </c>
      <c r="AK64" s="21">
        <f t="shared" si="8"/>
        <v>9536886.9076412003</v>
      </c>
      <c r="AL64" s="21">
        <f t="shared" si="8"/>
        <v>9646838.185268838</v>
      </c>
      <c r="AM64" s="21">
        <f t="shared" si="8"/>
        <v>9757650.5535000619</v>
      </c>
      <c r="AN64" s="21">
        <f t="shared" si="8"/>
        <v>9869329.8744589686</v>
      </c>
      <c r="AO64" s="21">
        <f t="shared" si="8"/>
        <v>9981882.0473636296</v>
      </c>
      <c r="AP64" s="21">
        <f t="shared" si="8"/>
        <v>10095313.008750468</v>
      </c>
      <c r="AQ64" s="21">
        <f t="shared" si="8"/>
        <v>10209628.732699996</v>
      </c>
      <c r="AR64" s="21">
        <f t="shared" si="8"/>
        <v>10324835.231063802</v>
      </c>
      <c r="AS64" s="21">
        <f t="shared" si="8"/>
        <v>10440938.553692924</v>
      </c>
    </row>
    <row r="65" spans="1:45" ht="13.5" customHeight="1" x14ac:dyDescent="0.2">
      <c r="F65" s="22" t="s">
        <v>147</v>
      </c>
      <c r="G65" s="22" t="s">
        <v>150</v>
      </c>
      <c r="H65" s="18" t="s">
        <v>187</v>
      </c>
      <c r="I65" s="22" t="s">
        <v>188</v>
      </c>
      <c r="J65" s="21">
        <f t="shared" si="9"/>
        <v>2894433.6</v>
      </c>
      <c r="K65" s="21">
        <f t="shared" si="8"/>
        <v>2940918.7215789538</v>
      </c>
      <c r="L65" s="21">
        <f t="shared" si="8"/>
        <v>2986778.2749519707</v>
      </c>
      <c r="M65" s="21">
        <f t="shared" si="8"/>
        <v>3046744.7893328052</v>
      </c>
      <c r="N65" s="21">
        <f t="shared" si="8"/>
        <v>3105637.4191065319</v>
      </c>
      <c r="O65" s="21">
        <f t="shared" si="8"/>
        <v>3165481.5962043703</v>
      </c>
      <c r="P65" s="21">
        <f t="shared" si="8"/>
        <v>3224445.8923923792</v>
      </c>
      <c r="Q65" s="21">
        <f t="shared" si="8"/>
        <v>3280755.4179944992</v>
      </c>
      <c r="R65" s="21">
        <f t="shared" si="8"/>
        <v>3334244.9527434758</v>
      </c>
      <c r="S65" s="21">
        <f t="shared" si="8"/>
        <v>3384643.074786447</v>
      </c>
      <c r="T65" s="21">
        <f t="shared" si="8"/>
        <v>3434664.500688809</v>
      </c>
      <c r="U65" s="21">
        <f t="shared" si="8"/>
        <v>3481479.0207215478</v>
      </c>
      <c r="V65" s="21">
        <f t="shared" si="8"/>
        <v>3528675.8193420973</v>
      </c>
      <c r="W65" s="21">
        <f t="shared" si="8"/>
        <v>3576257.5489733345</v>
      </c>
      <c r="X65" s="21">
        <f t="shared" si="8"/>
        <v>3624226.8790054009</v>
      </c>
      <c r="Y65" s="21">
        <f t="shared" si="8"/>
        <v>3672586.4958990635</v>
      </c>
      <c r="Z65" s="21">
        <f t="shared" si="8"/>
        <v>3714208.0327018634</v>
      </c>
      <c r="AA65" s="21">
        <f t="shared" si="8"/>
        <v>3756153.9702102938</v>
      </c>
      <c r="AB65" s="21">
        <f t="shared" si="8"/>
        <v>3798426.5118929902</v>
      </c>
      <c r="AC65" s="21">
        <f t="shared" si="8"/>
        <v>3841027.8751432588</v>
      </c>
      <c r="AD65" s="21">
        <f t="shared" si="8"/>
        <v>3883960.2913632332</v>
      </c>
      <c r="AE65" s="21">
        <f t="shared" si="8"/>
        <v>3938950.9658134016</v>
      </c>
      <c r="AF65" s="21">
        <f t="shared" si="8"/>
        <v>3994394.4480007873</v>
      </c>
      <c r="AG65" s="21">
        <f t="shared" si="8"/>
        <v>4050293.891235902</v>
      </c>
      <c r="AH65" s="21">
        <f t="shared" si="8"/>
        <v>4106652.4690421675</v>
      </c>
      <c r="AI65" s="21">
        <f t="shared" si="8"/>
        <v>4163473.3752792147</v>
      </c>
      <c r="AJ65" s="21">
        <f t="shared" si="8"/>
        <v>4216700.987838109</v>
      </c>
      <c r="AK65" s="21">
        <f t="shared" si="8"/>
        <v>4270356.7896882109</v>
      </c>
      <c r="AL65" s="21">
        <f t="shared" si="8"/>
        <v>4324443.7320321165</v>
      </c>
      <c r="AM65" s="21">
        <f t="shared" si="8"/>
        <v>4378964.7848797198</v>
      </c>
      <c r="AN65" s="21">
        <f t="shared" si="8"/>
        <v>4433922.9371624989</v>
      </c>
      <c r="AO65" s="21">
        <f t="shared" si="8"/>
        <v>4489321.1968484828</v>
      </c>
      <c r="AP65" s="21">
        <f t="shared" si="8"/>
        <v>4545162.5910578975</v>
      </c>
      <c r="AQ65" s="21">
        <f t="shared" si="8"/>
        <v>4601450.1661794866</v>
      </c>
      <c r="AR65" s="21">
        <f t="shared" si="8"/>
        <v>4658186.9879875137</v>
      </c>
      <c r="AS65" s="21">
        <f t="shared" si="8"/>
        <v>4715376.1417594673</v>
      </c>
    </row>
    <row r="66" spans="1:45" ht="13.5" customHeight="1" x14ac:dyDescent="0.2">
      <c r="F66" s="22" t="s">
        <v>147</v>
      </c>
      <c r="G66" s="22" t="s">
        <v>149</v>
      </c>
      <c r="H66" s="18" t="s">
        <v>187</v>
      </c>
      <c r="I66" s="22" t="s">
        <v>188</v>
      </c>
      <c r="J66" s="21">
        <f t="shared" si="9"/>
        <v>5559636.9786666669</v>
      </c>
      <c r="K66" s="21">
        <f t="shared" si="8"/>
        <v>5650303.4362788433</v>
      </c>
      <c r="L66" s="21">
        <f t="shared" si="8"/>
        <v>5738729.3359056404</v>
      </c>
      <c r="M66" s="21">
        <f t="shared" si="8"/>
        <v>5851016.5035758447</v>
      </c>
      <c r="N66" s="21">
        <f t="shared" si="8"/>
        <v>5958670.8761435058</v>
      </c>
      <c r="O66" s="21">
        <f t="shared" si="8"/>
        <v>6065400.7725701025</v>
      </c>
      <c r="P66" s="21">
        <f t="shared" si="8"/>
        <v>6168865.2537403572</v>
      </c>
      <c r="Q66" s="21">
        <f t="shared" si="8"/>
        <v>6265372.3899802472</v>
      </c>
      <c r="R66" s="21">
        <f t="shared" si="8"/>
        <v>6353435.5513764424</v>
      </c>
      <c r="S66" s="21">
        <f t="shared" si="8"/>
        <v>6433371.5184572823</v>
      </c>
      <c r="T66" s="21">
        <f t="shared" si="8"/>
        <v>6509934.6007047044</v>
      </c>
      <c r="U66" s="21">
        <f t="shared" si="8"/>
        <v>6578949.8212281261</v>
      </c>
      <c r="V66" s="21">
        <f t="shared" si="8"/>
        <v>6648492.4455917627</v>
      </c>
      <c r="W66" s="21">
        <f t="shared" si="8"/>
        <v>6718566.0224535093</v>
      </c>
      <c r="X66" s="21">
        <f t="shared" si="8"/>
        <v>6789174.1227727318</v>
      </c>
      <c r="Y66" s="21">
        <f t="shared" si="8"/>
        <v>6860320.3399445843</v>
      </c>
      <c r="Z66" s="21">
        <f t="shared" si="8"/>
        <v>6925348.5006097537</v>
      </c>
      <c r="AA66" s="21">
        <f t="shared" si="8"/>
        <v>6990855.434873078</v>
      </c>
      <c r="AB66" s="21">
        <f t="shared" si="8"/>
        <v>7056844.3047665199</v>
      </c>
      <c r="AC66" s="21">
        <f t="shared" si="8"/>
        <v>7123318.2919730237</v>
      </c>
      <c r="AD66" s="21">
        <f t="shared" si="8"/>
        <v>7190280.5979439719</v>
      </c>
      <c r="AE66" s="21">
        <f t="shared" si="8"/>
        <v>7276177.9197154427</v>
      </c>
      <c r="AF66" s="21">
        <f t="shared" si="8"/>
        <v>7362754.4576896792</v>
      </c>
      <c r="AG66" s="21">
        <f t="shared" si="8"/>
        <v>7450014.8565956624</v>
      </c>
      <c r="AH66" s="21">
        <f t="shared" si="8"/>
        <v>7537963.7906292696</v>
      </c>
      <c r="AI66" s="21">
        <f t="shared" si="8"/>
        <v>7626605.9636317948</v>
      </c>
      <c r="AJ66" s="21">
        <f t="shared" si="8"/>
        <v>7709082.4678240474</v>
      </c>
      <c r="AK66" s="21">
        <f t="shared" si="8"/>
        <v>7792193.0719091333</v>
      </c>
      <c r="AL66" s="21">
        <f t="shared" si="8"/>
        <v>7875942.0549733723</v>
      </c>
      <c r="AM66" s="21">
        <f t="shared" si="8"/>
        <v>7960333.7230414571</v>
      </c>
      <c r="AN66" s="21">
        <f t="shared" si="8"/>
        <v>8045372.4092388479</v>
      </c>
      <c r="AO66" s="21">
        <f t="shared" si="8"/>
        <v>8131062.4739551367</v>
      </c>
      <c r="AP66" s="21">
        <f t="shared" si="8"/>
        <v>8217408.3050083611</v>
      </c>
      <c r="AQ66" s="21">
        <f t="shared" si="8"/>
        <v>8304414.3178102644</v>
      </c>
      <c r="AR66" s="21">
        <f t="shared" si="8"/>
        <v>8392084.955532562</v>
      </c>
      <c r="AS66" s="21">
        <f t="shared" si="8"/>
        <v>8480424.6892741397</v>
      </c>
    </row>
    <row r="67" spans="1:45" ht="13.5" customHeight="1" x14ac:dyDescent="0.4">
      <c r="F67" s="25" t="s">
        <v>146</v>
      </c>
      <c r="G67" s="25" t="s">
        <v>154</v>
      </c>
      <c r="H67" s="25"/>
      <c r="I67" s="25"/>
      <c r="J67" s="45">
        <f>SUM(J68:J73)</f>
        <v>125903304.19602343</v>
      </c>
      <c r="K67" s="45">
        <f t="shared" ref="K67:AS67" si="10">SUM(K68:K73)</f>
        <v>128327704.56540254</v>
      </c>
      <c r="L67" s="45">
        <f t="shared" si="10"/>
        <v>131385811.76638867</v>
      </c>
      <c r="M67" s="45">
        <f t="shared" si="10"/>
        <v>132137152.78056619</v>
      </c>
      <c r="N67" s="45">
        <f t="shared" si="10"/>
        <v>133020649.73515677</v>
      </c>
      <c r="O67" s="45">
        <f t="shared" si="10"/>
        <v>132453272.85126817</v>
      </c>
      <c r="P67" s="45">
        <f t="shared" si="10"/>
        <v>132507737.19976065</v>
      </c>
      <c r="Q67" s="45">
        <f t="shared" si="10"/>
        <v>131456841.73274326</v>
      </c>
      <c r="R67" s="45">
        <f t="shared" si="10"/>
        <v>135323863.76212865</v>
      </c>
      <c r="S67" s="45">
        <f t="shared" si="10"/>
        <v>137293316.79793561</v>
      </c>
      <c r="T67" s="45">
        <f t="shared" si="10"/>
        <v>130760935.13321327</v>
      </c>
      <c r="U67" s="45">
        <f t="shared" si="10"/>
        <v>133469056.11838987</v>
      </c>
      <c r="V67" s="45">
        <f t="shared" si="10"/>
        <v>136226600.97386724</v>
      </c>
      <c r="W67" s="45">
        <f t="shared" si="10"/>
        <v>139034421.40704781</v>
      </c>
      <c r="X67" s="45">
        <f t="shared" si="10"/>
        <v>141893383.36422294</v>
      </c>
      <c r="Y67" s="45">
        <f t="shared" si="10"/>
        <v>142061235.691165</v>
      </c>
      <c r="Z67" s="45">
        <f t="shared" si="10"/>
        <v>144751189.37455669</v>
      </c>
      <c r="AA67" s="45">
        <f t="shared" si="10"/>
        <v>147488124.27626684</v>
      </c>
      <c r="AB67" s="45">
        <f t="shared" si="10"/>
        <v>150272829.11601153</v>
      </c>
      <c r="AC67" s="45">
        <f t="shared" si="10"/>
        <v>153106105.57210109</v>
      </c>
      <c r="AD67" s="45">
        <f t="shared" si="10"/>
        <v>153623934.45521316</v>
      </c>
      <c r="AE67" s="45">
        <f t="shared" si="10"/>
        <v>156948283.43262774</v>
      </c>
      <c r="AF67" s="45">
        <f t="shared" si="10"/>
        <v>160334573.66558567</v>
      </c>
      <c r="AG67" s="45">
        <f t="shared" si="10"/>
        <v>163783885.99071994</v>
      </c>
      <c r="AH67" s="45">
        <f t="shared" si="10"/>
        <v>167297319.46902373</v>
      </c>
      <c r="AI67" s="45">
        <f t="shared" si="10"/>
        <v>169387909.2128922</v>
      </c>
      <c r="AJ67" s="45">
        <f t="shared" si="10"/>
        <v>172851090.92749733</v>
      </c>
      <c r="AK67" s="45">
        <f t="shared" si="10"/>
        <v>176377194.87586159</v>
      </c>
      <c r="AL67" s="45">
        <f t="shared" si="10"/>
        <v>179967303.62052971</v>
      </c>
      <c r="AM67" s="45">
        <f t="shared" si="10"/>
        <v>183622517.81406069</v>
      </c>
      <c r="AN67" s="45">
        <f t="shared" si="10"/>
        <v>184993720.47687364</v>
      </c>
      <c r="AO67" s="45">
        <f t="shared" si="10"/>
        <v>188711661.63397267</v>
      </c>
      <c r="AP67" s="45">
        <f t="shared" si="10"/>
        <v>192496634.06235406</v>
      </c>
      <c r="AQ67" s="45">
        <f t="shared" si="10"/>
        <v>196349786.1384342</v>
      </c>
      <c r="AR67" s="45">
        <f t="shared" si="10"/>
        <v>200272285.37824446</v>
      </c>
      <c r="AS67" s="45">
        <f t="shared" si="10"/>
        <v>201450377.4041273</v>
      </c>
    </row>
    <row r="68" spans="1:45" ht="13.5" customHeight="1" x14ac:dyDescent="0.2">
      <c r="A68" s="17" t="s">
        <v>220</v>
      </c>
      <c r="B68" s="17" t="s">
        <v>216</v>
      </c>
      <c r="F68" s="22" t="s">
        <v>146</v>
      </c>
      <c r="G68" s="22" t="s">
        <v>148</v>
      </c>
      <c r="H68" s="22" t="s">
        <v>191</v>
      </c>
      <c r="I68" s="22" t="s">
        <v>191</v>
      </c>
      <c r="J68" s="21">
        <f>SUMIFS('Personálne náklady 2015 - 2050'!F$850:F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K68" s="21">
        <f>SUMIFS('Personálne náklady 2015 - 2050'!G$850:G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L68" s="21">
        <f>SUMIFS('Personálne náklady 2015 - 2050'!H$850:H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M68" s="21">
        <f>SUMIFS('Personálne náklady 2015 - 2050'!I$850:I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N68" s="21">
        <f>SUMIFS('Personálne náklady 2015 - 2050'!J$850:J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O68" s="21">
        <f>SUMIFS('Personálne náklady 2015 - 2050'!K$850:K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P68" s="21">
        <f>SUMIFS('Personálne náklady 2015 - 2050'!L$850:L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Q68" s="21">
        <f>SUMIFS('Personálne náklady 2015 - 2050'!M$850:M$863,'Personálne náklady 2015 - 2050'!$B$850:$B$863,'Zdroj CF nsUNB 2015 - 2053'!$F68,'Personálne náklady 2015 - 2050'!$C$850:$C$863,'Zdroj CF nsUNB 2015 - 2053'!$G68,'Personálne náklady 2015 - 2050'!$D$850:$D$863,'Zdroj CF nsUNB 2015 - 2053'!$H68)</f>
        <v>0</v>
      </c>
      <c r="R68" s="21">
        <f>SUMIFS('Personálne náklady 2015 - 2050'!N$850:N$863,'Personálne náklady 2015 - 2050'!$B$850:$B$863,'Zdroj CF nsUNB 2015 - 2053'!$F68,'Personálne náklady 2015 - 2050'!$C$850:$C$863,'Zdroj CF nsUNB 2015 - 2053'!$G68,'Personálne náklady 2015 - 2050'!$D$850:$D$863,'Zdroj CF nsUNB 2015 - 2053'!$H68)</f>
        <v>33128317.934593067</v>
      </c>
      <c r="S68" s="21">
        <f>SUMIFS('Personálne náklady 2015 - 2050'!O$850:O$863,'Personálne náklady 2015 - 2050'!$B$850:$B$863,'Zdroj CF nsUNB 2015 - 2053'!$F68,'Personálne náklady 2015 - 2050'!$C$850:$C$863,'Zdroj CF nsUNB 2015 - 2053'!$G68,'Personálne náklady 2015 - 2050'!$D$850:$D$863,'Zdroj CF nsUNB 2015 - 2053'!$H68)</f>
        <v>33836873.837425672</v>
      </c>
      <c r="T68" s="21">
        <f>SUMIFS('Personálne náklady 2015 - 2050'!P$850:P$863,'Personálne náklady 2015 - 2050'!$B$850:$B$863,'Zdroj CF nsUNB 2015 - 2053'!$F68,'Personálne náklady 2015 - 2050'!$C$850:$C$863,'Zdroj CF nsUNB 2015 - 2053'!$G68,'Personálne náklady 2015 - 2050'!$D$850:$D$863,'Zdroj CF nsUNB 2015 - 2053'!$H68)</f>
        <v>32506601.808755465</v>
      </c>
      <c r="U68" s="21">
        <f>SUMIFS('Personálne náklady 2015 - 2050'!Q$850:Q$863,'Personálne náklady 2015 - 2050'!$B$850:$B$863,'Zdroj CF nsUNB 2015 - 2053'!$F68,'Personálne náklady 2015 - 2050'!$C$850:$C$863,'Zdroj CF nsUNB 2015 - 2053'!$G68,'Personálne náklady 2015 - 2050'!$D$850:$D$863,'Zdroj CF nsUNB 2015 - 2053'!$H68)</f>
        <v>33124101.632747088</v>
      </c>
      <c r="V68" s="21">
        <f>SUMIFS('Personálne náklady 2015 - 2050'!R$850:R$863,'Personálne náklady 2015 - 2050'!$B$850:$B$863,'Zdroj CF nsUNB 2015 - 2053'!$F68,'Personálne náklady 2015 - 2050'!$C$850:$C$863,'Zdroj CF nsUNB 2015 - 2053'!$G68,'Personálne náklady 2015 - 2050'!$D$850:$D$863,'Zdroj CF nsUNB 2015 - 2053'!$H68)</f>
        <v>33752429.629411168</v>
      </c>
      <c r="W68" s="21">
        <f>SUMIFS('Personálne náklady 2015 - 2050'!S$850:S$863,'Personálne náklady 2015 - 2050'!$B$850:$B$863,'Zdroj CF nsUNB 2015 - 2053'!$F68,'Personálne náklady 2015 - 2050'!$C$850:$C$863,'Zdroj CF nsUNB 2015 - 2053'!$G68,'Personálne náklady 2015 - 2050'!$D$850:$D$863,'Zdroj CF nsUNB 2015 - 2053'!$H68)</f>
        <v>34391768.261988789</v>
      </c>
      <c r="X68" s="21">
        <f>SUMIFS('Personálne náklady 2015 - 2050'!T$850:T$863,'Personálne náklady 2015 - 2050'!$B$850:$B$863,'Zdroj CF nsUNB 2015 - 2053'!$F68,'Personálne náklady 2015 - 2050'!$C$850:$C$863,'Zdroj CF nsUNB 2015 - 2053'!$G68,'Personálne náklady 2015 - 2050'!$D$850:$D$863,'Zdroj CF nsUNB 2015 - 2053'!$H68)</f>
        <v>35042303.001126938</v>
      </c>
      <c r="Y68" s="21">
        <f>SUMIFS('Personálne náklady 2015 - 2050'!U$850:U$863,'Personálne náklady 2015 - 2050'!$B$850:$B$863,'Zdroj CF nsUNB 2015 - 2053'!$F68,'Personálne náklady 2015 - 2050'!$C$850:$C$863,'Zdroj CF nsUNB 2015 - 2053'!$G68,'Personálne náklady 2015 - 2050'!$D$850:$D$863,'Zdroj CF nsUNB 2015 - 2053'!$H68)</f>
        <v>34778671.609345399</v>
      </c>
      <c r="Z68" s="21">
        <f>SUMIFS('Personálne náklady 2015 - 2050'!V$850:V$863,'Personálne náklady 2015 - 2050'!$B$850:$B$863,'Zdroj CF nsUNB 2015 - 2053'!$F68,'Personálne náklady 2015 - 2050'!$C$850:$C$863,'Zdroj CF nsUNB 2015 - 2053'!$G68,'Personálne náklady 2015 - 2050'!$D$850:$D$863,'Zdroj CF nsUNB 2015 - 2053'!$H68)</f>
        <v>35387488.009913191</v>
      </c>
      <c r="AA68" s="21">
        <f>SUMIFS('Personálne náklady 2015 - 2050'!W$850:W$863,'Personálne náklady 2015 - 2050'!$B$850:$B$863,'Zdroj CF nsUNB 2015 - 2053'!$F68,'Personálne náklady 2015 - 2050'!$C$850:$C$863,'Zdroj CF nsUNB 2015 - 2053'!$G68,'Personálne náklady 2015 - 2050'!$D$850:$D$863,'Zdroj CF nsUNB 2015 - 2053'!$H68)</f>
        <v>36006499.751895472</v>
      </c>
      <c r="AB68" s="21">
        <f>SUMIFS('Personálne náklady 2015 - 2050'!X$850:X$863,'Personálne náklady 2015 - 2050'!$B$850:$B$863,'Zdroj CF nsUNB 2015 - 2053'!$F68,'Personálne náklady 2015 - 2050'!$C$850:$C$863,'Zdroj CF nsUNB 2015 - 2053'!$G68,'Personálne náklady 2015 - 2050'!$D$850:$D$863,'Zdroj CF nsUNB 2015 - 2053'!$H68)</f>
        <v>36635873.616968378</v>
      </c>
      <c r="AC68" s="21">
        <f>SUMIFS('Personálne náklady 2015 - 2050'!Y$850:Y$863,'Personálne náklady 2015 - 2050'!$B$850:$B$863,'Zdroj CF nsUNB 2015 - 2053'!$F68,'Personálne náklady 2015 - 2050'!$C$850:$C$863,'Zdroj CF nsUNB 2015 - 2053'!$G68,'Personálne náklady 2015 - 2050'!$D$850:$D$863,'Zdroj CF nsUNB 2015 - 2053'!$H68)</f>
        <v>37275779.079286724</v>
      </c>
      <c r="AD68" s="21">
        <f>SUMIFS('Personálne náklady 2015 - 2050'!Z$850:Z$863,'Personálne náklady 2015 - 2050'!$B$850:$B$863,'Zdroj CF nsUNB 2015 - 2053'!$F68,'Personálne náklady 2015 - 2050'!$C$850:$C$863,'Zdroj CF nsUNB 2015 - 2053'!$G68,'Personálne náklady 2015 - 2050'!$D$850:$D$863,'Zdroj CF nsUNB 2015 - 2053'!$H68)</f>
        <v>37259471.475280724</v>
      </c>
      <c r="AE68" s="21">
        <f>SUMIFS('Personálne náklady 2015 - 2050'!AA$850:AA$863,'Personálne náklady 2015 - 2050'!$B$850:$B$863,'Zdroj CF nsUNB 2015 - 2053'!$F68,'Personálne náklady 2015 - 2050'!$C$850:$C$863,'Zdroj CF nsUNB 2015 - 2053'!$G68,'Personálne náklady 2015 - 2050'!$D$850:$D$863,'Zdroj CF nsUNB 2015 - 2053'!$H68)</f>
        <v>37992337.258377664</v>
      </c>
      <c r="AF68" s="21">
        <f>SUMIFS('Personálne náklady 2015 - 2050'!AB$850:AB$863,'Personálne náklady 2015 - 2050'!$B$850:$B$863,'Zdroj CF nsUNB 2015 - 2053'!$F68,'Personálne náklady 2015 - 2050'!$C$850:$C$863,'Zdroj CF nsUNB 2015 - 2053'!$G68,'Personálne náklady 2015 - 2050'!$D$850:$D$863,'Zdroj CF nsUNB 2015 - 2053'!$H68)</f>
        <v>38738301.3479909</v>
      </c>
      <c r="AG68" s="21">
        <f>SUMIFS('Personálne náklady 2015 - 2050'!AC$850:AC$863,'Personálne náklady 2015 - 2050'!$B$850:$B$863,'Zdroj CF nsUNB 2015 - 2053'!$F68,'Personálne náklady 2015 - 2050'!$C$850:$C$863,'Zdroj CF nsUNB 2015 - 2053'!$G68,'Personálne náklady 2015 - 2050'!$D$850:$D$863,'Zdroj CF nsUNB 2015 - 2053'!$H68)</f>
        <v>39497587.199393965</v>
      </c>
      <c r="AH68" s="21">
        <f>SUMIFS('Personálne náklady 2015 - 2050'!AD$850:AD$863,'Personálne náklady 2015 - 2050'!$B$850:$B$863,'Zdroj CF nsUNB 2015 - 2053'!$F68,'Personálne náklady 2015 - 2050'!$C$850:$C$863,'Zdroj CF nsUNB 2015 - 2053'!$G68,'Personálne náklady 2015 - 2050'!$D$850:$D$863,'Zdroj CF nsUNB 2015 - 2053'!$H68)</f>
        <v>40270421.983360529</v>
      </c>
      <c r="AI68" s="21">
        <f>SUMIFS('Personálne náklady 2015 - 2050'!AE$850:AE$863,'Personálne náklady 2015 - 2050'!$B$850:$B$863,'Zdroj CF nsUNB 2015 - 2053'!$F68,'Personálne náklady 2015 - 2050'!$C$850:$C$863,'Zdroj CF nsUNB 2015 - 2053'!$G68,'Personálne náklady 2015 - 2050'!$D$850:$D$863,'Zdroj CF nsUNB 2015 - 2053'!$H68)</f>
        <v>40768460.289699852</v>
      </c>
      <c r="AJ68" s="21">
        <f>SUMIFS('Personálne náklady 2015 - 2050'!AF$850:AF$863,'Personálne náklady 2015 - 2050'!$B$850:$B$863,'Zdroj CF nsUNB 2015 - 2053'!$F68,'Personálne náklady 2015 - 2050'!$C$850:$C$863,'Zdroj CF nsUNB 2015 - 2053'!$G68,'Personálne náklady 2015 - 2050'!$D$850:$D$863,'Zdroj CF nsUNB 2015 - 2053'!$H68)</f>
        <v>41533224.471431345</v>
      </c>
      <c r="AK68" s="21">
        <f>SUMIFS('Personálne náklady 2015 - 2050'!AG$850:AG$863,'Personálne náklady 2015 - 2050'!$B$850:$B$863,'Zdroj CF nsUNB 2015 - 2053'!$F68,'Personálne náklady 2015 - 2050'!$C$850:$C$863,'Zdroj CF nsUNB 2015 - 2053'!$G68,'Personálne náklady 2015 - 2050'!$D$850:$D$863,'Zdroj CF nsUNB 2015 - 2053'!$H68)</f>
        <v>42311326.350490615</v>
      </c>
      <c r="AL68" s="21">
        <f>SUMIFS('Personálne náklady 2015 - 2050'!AH$850:AH$863,'Personálne náklady 2015 - 2050'!$B$850:$B$863,'Zdroj CF nsUNB 2015 - 2053'!$F68,'Personálne náklady 2015 - 2050'!$C$850:$C$863,'Zdroj CF nsUNB 2015 - 2053'!$G68,'Personálne náklady 2015 - 2050'!$D$850:$D$863,'Zdroj CF nsUNB 2015 - 2053'!$H68)</f>
        <v>43102990.098646395</v>
      </c>
      <c r="AM68" s="21">
        <f>SUMIFS('Personálne náklady 2015 - 2050'!AI$850:AI$863,'Personálne náklady 2015 - 2050'!$B$850:$B$863,'Zdroj CF nsUNB 2015 - 2053'!$F68,'Personálne náklady 2015 - 2050'!$C$850:$C$863,'Zdroj CF nsUNB 2015 - 2053'!$G68,'Personálne náklady 2015 - 2050'!$D$850:$D$863,'Zdroj CF nsUNB 2015 - 2053'!$H68)</f>
        <v>43908443.577887319</v>
      </c>
      <c r="AN68" s="21">
        <f>SUMIFS('Personálne náklady 2015 - 2050'!AJ$850:AJ$863,'Personálne náklady 2015 - 2050'!$B$850:$B$863,'Zdroj CF nsUNB 2015 - 2053'!$F68,'Personálne náklady 2015 - 2050'!$C$850:$C$863,'Zdroj CF nsUNB 2015 - 2053'!$G68,'Personálne náklady 2015 - 2050'!$D$850:$D$863,'Zdroj CF nsUNB 2015 - 2053'!$H68)</f>
        <v>44060118.942802437</v>
      </c>
      <c r="AO68" s="21">
        <f>SUMIFS('Personálne náklady 2015 - 2050'!AK$850:AK$863,'Personálne náklady 2015 - 2050'!$B$850:$B$863,'Zdroj CF nsUNB 2015 - 2053'!$F68,'Personálne náklady 2015 - 2050'!$C$850:$C$863,'Zdroj CF nsUNB 2015 - 2053'!$G68,'Personálne náklady 2015 - 2050'!$D$850:$D$863,'Zdroj CF nsUNB 2015 - 2053'!$H68)</f>
        <v>44872697.650641173</v>
      </c>
      <c r="AP68" s="21">
        <f>SUMIFS('Personálne náklady 2015 - 2050'!AL$850:AL$863,'Personálne náklady 2015 - 2050'!$B$850:$B$863,'Zdroj CF nsUNB 2015 - 2053'!$F68,'Personálne náklady 2015 - 2050'!$C$850:$C$863,'Zdroj CF nsUNB 2015 - 2053'!$G68,'Personálne náklady 2015 - 2050'!$D$850:$D$863,'Zdroj CF nsUNB 2015 - 2053'!$H68)</f>
        <v>45699320.964097545</v>
      </c>
      <c r="AQ68" s="21">
        <f>SUMIFS('Personálne náklady 2015 - 2050'!AM$850:AM$863,'Personálne náklady 2015 - 2050'!$B$850:$B$863,'Zdroj CF nsUNB 2015 - 2053'!$F68,'Personálne náklady 2015 - 2050'!$C$850:$C$863,'Zdroj CF nsUNB 2015 - 2053'!$G68,'Personálne náklady 2015 - 2050'!$D$850:$D$863,'Zdroj CF nsUNB 2015 - 2053'!$H68)</f>
        <v>46540223.645006493</v>
      </c>
      <c r="AR68" s="21">
        <f>SUMIFS('Personálne náklady 2015 - 2050'!AN$850:AN$863,'Personálne náklady 2015 - 2050'!$B$850:$B$863,'Zdroj CF nsUNB 2015 - 2053'!$F68,'Personálne náklady 2015 - 2050'!$C$850:$C$863,'Zdroj CF nsUNB 2015 - 2053'!$G68,'Personálne náklady 2015 - 2050'!$D$850:$D$863,'Zdroj CF nsUNB 2015 - 2053'!$H68)</f>
        <v>47395644.30562517</v>
      </c>
      <c r="AS68" s="21">
        <f>SUMIFS('Personálne náklady 2015 - 2050'!AO$850:AO$863,'Personálne náklady 2015 - 2050'!$B$850:$B$863,'Zdroj CF nsUNB 2015 - 2053'!$F68,'Personálne náklady 2015 - 2050'!$C$850:$C$863,'Zdroj CF nsUNB 2015 - 2053'!$G68,'Personálne náklady 2015 - 2050'!$D$850:$D$863,'Zdroj CF nsUNB 2015 - 2053'!$H68)</f>
        <v>47654372.830898002</v>
      </c>
    </row>
    <row r="69" spans="1:45" ht="13.5" customHeight="1" x14ac:dyDescent="0.2">
      <c r="A69" s="17" t="s">
        <v>220</v>
      </c>
      <c r="B69" s="17" t="s">
        <v>216</v>
      </c>
      <c r="F69" s="22" t="s">
        <v>146</v>
      </c>
      <c r="G69" s="22" t="s">
        <v>153</v>
      </c>
      <c r="H69" s="22" t="s">
        <v>191</v>
      </c>
      <c r="I69" s="22" t="s">
        <v>191</v>
      </c>
      <c r="J69" s="21">
        <f>SUMIFS('Personálne náklady 2015 - 2050'!F$850:F$863,'Personálne náklady 2015 - 2050'!$B$850:$B$863,'Zdroj CF nsUNB 2015 - 2053'!$F69,'Personálne náklady 2015 - 2050'!$C$850:$C$863,'Zdroj CF nsUNB 2015 - 2053'!$G69,'Personálne náklady 2015 - 2050'!$D$850:$D$863,'Zdroj CF nsUNB 2015 - 2053'!$H69)</f>
        <v>42327844.496511795</v>
      </c>
      <c r="K69" s="21">
        <f>SUMIFS('Personálne náklady 2015 - 2050'!G$850:G$863,'Personálne náklady 2015 - 2050'!$B$850:$B$863,'Zdroj CF nsUNB 2015 - 2053'!$F69,'Personálne náklady 2015 - 2050'!$C$850:$C$863,'Zdroj CF nsUNB 2015 - 2053'!$G69,'Personálne náklady 2015 - 2050'!$D$850:$D$863,'Zdroj CF nsUNB 2015 - 2053'!$H69)</f>
        <v>42661877.359480962</v>
      </c>
      <c r="L69" s="21">
        <f>SUMIFS('Personálne náklady 2015 - 2050'!H$850:H$863,'Personálne náklady 2015 - 2050'!$B$850:$B$863,'Zdroj CF nsUNB 2015 - 2053'!$F69,'Personálne náklady 2015 - 2050'!$C$850:$C$863,'Zdroj CF nsUNB 2015 - 2053'!$G69,'Personálne náklady 2015 - 2050'!$D$850:$D$863,'Zdroj CF nsUNB 2015 - 2053'!$H69)</f>
        <v>44038958.687856942</v>
      </c>
      <c r="M69" s="21">
        <f>SUMIFS('Personálne náklady 2015 - 2050'!I$850:I$863,'Personálne náklady 2015 - 2050'!$B$850:$B$863,'Zdroj CF nsUNB 2015 - 2053'!$F69,'Personálne náklady 2015 - 2050'!$C$850:$C$863,'Zdroj CF nsUNB 2015 - 2053'!$G69,'Personálne náklady 2015 - 2050'!$D$850:$D$863,'Zdroj CF nsUNB 2015 - 2053'!$H69)</f>
        <v>43879241.750826538</v>
      </c>
      <c r="N69" s="21">
        <f>SUMIFS('Personálne náklady 2015 - 2050'!J$850:J$863,'Personálne náklady 2015 - 2050'!$B$850:$B$863,'Zdroj CF nsUNB 2015 - 2053'!$F69,'Personálne náklady 2015 - 2050'!$C$850:$C$863,'Zdroj CF nsUNB 2015 - 2053'!$G69,'Personálne náklady 2015 - 2050'!$D$850:$D$863,'Zdroj CF nsUNB 2015 - 2053'!$H69)</f>
        <v>44000034.410751812</v>
      </c>
      <c r="O69" s="21">
        <f>SUMIFS('Personálne náklady 2015 - 2050'!K$850:K$863,'Personálne náklady 2015 - 2050'!$B$850:$B$863,'Zdroj CF nsUNB 2015 - 2053'!$F69,'Personálne náklady 2015 - 2050'!$C$850:$C$863,'Zdroj CF nsUNB 2015 - 2053'!$G69,'Personálne náklady 2015 - 2050'!$D$850:$D$863,'Zdroj CF nsUNB 2015 - 2053'!$H69)</f>
        <v>43682554.468036726</v>
      </c>
      <c r="P69" s="21">
        <f>SUMIFS('Personálne náklady 2015 - 2050'!L$850:L$863,'Personálne náklady 2015 - 2050'!$B$850:$B$863,'Zdroj CF nsUNB 2015 - 2053'!$F69,'Personálne náklady 2015 - 2050'!$C$850:$C$863,'Zdroj CF nsUNB 2015 - 2053'!$G69,'Personálne náklady 2015 - 2050'!$D$850:$D$863,'Zdroj CF nsUNB 2015 - 2053'!$H69)</f>
        <v>43834833.889803991</v>
      </c>
      <c r="Q69" s="21">
        <f>SUMIFS('Personálne náklady 2015 - 2050'!M$850:M$863,'Personálne náklady 2015 - 2050'!$B$850:$B$863,'Zdroj CF nsUNB 2015 - 2053'!$F69,'Personálne náklady 2015 - 2050'!$C$850:$C$863,'Zdroj CF nsUNB 2015 - 2053'!$G69,'Personálne náklady 2015 - 2050'!$D$850:$D$863,'Zdroj CF nsUNB 2015 - 2053'!$H69)</f>
        <v>42654695.129176825</v>
      </c>
      <c r="R69" s="21">
        <f>SUMIFS('Personálne náklady 2015 - 2050'!N$850:N$863,'Personálne náklady 2015 - 2050'!$B$850:$B$863,'Zdroj CF nsUNB 2015 - 2053'!$F69,'Personálne náklady 2015 - 2050'!$C$850:$C$863,'Zdroj CF nsUNB 2015 - 2053'!$G69,'Personálne náklady 2015 - 2050'!$D$850:$D$863,'Zdroj CF nsUNB 2015 - 2053'!$H69)</f>
        <v>37035724.313672274</v>
      </c>
      <c r="S69" s="21">
        <f>SUMIFS('Personálne náklady 2015 - 2050'!O$850:O$863,'Personálne náklady 2015 - 2050'!$B$850:$B$863,'Zdroj CF nsUNB 2015 - 2053'!$F69,'Personálne náklady 2015 - 2050'!$C$850:$C$863,'Zdroj CF nsUNB 2015 - 2053'!$G69,'Personálne náklady 2015 - 2050'!$D$850:$D$863,'Zdroj CF nsUNB 2015 - 2053'!$H69)</f>
        <v>37803385.692263529</v>
      </c>
      <c r="T69" s="21">
        <f>SUMIFS('Personálne náklady 2015 - 2050'!P$850:P$863,'Personálne náklady 2015 - 2050'!$B$850:$B$863,'Zdroj CF nsUNB 2015 - 2053'!$F69,'Personálne náklady 2015 - 2050'!$C$850:$C$863,'Zdroj CF nsUNB 2015 - 2053'!$G69,'Personálne náklady 2015 - 2050'!$D$850:$D$863,'Zdroj CF nsUNB 2015 - 2053'!$H69)</f>
        <v>36900754.716421381</v>
      </c>
      <c r="U69" s="21">
        <f>SUMIFS('Personálne náklady 2015 - 2050'!Q$850:Q$863,'Personálne náklady 2015 - 2050'!$B$850:$B$863,'Zdroj CF nsUNB 2015 - 2053'!$F69,'Personálne náklady 2015 - 2050'!$C$850:$C$863,'Zdroj CF nsUNB 2015 - 2053'!$G69,'Personálne náklady 2015 - 2050'!$D$850:$D$863,'Zdroj CF nsUNB 2015 - 2053'!$H69)</f>
        <v>37647842.310980499</v>
      </c>
      <c r="V69" s="21">
        <f>SUMIFS('Personálne náklady 2015 - 2050'!R$850:R$863,'Personálne náklady 2015 - 2050'!$B$850:$B$863,'Zdroj CF nsUNB 2015 - 2053'!$F69,'Personálne náklady 2015 - 2050'!$C$850:$C$863,'Zdroj CF nsUNB 2015 - 2053'!$G69,'Personálne náklady 2015 - 2050'!$D$850:$D$863,'Zdroj CF nsUNB 2015 - 2053'!$H69)</f>
        <v>38408461.231493518</v>
      </c>
      <c r="W69" s="21">
        <f>SUMIFS('Personálne náklady 2015 - 2050'!S$850:S$863,'Personálne náklady 2015 - 2050'!$B$850:$B$863,'Zdroj CF nsUNB 2015 - 2053'!$F69,'Personálne náklady 2015 - 2050'!$C$850:$C$863,'Zdroj CF nsUNB 2015 - 2053'!$G69,'Personálne náklady 2015 - 2050'!$D$850:$D$863,'Zdroj CF nsUNB 2015 - 2053'!$H69)</f>
        <v>39182844.024159521</v>
      </c>
      <c r="X69" s="21">
        <f>SUMIFS('Personálne náklady 2015 - 2050'!T$850:T$863,'Personálne náklady 2015 - 2050'!$B$850:$B$863,'Zdroj CF nsUNB 2015 - 2053'!$F69,'Personálne náklady 2015 - 2050'!$C$850:$C$863,'Zdroj CF nsUNB 2015 - 2053'!$G69,'Personálne náklady 2015 - 2050'!$D$850:$D$863,'Zdroj CF nsUNB 2015 - 2053'!$H69)</f>
        <v>39971227.119415842</v>
      </c>
      <c r="Y69" s="21">
        <f>SUMIFS('Personálne náklady 2015 - 2050'!U$850:U$863,'Personálne náklady 2015 - 2050'!$B$850:$B$863,'Zdroj CF nsUNB 2015 - 2053'!$F69,'Personálne náklady 2015 - 2050'!$C$850:$C$863,'Zdroj CF nsUNB 2015 - 2053'!$G69,'Personálne náklady 2015 - 2050'!$D$850:$D$863,'Zdroj CF nsUNB 2015 - 2053'!$H69)</f>
        <v>39690558.112856455</v>
      </c>
      <c r="Z69" s="21">
        <f>SUMIFS('Personálne náklady 2015 - 2050'!V$850:V$863,'Personálne náklady 2015 - 2050'!$B$850:$B$863,'Zdroj CF nsUNB 2015 - 2053'!$F69,'Personálne náklady 2015 - 2050'!$C$850:$C$863,'Zdroj CF nsUNB 2015 - 2053'!$G69,'Personálne náklady 2015 - 2050'!$D$850:$D$863,'Zdroj CF nsUNB 2015 - 2053'!$H69)</f>
        <v>40423698.721472636</v>
      </c>
      <c r="AA69" s="21">
        <f>SUMIFS('Personálne náklady 2015 - 2050'!W$850:W$863,'Personálne náklady 2015 - 2050'!$B$850:$B$863,'Zdroj CF nsUNB 2015 - 2053'!$F69,'Personálne náklady 2015 - 2050'!$C$850:$C$863,'Zdroj CF nsUNB 2015 - 2053'!$G69,'Personálne náklady 2015 - 2050'!$D$850:$D$863,'Zdroj CF nsUNB 2015 - 2053'!$H69)</f>
        <v>41169506.200129628</v>
      </c>
      <c r="AB69" s="21">
        <f>SUMIFS('Personálne náklady 2015 - 2050'!X$850:X$863,'Personálne náklady 2015 - 2050'!$B$850:$B$863,'Zdroj CF nsUNB 2015 - 2053'!$F69,'Personálne náklady 2015 - 2050'!$C$850:$C$863,'Zdroj CF nsUNB 2015 - 2053'!$G69,'Personálne náklady 2015 - 2050'!$D$850:$D$863,'Zdroj CF nsUNB 2015 - 2053'!$H69)</f>
        <v>41928192.063041754</v>
      </c>
      <c r="AC69" s="21">
        <f>SUMIFS('Personálne náklady 2015 - 2050'!Y$850:Y$863,'Personálne náklady 2015 - 2050'!$B$850:$B$863,'Zdroj CF nsUNB 2015 - 2053'!$F69,'Personálne náklady 2015 - 2050'!$C$850:$C$863,'Zdroj CF nsUNB 2015 - 2053'!$G69,'Personálne náklady 2015 - 2050'!$D$850:$D$863,'Zdroj CF nsUNB 2015 - 2053'!$H69)</f>
        <v>42699971.289347231</v>
      </c>
      <c r="AD69" s="21">
        <f>SUMIFS('Personálne náklady 2015 - 2050'!Z$850:Z$863,'Personálne náklady 2015 - 2050'!$B$850:$B$863,'Zdroj CF nsUNB 2015 - 2053'!$F69,'Personálne náklady 2015 - 2050'!$C$850:$C$863,'Zdroj CF nsUNB 2015 - 2053'!$G69,'Personálne náklady 2015 - 2050'!$D$850:$D$863,'Zdroj CF nsUNB 2015 - 2053'!$H69)</f>
        <v>43022030.030424044</v>
      </c>
      <c r="AE69" s="21">
        <f>SUMIFS('Personálne náklady 2015 - 2050'!AA$850:AA$863,'Personálne náklady 2015 - 2050'!$B$850:$B$863,'Zdroj CF nsUNB 2015 - 2053'!$F69,'Personálne náklady 2015 - 2050'!$C$850:$C$863,'Zdroj CF nsUNB 2015 - 2053'!$G69,'Personálne náklady 2015 - 2050'!$D$850:$D$863,'Zdroj CF nsUNB 2015 - 2053'!$H69)</f>
        <v>43923248.137548804</v>
      </c>
      <c r="AF69" s="21">
        <f>SUMIFS('Personálne náklady 2015 - 2050'!AB$850:AB$863,'Personálne náklady 2015 - 2050'!$B$850:$B$863,'Zdroj CF nsUNB 2015 - 2053'!$F69,'Personálne náklady 2015 - 2050'!$C$850:$C$863,'Zdroj CF nsUNB 2015 - 2053'!$G69,'Personálne náklady 2015 - 2050'!$D$850:$D$863,'Zdroj CF nsUNB 2015 - 2053'!$H69)</f>
        <v>44841072.125762053</v>
      </c>
      <c r="AG69" s="21">
        <f>SUMIFS('Personálne náklady 2015 - 2050'!AC$850:AC$863,'Personálne náklady 2015 - 2050'!$B$850:$B$863,'Zdroj CF nsUNB 2015 - 2053'!$F69,'Personálne náklady 2015 - 2050'!$C$850:$C$863,'Zdroj CF nsUNB 2015 - 2053'!$G69,'Personálne náklady 2015 - 2050'!$D$850:$D$863,'Zdroj CF nsUNB 2015 - 2053'!$H69)</f>
        <v>45775790.459332854</v>
      </c>
      <c r="AH69" s="21">
        <f>SUMIFS('Personálne náklady 2015 - 2050'!AD$850:AD$863,'Personálne náklady 2015 - 2050'!$B$850:$B$863,'Zdroj CF nsUNB 2015 - 2053'!$F69,'Personálne náklady 2015 - 2050'!$C$850:$C$863,'Zdroj CF nsUNB 2015 - 2053'!$G69,'Personálne náklady 2015 - 2050'!$D$850:$D$863,'Zdroj CF nsUNB 2015 - 2053'!$H69)</f>
        <v>46727696.457038134</v>
      </c>
      <c r="AI69" s="21">
        <f>SUMIFS('Personálne náklady 2015 - 2050'!AE$850:AE$863,'Personálne náklady 2015 - 2050'!$B$850:$B$863,'Zdroj CF nsUNB 2015 - 2053'!$F69,'Personálne náklady 2015 - 2050'!$C$850:$C$863,'Zdroj CF nsUNB 2015 - 2053'!$G69,'Personálne náklady 2015 - 2050'!$D$850:$D$863,'Zdroj CF nsUNB 2015 - 2053'!$H69)</f>
        <v>47328485.39318002</v>
      </c>
      <c r="AJ69" s="21">
        <f>SUMIFS('Personálne náklady 2015 - 2050'!AF$850:AF$863,'Personálne náklady 2015 - 2050'!$B$850:$B$863,'Zdroj CF nsUNB 2015 - 2053'!$F69,'Personálne náklady 2015 - 2050'!$C$850:$C$863,'Zdroj CF nsUNB 2015 - 2053'!$G69,'Personálne náklady 2015 - 2050'!$D$850:$D$863,'Zdroj CF nsUNB 2015 - 2053'!$H69)</f>
        <v>48267976.561487831</v>
      </c>
      <c r="AK69" s="21">
        <f>SUMIFS('Personálne náklady 2015 - 2050'!AG$850:AG$863,'Personálne náklady 2015 - 2050'!$B$850:$B$863,'Zdroj CF nsUNB 2015 - 2053'!$F69,'Personálne náklady 2015 - 2050'!$C$850:$C$863,'Zdroj CF nsUNB 2015 - 2053'!$G69,'Personálne náklady 2015 - 2050'!$D$850:$D$863,'Zdroj CF nsUNB 2015 - 2053'!$H69)</f>
        <v>49224345.037351251</v>
      </c>
      <c r="AL69" s="21">
        <f>SUMIFS('Personálne náklady 2015 - 2050'!AH$850:AH$863,'Personálne náklady 2015 - 2050'!$B$850:$B$863,'Zdroj CF nsUNB 2015 - 2053'!$F69,'Personálne náklady 2015 - 2050'!$C$850:$C$863,'Zdroj CF nsUNB 2015 - 2053'!$G69,'Personálne náklady 2015 - 2050'!$D$850:$D$863,'Zdroj CF nsUNB 2015 - 2053'!$H69)</f>
        <v>50197879.726361319</v>
      </c>
      <c r="AM69" s="21">
        <f>SUMIFS('Personálne náklady 2015 - 2050'!AI$850:AI$863,'Personálne náklady 2015 - 2050'!$B$850:$B$863,'Zdroj CF nsUNB 2015 - 2053'!$F69,'Personálne náklady 2015 - 2050'!$C$850:$C$863,'Zdroj CF nsUNB 2015 - 2053'!$G69,'Personálne náklady 2015 - 2050'!$D$850:$D$863,'Zdroj CF nsUNB 2015 - 2053'!$H69)</f>
        <v>51188874.349822849</v>
      </c>
      <c r="AN69" s="21">
        <f>SUMIFS('Personálne náklady 2015 - 2050'!AJ$850:AJ$863,'Personálne náklady 2015 - 2050'!$B$850:$B$863,'Zdroj CF nsUNB 2015 - 2053'!$F69,'Personálne náklady 2015 - 2050'!$C$850:$C$863,'Zdroj CF nsUNB 2015 - 2053'!$G69,'Personálne náklady 2015 - 2050'!$D$850:$D$863,'Zdroj CF nsUNB 2015 - 2053'!$H69)</f>
        <v>51982422.623171464</v>
      </c>
      <c r="AO69" s="21">
        <f>SUMIFS('Personálne náklady 2015 - 2050'!AK$850:AK$863,'Personálne náklady 2015 - 2050'!$B$850:$B$863,'Zdroj CF nsUNB 2015 - 2053'!$F69,'Personálne náklady 2015 - 2050'!$C$850:$C$863,'Zdroj CF nsUNB 2015 - 2053'!$G69,'Personálne náklady 2015 - 2050'!$D$850:$D$863,'Zdroj CF nsUNB 2015 - 2053'!$H69)</f>
        <v>52991319.594557732</v>
      </c>
      <c r="AP69" s="21">
        <f>SUMIFS('Personálne náklady 2015 - 2050'!AL$850:AL$863,'Personálne náklady 2015 - 2050'!$B$850:$B$863,'Zdroj CF nsUNB 2015 - 2053'!$F69,'Personálne náklady 2015 - 2050'!$C$850:$C$863,'Zdroj CF nsUNB 2015 - 2053'!$G69,'Personálne náklady 2015 - 2050'!$D$850:$D$863,'Zdroj CF nsUNB 2015 - 2053'!$H69)</f>
        <v>54018142.136044323</v>
      </c>
      <c r="AQ69" s="21">
        <f>SUMIFS('Personálne náklady 2015 - 2050'!AM$850:AM$863,'Personálne náklady 2015 - 2050'!$B$850:$B$863,'Zdroj CF nsUNB 2015 - 2053'!$F69,'Personálne náklady 2015 - 2050'!$C$850:$C$863,'Zdroj CF nsUNB 2015 - 2053'!$G69,'Personálne náklady 2015 - 2050'!$D$850:$D$863,'Zdroj CF nsUNB 2015 - 2053'!$H69)</f>
        <v>55063195.133596689</v>
      </c>
      <c r="AR69" s="21">
        <f>SUMIFS('Personálne náklady 2015 - 2050'!AN$850:AN$863,'Personálne náklady 2015 - 2050'!$B$850:$B$863,'Zdroj CF nsUNB 2015 - 2053'!$F69,'Personálne náklady 2015 - 2050'!$C$850:$C$863,'Zdroj CF nsUNB 2015 - 2053'!$G69,'Personálne náklady 2015 - 2050'!$D$850:$D$863,'Zdroj CF nsUNB 2015 - 2053'!$H69)</f>
        <v>56126788.534160063</v>
      </c>
      <c r="AS69" s="21">
        <f>SUMIFS('Personálne náklady 2015 - 2050'!AO$850:AO$863,'Personálne náklady 2015 - 2050'!$B$850:$B$863,'Zdroj CF nsUNB 2015 - 2053'!$F69,'Personálne náklady 2015 - 2050'!$C$850:$C$863,'Zdroj CF nsUNB 2015 - 2053'!$G69,'Personálne náklady 2015 - 2050'!$D$850:$D$863,'Zdroj CF nsUNB 2015 - 2053'!$H69)</f>
        <v>56785477.057312578</v>
      </c>
    </row>
    <row r="70" spans="1:45" ht="13.5" customHeight="1" x14ac:dyDescent="0.2">
      <c r="B70" s="17" t="s">
        <v>216</v>
      </c>
      <c r="F70" s="22" t="s">
        <v>146</v>
      </c>
      <c r="G70" s="22" t="s">
        <v>152</v>
      </c>
      <c r="H70" s="22" t="s">
        <v>191</v>
      </c>
      <c r="I70" s="22" t="s">
        <v>191</v>
      </c>
      <c r="J70" s="21">
        <f>SUMIFS('Personálne náklady 2015 - 2050'!F$850:F$863,'Personálne náklady 2015 - 2050'!$B$850:$B$863,'Zdroj CF nsUNB 2015 - 2053'!$F70,'Personálne náklady 2015 - 2050'!$C$850:$C$863,'Zdroj CF nsUNB 2015 - 2053'!$G70,'Personálne náklady 2015 - 2050'!$D$850:$D$863,'Zdroj CF nsUNB 2015 - 2053'!$H70)</f>
        <v>5576129.1661278438</v>
      </c>
      <c r="K70" s="21">
        <f>SUMIFS('Personálne náklady 2015 - 2050'!G$850:G$863,'Personálne náklady 2015 - 2050'!$B$850:$B$863,'Zdroj CF nsUNB 2015 - 2053'!$F70,'Personálne náklady 2015 - 2050'!$C$850:$C$863,'Zdroj CF nsUNB 2015 - 2053'!$G70,'Personálne náklady 2015 - 2050'!$D$850:$D$863,'Zdroj CF nsUNB 2015 - 2053'!$H70)</f>
        <v>5913294.0095383869</v>
      </c>
      <c r="L70" s="21">
        <f>SUMIFS('Personálne náklady 2015 - 2050'!H$850:H$863,'Personálne náklady 2015 - 2050'!$B$850:$B$863,'Zdroj CF nsUNB 2015 - 2053'!$F70,'Personálne náklady 2015 - 2050'!$C$850:$C$863,'Zdroj CF nsUNB 2015 - 2053'!$G70,'Personálne náklady 2015 - 2050'!$D$850:$D$863,'Zdroj CF nsUNB 2015 - 2053'!$H70)</f>
        <v>5991091.571159631</v>
      </c>
      <c r="M70" s="21">
        <f>SUMIFS('Personálne náklady 2015 - 2050'!I$850:I$863,'Personálne náklady 2015 - 2050'!$B$850:$B$863,'Zdroj CF nsUNB 2015 - 2053'!$F70,'Personálne náklady 2015 - 2050'!$C$850:$C$863,'Zdroj CF nsUNB 2015 - 2053'!$G70,'Personálne náklady 2015 - 2050'!$D$850:$D$863,'Zdroj CF nsUNB 2015 - 2053'!$H70)</f>
        <v>6168280.5999713773</v>
      </c>
      <c r="N70" s="21">
        <f>SUMIFS('Personálne náklady 2015 - 2050'!J$850:J$863,'Personálne náklady 2015 - 2050'!$B$850:$B$863,'Zdroj CF nsUNB 2015 - 2053'!$F70,'Personálne náklady 2015 - 2050'!$C$850:$C$863,'Zdroj CF nsUNB 2015 - 2053'!$G70,'Personálne náklady 2015 - 2050'!$D$850:$D$863,'Zdroj CF nsUNB 2015 - 2053'!$H70)</f>
        <v>6487012.9681876441</v>
      </c>
      <c r="O70" s="21">
        <f>SUMIFS('Personálne náklady 2015 - 2050'!K$850:K$863,'Personálne náklady 2015 - 2050'!$B$850:$B$863,'Zdroj CF nsUNB 2015 - 2053'!$F70,'Personálne náklady 2015 - 2050'!$C$850:$C$863,'Zdroj CF nsUNB 2015 - 2053'!$G70,'Personálne náklady 2015 - 2050'!$D$850:$D$863,'Zdroj CF nsUNB 2015 - 2053'!$H70)</f>
        <v>6659644.8326230273</v>
      </c>
      <c r="P70" s="21">
        <f>SUMIFS('Personálne náklady 2015 - 2050'!L$850:L$863,'Personálne náklady 2015 - 2050'!$B$850:$B$863,'Zdroj CF nsUNB 2015 - 2053'!$F70,'Personálne náklady 2015 - 2050'!$C$850:$C$863,'Zdroj CF nsUNB 2015 - 2053'!$G70,'Personálne náklady 2015 - 2050'!$D$850:$D$863,'Zdroj CF nsUNB 2015 - 2053'!$H70)</f>
        <v>6928711.0824419959</v>
      </c>
      <c r="Q70" s="21">
        <f>SUMIFS('Personálne náklady 2015 - 2050'!M$850:M$863,'Personálne náklady 2015 - 2050'!$B$850:$B$863,'Zdroj CF nsUNB 2015 - 2053'!$F70,'Personálne náklady 2015 - 2050'!$C$850:$C$863,'Zdroj CF nsUNB 2015 - 2053'!$G70,'Personálne náklady 2015 - 2050'!$D$850:$D$863,'Zdroj CF nsUNB 2015 - 2053'!$H70)</f>
        <v>6988713.4358106274</v>
      </c>
      <c r="R70" s="21">
        <f>SUMIFS('Personálne náklady 2015 - 2050'!N$850:N$863,'Personálne náklady 2015 - 2050'!$B$850:$B$863,'Zdroj CF nsUNB 2015 - 2053'!$F70,'Personálne náklady 2015 - 2050'!$C$850:$C$863,'Zdroj CF nsUNB 2015 - 2053'!$G70,'Personálne náklady 2015 - 2050'!$D$850:$D$863,'Zdroj CF nsUNB 2015 - 2053'!$H70)</f>
        <v>8590945.6407376453</v>
      </c>
      <c r="S70" s="21">
        <f>SUMIFS('Personálne náklady 2015 - 2050'!O$850:O$863,'Personálne náklady 2015 - 2050'!$B$850:$B$863,'Zdroj CF nsUNB 2015 - 2053'!$F70,'Personálne náklady 2015 - 2050'!$C$850:$C$863,'Zdroj CF nsUNB 2015 - 2053'!$G70,'Personálne náklady 2015 - 2050'!$D$850:$D$863,'Zdroj CF nsUNB 2015 - 2053'!$H70)</f>
        <v>8847042.8757513016</v>
      </c>
      <c r="T70" s="21">
        <f>SUMIFS('Personálne náklady 2015 - 2050'!P$850:P$863,'Personálne náklady 2015 - 2050'!$B$850:$B$863,'Zdroj CF nsUNB 2015 - 2053'!$F70,'Personálne náklady 2015 - 2050'!$C$850:$C$863,'Zdroj CF nsUNB 2015 - 2053'!$G70,'Personálne náklady 2015 - 2050'!$D$850:$D$863,'Zdroj CF nsUNB 2015 - 2053'!$H70)</f>
        <v>8920571.9536491856</v>
      </c>
      <c r="U70" s="21">
        <f>SUMIFS('Personálne náklady 2015 - 2050'!Q$850:Q$863,'Personálne náklady 2015 - 2050'!$B$850:$B$863,'Zdroj CF nsUNB 2015 - 2053'!$F70,'Personálne náklady 2015 - 2050'!$C$850:$C$863,'Zdroj CF nsUNB 2015 - 2053'!$G70,'Personálne náklady 2015 - 2050'!$D$850:$D$863,'Zdroj CF nsUNB 2015 - 2053'!$H70)</f>
        <v>9169727.6823953558</v>
      </c>
      <c r="V70" s="21">
        <f>SUMIFS('Personálne náklady 2015 - 2050'!R$850:R$863,'Personálne náklady 2015 - 2050'!$B$850:$B$863,'Zdroj CF nsUNB 2015 - 2053'!$F70,'Personálne náklady 2015 - 2050'!$C$850:$C$863,'Zdroj CF nsUNB 2015 - 2053'!$G70,'Personálne náklady 2015 - 2050'!$D$850:$D$863,'Zdroj CF nsUNB 2015 - 2053'!$H70)</f>
        <v>9423916.1930799428</v>
      </c>
      <c r="W70" s="21">
        <f>SUMIFS('Personálne náklady 2015 - 2050'!S$850:S$863,'Personálne náklady 2015 - 2050'!$B$850:$B$863,'Zdroj CF nsUNB 2015 - 2053'!$F70,'Personálne náklady 2015 - 2050'!$C$850:$C$863,'Zdroj CF nsUNB 2015 - 2053'!$G70,'Personálne náklady 2015 - 2050'!$D$850:$D$863,'Zdroj CF nsUNB 2015 - 2053'!$H70)</f>
        <v>9683228.493956022</v>
      </c>
      <c r="X70" s="21">
        <f>SUMIFS('Personálne náklady 2015 - 2050'!T$850:T$863,'Personálne náklady 2015 - 2050'!$B$850:$B$863,'Zdroj CF nsUNB 2015 - 2053'!$F70,'Personálne náklady 2015 - 2050'!$C$850:$C$863,'Zdroj CF nsUNB 2015 - 2053'!$G70,'Personálne náklady 2015 - 2050'!$D$850:$D$863,'Zdroj CF nsUNB 2015 - 2053'!$H70)</f>
        <v>9947757.1564428527</v>
      </c>
      <c r="Y70" s="21">
        <f>SUMIFS('Personálne náklady 2015 - 2050'!U$850:U$863,'Personálne náklady 2015 - 2050'!$B$850:$B$863,'Zdroj CF nsUNB 2015 - 2053'!$F70,'Personálne náklady 2015 - 2050'!$C$850:$C$863,'Zdroj CF nsUNB 2015 - 2053'!$G70,'Personálne náklady 2015 - 2050'!$D$850:$D$863,'Zdroj CF nsUNB 2015 - 2053'!$H70)</f>
        <v>10155684.548071895</v>
      </c>
      <c r="Z70" s="21">
        <f>SUMIFS('Personálne náklady 2015 - 2050'!V$850:V$863,'Personálne náklady 2015 - 2050'!$B$850:$B$863,'Zdroj CF nsUNB 2015 - 2053'!$F70,'Personálne náklady 2015 - 2050'!$C$850:$C$863,'Zdroj CF nsUNB 2015 - 2053'!$G70,'Personálne náklady 2015 - 2050'!$D$850:$D$863,'Zdroj CF nsUNB 2015 - 2053'!$H70)</f>
        <v>10398127.399983034</v>
      </c>
      <c r="AA70" s="21">
        <f>SUMIFS('Personálne náklady 2015 - 2050'!W$850:W$863,'Personálne náklady 2015 - 2050'!$B$850:$B$863,'Zdroj CF nsUNB 2015 - 2053'!$F70,'Personálne náklady 2015 - 2050'!$C$850:$C$863,'Zdroj CF nsUNB 2015 - 2053'!$G70,'Personálne náklady 2015 - 2050'!$D$850:$D$863,'Zdroj CF nsUNB 2015 - 2053'!$H70)</f>
        <v>10645223.103499416</v>
      </c>
      <c r="AB70" s="21">
        <f>SUMIFS('Personálne náklady 2015 - 2050'!X$850:X$863,'Personálne náklady 2015 - 2050'!$B$850:$B$863,'Zdroj CF nsUNB 2015 - 2053'!$F70,'Personálne náklady 2015 - 2050'!$C$850:$C$863,'Zdroj CF nsUNB 2015 - 2053'!$G70,'Personálne náklady 2015 - 2050'!$D$850:$D$863,'Zdroj CF nsUNB 2015 - 2053'!$H70)</f>
        <v>10897053.704738649</v>
      </c>
      <c r="AC70" s="21">
        <f>SUMIFS('Personálne náklady 2015 - 2050'!Y$850:Y$863,'Personálne náklady 2015 - 2050'!$B$850:$B$863,'Zdroj CF nsUNB 2015 - 2053'!$F70,'Personálne náklady 2015 - 2050'!$C$850:$C$863,'Zdroj CF nsUNB 2015 - 2053'!$G70,'Personálne náklady 2015 - 2050'!$D$850:$D$863,'Zdroj CF nsUNB 2015 - 2053'!$H70)</f>
        <v>11153702.638193112</v>
      </c>
      <c r="AD70" s="21">
        <f>SUMIFS('Personálne náklady 2015 - 2050'!Z$850:Z$863,'Personálne náklady 2015 - 2050'!$B$850:$B$863,'Zdroj CF nsUNB 2015 - 2053'!$F70,'Personálne náklady 2015 - 2050'!$C$850:$C$863,'Zdroj CF nsUNB 2015 - 2053'!$G70,'Personálne náklady 2015 - 2050'!$D$850:$D$863,'Zdroj CF nsUNB 2015 - 2053'!$H70)</f>
        <v>11347673.618279913</v>
      </c>
      <c r="AE70" s="21">
        <f>SUMIFS('Personálne náklady 2015 - 2050'!AA$850:AA$863,'Personálne náklady 2015 - 2050'!$B$850:$B$863,'Zdroj CF nsUNB 2015 - 2053'!$F70,'Personálne náklady 2015 - 2050'!$C$850:$C$863,'Zdroj CF nsUNB 2015 - 2053'!$G70,'Personálne náklady 2015 - 2050'!$D$850:$D$863,'Zdroj CF nsUNB 2015 - 2053'!$H70)</f>
        <v>11663926.860582611</v>
      </c>
      <c r="AF70" s="21">
        <f>SUMIFS('Personálne náklady 2015 - 2050'!AB$850:AB$863,'Personálne náklady 2015 - 2050'!$B$850:$B$863,'Zdroj CF nsUNB 2015 - 2053'!$F70,'Personálne náklady 2015 - 2050'!$C$850:$C$863,'Zdroj CF nsUNB 2015 - 2053'!$G70,'Personálne náklady 2015 - 2050'!$D$850:$D$863,'Zdroj CF nsUNB 2015 - 2053'!$H70)</f>
        <v>11986575.831743995</v>
      </c>
      <c r="AG70" s="21">
        <f>SUMIFS('Personálne náklady 2015 - 2050'!AC$850:AC$863,'Personálne náklady 2015 - 2050'!$B$850:$B$863,'Zdroj CF nsUNB 2015 - 2053'!$F70,'Personálne náklady 2015 - 2050'!$C$850:$C$863,'Zdroj CF nsUNB 2015 - 2053'!$G70,'Personálne náklady 2015 - 2050'!$D$850:$D$863,'Zdroj CF nsUNB 2015 - 2053'!$H70)</f>
        <v>12315736.383140519</v>
      </c>
      <c r="AH70" s="21">
        <f>SUMIFS('Personálne náklady 2015 - 2050'!AD$850:AD$863,'Personálne náklady 2015 - 2050'!$B$850:$B$863,'Zdroj CF nsUNB 2015 - 2053'!$F70,'Personálne náklady 2015 - 2050'!$C$850:$C$863,'Zdroj CF nsUNB 2015 - 2053'!$G70,'Personálne náklady 2015 - 2050'!$D$850:$D$863,'Zdroj CF nsUNB 2015 - 2053'!$H70)</f>
        <v>12651526.359398831</v>
      </c>
      <c r="AI70" s="21">
        <f>SUMIFS('Personálne náklady 2015 - 2050'!AE$850:AE$863,'Personálne náklady 2015 - 2050'!$B$850:$B$863,'Zdroj CF nsUNB 2015 - 2053'!$F70,'Personálne náklady 2015 - 2050'!$C$850:$C$863,'Zdroj CF nsUNB 2015 - 2053'!$G70,'Personálne náklady 2015 - 2050'!$D$850:$D$863,'Zdroj CF nsUNB 2015 - 2053'!$H70)</f>
        <v>12994065.631752172</v>
      </c>
      <c r="AJ70" s="21">
        <f>SUMIFS('Personálne náklady 2015 - 2050'!AF$850:AF$863,'Personálne náklady 2015 - 2050'!$B$850:$B$863,'Zdroj CF nsUNB 2015 - 2053'!$F70,'Personálne náklady 2015 - 2050'!$C$850:$C$863,'Zdroj CF nsUNB 2015 - 2053'!$G70,'Personálne náklady 2015 - 2050'!$D$850:$D$863,'Zdroj CF nsUNB 2015 - 2053'!$H70)</f>
        <v>13325336.541601712</v>
      </c>
      <c r="AK70" s="21">
        <f>SUMIFS('Personálne náklady 2015 - 2050'!AG$850:AG$863,'Personálne náklady 2015 - 2050'!$B$850:$B$863,'Zdroj CF nsUNB 2015 - 2053'!$F70,'Personálne náklady 2015 - 2050'!$C$850:$C$863,'Zdroj CF nsUNB 2015 - 2053'!$G70,'Personálne náklady 2015 - 2050'!$D$850:$D$863,'Zdroj CF nsUNB 2015 - 2053'!$H70)</f>
        <v>13663125.096312135</v>
      </c>
      <c r="AL70" s="21">
        <f>SUMIFS('Personálne náklady 2015 - 2050'!AH$850:AH$863,'Personálne náklady 2015 - 2050'!$B$850:$B$863,'Zdroj CF nsUNB 2015 - 2053'!$F70,'Personálne náklady 2015 - 2050'!$C$850:$C$863,'Zdroj CF nsUNB 2015 - 2053'!$G70,'Personálne náklady 2015 - 2050'!$D$850:$D$863,'Zdroj CF nsUNB 2015 - 2053'!$H70)</f>
        <v>14007547.822684804</v>
      </c>
      <c r="AM70" s="21">
        <f>SUMIFS('Personálne náklady 2015 - 2050'!AI$850:AI$863,'Personálne náklady 2015 - 2050'!$B$850:$B$863,'Zdroj CF nsUNB 2015 - 2053'!$F70,'Personálne náklady 2015 - 2050'!$C$850:$C$863,'Zdroj CF nsUNB 2015 - 2053'!$G70,'Personálne náklady 2015 - 2050'!$D$850:$D$863,'Zdroj CF nsUNB 2015 - 2053'!$H70)</f>
        <v>14358723.237380676</v>
      </c>
      <c r="AN70" s="21">
        <f>SUMIFS('Personálne náklady 2015 - 2050'!AJ$850:AJ$863,'Personálne náklady 2015 - 2050'!$B$850:$B$863,'Zdroj CF nsUNB 2015 - 2053'!$F70,'Personálne náklady 2015 - 2050'!$C$850:$C$863,'Zdroj CF nsUNB 2015 - 2053'!$G70,'Personálne náklady 2015 - 2050'!$D$850:$D$863,'Zdroj CF nsUNB 2015 - 2053'!$H70)</f>
        <v>14634748.20621735</v>
      </c>
      <c r="AO70" s="21">
        <f>SUMIFS('Personálne náklady 2015 - 2050'!AK$850:AK$863,'Personálne náklady 2015 - 2050'!$B$850:$B$863,'Zdroj CF nsUNB 2015 - 2053'!$F70,'Personálne náklady 2015 - 2050'!$C$850:$C$863,'Zdroj CF nsUNB 2015 - 2053'!$G70,'Personálne náklady 2015 - 2050'!$D$850:$D$863,'Zdroj CF nsUNB 2015 - 2053'!$H70)</f>
        <v>14998239.588185031</v>
      </c>
      <c r="AP70" s="21">
        <f>SUMIFS('Personálne náklady 2015 - 2050'!AL$850:AL$863,'Personálne náklady 2015 - 2050'!$B$850:$B$863,'Zdroj CF nsUNB 2015 - 2053'!$F70,'Personálne náklady 2015 - 2050'!$C$850:$C$863,'Zdroj CF nsUNB 2015 - 2053'!$G70,'Personálne náklady 2015 - 2050'!$D$850:$D$863,'Zdroj CF nsUNB 2015 - 2053'!$H70)</f>
        <v>15368824.490302239</v>
      </c>
      <c r="AQ70" s="21">
        <f>SUMIFS('Personálne náklady 2015 - 2050'!AM$850:AM$863,'Personálne náklady 2015 - 2050'!$B$850:$B$863,'Zdroj CF nsUNB 2015 - 2053'!$F70,'Personálne náklady 2015 - 2050'!$C$850:$C$863,'Zdroj CF nsUNB 2015 - 2053'!$G70,'Personálne náklady 2015 - 2050'!$D$850:$D$863,'Zdroj CF nsUNB 2015 - 2053'!$H70)</f>
        <v>15746629.275016263</v>
      </c>
      <c r="AR70" s="21">
        <f>SUMIFS('Personálne náklady 2015 - 2050'!AN$850:AN$863,'Personálne náklady 2015 - 2050'!$B$850:$B$863,'Zdroj CF nsUNB 2015 - 2053'!$F70,'Personálne náklady 2015 - 2050'!$C$850:$C$863,'Zdroj CF nsUNB 2015 - 2053'!$G70,'Personálne náklady 2015 - 2050'!$D$850:$D$863,'Zdroj CF nsUNB 2015 - 2053'!$H70)</f>
        <v>16131782.458491309</v>
      </c>
      <c r="AS70" s="21">
        <f>SUMIFS('Personálne náklady 2015 - 2050'!AO$850:AO$863,'Personálne náklady 2015 - 2050'!$B$850:$B$863,'Zdroj CF nsUNB 2015 - 2053'!$F70,'Personálne náklady 2015 - 2050'!$C$850:$C$863,'Zdroj CF nsUNB 2015 - 2053'!$G70,'Personálne náklady 2015 - 2050'!$D$850:$D$863,'Zdroj CF nsUNB 2015 - 2053'!$H70)</f>
        <v>16524414.746436726</v>
      </c>
    </row>
    <row r="71" spans="1:45" ht="13.5" customHeight="1" x14ac:dyDescent="0.2">
      <c r="F71" s="22" t="s">
        <v>146</v>
      </c>
      <c r="G71" s="22" t="s">
        <v>151</v>
      </c>
      <c r="H71" s="22" t="s">
        <v>191</v>
      </c>
      <c r="I71" s="22" t="s">
        <v>191</v>
      </c>
      <c r="J71" s="21">
        <f>SUMIFS('Personálne náklady 2015 - 2050'!F$850:F$863,'Personálne náklady 2015 - 2050'!$B$850:$B$863,'Zdroj CF nsUNB 2015 - 2053'!$F71,'Personálne náklady 2015 - 2050'!$C$850:$C$863,'Zdroj CF nsUNB 2015 - 2053'!$G71,'Personálne náklady 2015 - 2050'!$D$850:$D$863,'Zdroj CF nsUNB 2015 - 2053'!$H71)</f>
        <v>30933250.296278056</v>
      </c>
      <c r="K71" s="21">
        <f>SUMIFS('Personálne náklady 2015 - 2050'!G$850:G$863,'Personálne náklady 2015 - 2050'!$B$850:$B$863,'Zdroj CF nsUNB 2015 - 2053'!$F71,'Personálne náklady 2015 - 2050'!$C$850:$C$863,'Zdroj CF nsUNB 2015 - 2053'!$G71,'Personálne náklady 2015 - 2050'!$D$850:$D$863,'Zdroj CF nsUNB 2015 - 2053'!$H71)</f>
        <v>31563373.153184943</v>
      </c>
      <c r="L71" s="21">
        <f>SUMIFS('Personálne náklady 2015 - 2050'!H$850:H$863,'Personálne náklady 2015 - 2050'!$B$850:$B$863,'Zdroj CF nsUNB 2015 - 2053'!$F71,'Personálne náklady 2015 - 2050'!$C$850:$C$863,'Zdroj CF nsUNB 2015 - 2053'!$G71,'Personálne náklady 2015 - 2050'!$D$850:$D$863,'Zdroj CF nsUNB 2015 - 2053'!$H71)</f>
        <v>32018760.756869495</v>
      </c>
      <c r="M71" s="21">
        <f>SUMIFS('Personálne náklady 2015 - 2050'!I$850:I$863,'Personálne náklady 2015 - 2050'!$B$850:$B$863,'Zdroj CF nsUNB 2015 - 2053'!$F71,'Personálne náklady 2015 - 2050'!$C$850:$C$863,'Zdroj CF nsUNB 2015 - 2053'!$G71,'Personálne náklady 2015 - 2050'!$D$850:$D$863,'Zdroj CF nsUNB 2015 - 2053'!$H71)</f>
        <v>32146221.628522966</v>
      </c>
      <c r="N71" s="21">
        <f>SUMIFS('Personálne náklady 2015 - 2050'!J$850:J$863,'Personálne náklady 2015 - 2050'!$B$850:$B$863,'Zdroj CF nsUNB 2015 - 2053'!$F71,'Personálne náklady 2015 - 2050'!$C$850:$C$863,'Zdroj CF nsUNB 2015 - 2053'!$G71,'Personálne náklady 2015 - 2050'!$D$850:$D$863,'Zdroj CF nsUNB 2015 - 2053'!$H71)</f>
        <v>32188197.416328803</v>
      </c>
      <c r="O71" s="21">
        <f>SUMIFS('Personálne náklady 2015 - 2050'!K$850:K$863,'Personálne náklady 2015 - 2050'!$B$850:$B$863,'Zdroj CF nsUNB 2015 - 2053'!$F71,'Personálne náklady 2015 - 2050'!$C$850:$C$863,'Zdroj CF nsUNB 2015 - 2053'!$G71,'Personálne náklady 2015 - 2050'!$D$850:$D$863,'Zdroj CF nsUNB 2015 - 2053'!$H71)</f>
        <v>32378723.442301914</v>
      </c>
      <c r="P71" s="21">
        <f>SUMIFS('Personálne náklady 2015 - 2050'!L$850:L$863,'Personálne náklady 2015 - 2050'!$B$850:$B$863,'Zdroj CF nsUNB 2015 - 2053'!$F71,'Personálne náklady 2015 - 2050'!$C$850:$C$863,'Zdroj CF nsUNB 2015 - 2053'!$G71,'Personálne náklady 2015 - 2050'!$D$850:$D$863,'Zdroj CF nsUNB 2015 - 2053'!$H71)</f>
        <v>32030958.881723568</v>
      </c>
      <c r="Q71" s="21">
        <f>SUMIFS('Personálne náklady 2015 - 2050'!M$850:M$863,'Personálne náklady 2015 - 2050'!$B$850:$B$863,'Zdroj CF nsUNB 2015 - 2053'!$F71,'Personálne náklady 2015 - 2050'!$C$850:$C$863,'Zdroj CF nsUNB 2015 - 2053'!$G71,'Personálne náklady 2015 - 2050'!$D$850:$D$863,'Zdroj CF nsUNB 2015 - 2053'!$H71)</f>
        <v>31831870.775451902</v>
      </c>
      <c r="R71" s="21">
        <f>SUMIFS('Personálne náklady 2015 - 2050'!N$850:N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S71" s="21">
        <f>SUMIFS('Personálne náklady 2015 - 2050'!O$850:O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T71" s="21">
        <f>SUMIFS('Personálne náklady 2015 - 2050'!P$850:P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U71" s="21">
        <f>SUMIFS('Personálne náklady 2015 - 2050'!Q$850:Q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V71" s="21">
        <f>SUMIFS('Personálne náklady 2015 - 2050'!R$850:R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W71" s="21">
        <f>SUMIFS('Personálne náklady 2015 - 2050'!S$850:S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X71" s="21">
        <f>SUMIFS('Personálne náklady 2015 - 2050'!T$850:T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Y71" s="21">
        <f>SUMIFS('Personálne náklady 2015 - 2050'!U$850:U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Z71" s="21">
        <f>SUMIFS('Personálne náklady 2015 - 2050'!V$850:V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A71" s="21">
        <f>SUMIFS('Personálne náklady 2015 - 2050'!W$850:W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B71" s="21">
        <f>SUMIFS('Personálne náklady 2015 - 2050'!X$850:X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C71" s="21">
        <f>SUMIFS('Personálne náklady 2015 - 2050'!Y$850:Y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D71" s="21">
        <f>SUMIFS('Personálne náklady 2015 - 2050'!Z$850:Z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E71" s="21">
        <f>SUMIFS('Personálne náklady 2015 - 2050'!AA$850:AA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F71" s="21">
        <f>SUMIFS('Personálne náklady 2015 - 2050'!AB$850:AB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G71" s="21">
        <f>SUMIFS('Personálne náklady 2015 - 2050'!AC$850:AC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H71" s="21">
        <f>SUMIFS('Personálne náklady 2015 - 2050'!AD$850:AD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I71" s="21">
        <f>SUMIFS('Personálne náklady 2015 - 2050'!AE$850:AE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J71" s="21">
        <f>SUMIFS('Personálne náklady 2015 - 2050'!AF$850:AF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K71" s="21">
        <f>SUMIFS('Personálne náklady 2015 - 2050'!AG$850:AG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L71" s="21">
        <f>SUMIFS('Personálne náklady 2015 - 2050'!AH$850:AH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M71" s="21">
        <f>SUMIFS('Personálne náklady 2015 - 2050'!AI$850:AI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N71" s="21">
        <f>SUMIFS('Personálne náklady 2015 - 2050'!AJ$850:AJ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O71" s="21">
        <f>SUMIFS('Personálne náklady 2015 - 2050'!AK$850:AK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P71" s="21">
        <f>SUMIFS('Personálne náklady 2015 - 2050'!AL$850:AL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Q71" s="21">
        <f>SUMIFS('Personálne náklady 2015 - 2050'!AM$850:AM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R71" s="21">
        <f>SUMIFS('Personálne náklady 2015 - 2050'!AN$850:AN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  <c r="AS71" s="21">
        <f>SUMIFS('Personálne náklady 2015 - 2050'!AO$850:AO$863,'Personálne náklady 2015 - 2050'!$B$850:$B$863,'Zdroj CF nsUNB 2015 - 2053'!$F71,'Personálne náklady 2015 - 2050'!$C$850:$C$863,'Zdroj CF nsUNB 2015 - 2053'!$G71,'Personálne náklady 2015 - 2050'!$D$850:$D$863,'Zdroj CF nsUNB 2015 - 2053'!$H71)</f>
        <v>0</v>
      </c>
    </row>
    <row r="72" spans="1:45" ht="13.5" customHeight="1" x14ac:dyDescent="0.2">
      <c r="B72" s="17" t="s">
        <v>216</v>
      </c>
      <c r="F72" s="22" t="s">
        <v>146</v>
      </c>
      <c r="G72" s="22" t="s">
        <v>150</v>
      </c>
      <c r="H72" s="22" t="s">
        <v>191</v>
      </c>
      <c r="I72" s="22" t="s">
        <v>191</v>
      </c>
      <c r="J72" s="21">
        <f>SUMIFS('Personálne náklady 2015 - 2050'!F$850:F$863,'Personálne náklady 2015 - 2050'!$B$850:$B$863,'Zdroj CF nsUNB 2015 - 2053'!$F72,'Personálne náklady 2015 - 2050'!$C$850:$C$863,'Zdroj CF nsUNB 2015 - 2053'!$G72,'Personálne náklady 2015 - 2050'!$D$850:$D$863,'Zdroj CF nsUNB 2015 - 2053'!$H72)</f>
        <v>15248627.488074677</v>
      </c>
      <c r="K72" s="21">
        <f>SUMIFS('Personálne náklady 2015 - 2050'!G$850:G$863,'Personálne náklady 2015 - 2050'!$B$850:$B$863,'Zdroj CF nsUNB 2015 - 2053'!$F72,'Personálne náklady 2015 - 2050'!$C$850:$C$863,'Zdroj CF nsUNB 2015 - 2053'!$G72,'Personálne náklady 2015 - 2050'!$D$850:$D$863,'Zdroj CF nsUNB 2015 - 2053'!$H72)</f>
        <v>15691243.67220623</v>
      </c>
      <c r="L72" s="21">
        <f>SUMIFS('Personálne náklady 2015 - 2050'!H$850:H$863,'Personálne náklady 2015 - 2050'!$B$850:$B$863,'Zdroj CF nsUNB 2015 - 2053'!$F72,'Personálne náklady 2015 - 2050'!$C$850:$C$863,'Zdroj CF nsUNB 2015 - 2053'!$G72,'Personálne náklady 2015 - 2050'!$D$850:$D$863,'Zdroj CF nsUNB 2015 - 2053'!$H72)</f>
        <v>16176819.284911908</v>
      </c>
      <c r="M72" s="21">
        <f>SUMIFS('Personálne náklady 2015 - 2050'!I$850:I$863,'Personálne náklady 2015 - 2050'!$B$850:$B$863,'Zdroj CF nsUNB 2015 - 2053'!$F72,'Personálne náklady 2015 - 2050'!$C$850:$C$863,'Zdroj CF nsUNB 2015 - 2053'!$G72,'Personálne náklady 2015 - 2050'!$D$850:$D$863,'Zdroj CF nsUNB 2015 - 2053'!$H72)</f>
        <v>16587361.0965453</v>
      </c>
      <c r="N72" s="21">
        <f>SUMIFS('Personálne náklady 2015 - 2050'!J$850:J$863,'Personálne náklady 2015 - 2050'!$B$850:$B$863,'Zdroj CF nsUNB 2015 - 2053'!$F72,'Personálne náklady 2015 - 2050'!$C$850:$C$863,'Zdroj CF nsUNB 2015 - 2053'!$G72,'Personálne náklady 2015 - 2050'!$D$850:$D$863,'Zdroj CF nsUNB 2015 - 2053'!$H72)</f>
        <v>17093138.096733175</v>
      </c>
      <c r="O72" s="21">
        <f>SUMIFS('Personálne náklady 2015 - 2050'!K$850:K$863,'Personálne náklady 2015 - 2050'!$B$850:$B$863,'Zdroj CF nsUNB 2015 - 2053'!$F72,'Personálne náklady 2015 - 2050'!$C$850:$C$863,'Zdroj CF nsUNB 2015 - 2053'!$G72,'Personálne náklady 2015 - 2050'!$D$850:$D$863,'Zdroj CF nsUNB 2015 - 2053'!$H72)</f>
        <v>17219125.141816661</v>
      </c>
      <c r="P72" s="21">
        <f>SUMIFS('Personálne náklady 2015 - 2050'!L$850:L$863,'Personálne náklady 2015 - 2050'!$B$850:$B$863,'Zdroj CF nsUNB 2015 - 2053'!$F72,'Personálne náklady 2015 - 2050'!$C$850:$C$863,'Zdroj CF nsUNB 2015 - 2053'!$G72,'Personálne náklady 2015 - 2050'!$D$850:$D$863,'Zdroj CF nsUNB 2015 - 2053'!$H72)</f>
        <v>17745807.330926456</v>
      </c>
      <c r="Q72" s="21">
        <f>SUMIFS('Personálne náklady 2015 - 2050'!M$850:M$863,'Personálne náklady 2015 - 2050'!$B$850:$B$863,'Zdroj CF nsUNB 2015 - 2053'!$F72,'Personálne náklady 2015 - 2050'!$C$850:$C$863,'Zdroj CF nsUNB 2015 - 2053'!$G72,'Personálne náklady 2015 - 2050'!$D$850:$D$863,'Zdroj CF nsUNB 2015 - 2053'!$H72)</f>
        <v>18016764.048898555</v>
      </c>
      <c r="R72" s="21">
        <f>SUMIFS('Personálne náklady 2015 - 2050'!N$850:N$863,'Personálne náklady 2015 - 2050'!$B$850:$B$863,'Zdroj CF nsUNB 2015 - 2053'!$F72,'Personálne náklady 2015 - 2050'!$C$850:$C$863,'Zdroj CF nsUNB 2015 - 2053'!$G72,'Personálne náklady 2015 - 2050'!$D$850:$D$863,'Zdroj CF nsUNB 2015 - 2053'!$H72)</f>
        <v>24755695.840774093</v>
      </c>
      <c r="S72" s="21">
        <f>SUMIFS('Personálne náklady 2015 - 2050'!O$850:O$863,'Personálne náklady 2015 - 2050'!$B$850:$B$863,'Zdroj CF nsUNB 2015 - 2053'!$F72,'Personálne náklady 2015 - 2050'!$C$850:$C$863,'Zdroj CF nsUNB 2015 - 2053'!$G72,'Personálne náklady 2015 - 2050'!$D$850:$D$863,'Zdroj CF nsUNB 2015 - 2053'!$H72)</f>
        <v>24939128.206361841</v>
      </c>
      <c r="T72" s="21">
        <f>SUMIFS('Personálne náklady 2015 - 2050'!P$850:P$863,'Personálne náklady 2015 - 2050'!$B$850:$B$863,'Zdroj CF nsUNB 2015 - 2053'!$F72,'Personálne náklady 2015 - 2050'!$C$850:$C$863,'Zdroj CF nsUNB 2015 - 2053'!$G72,'Personálne náklady 2015 - 2050'!$D$850:$D$863,'Zdroj CF nsUNB 2015 - 2053'!$H72)</f>
        <v>23242978.310105976</v>
      </c>
      <c r="U72" s="21">
        <f>SUMIFS('Personálne náklady 2015 - 2050'!Q$850:Q$863,'Personálne náklady 2015 - 2050'!$B$850:$B$863,'Zdroj CF nsUNB 2015 - 2053'!$F72,'Personálne náklady 2015 - 2050'!$C$850:$C$863,'Zdroj CF nsUNB 2015 - 2053'!$G72,'Personálne náklady 2015 - 2050'!$D$850:$D$863,'Zdroj CF nsUNB 2015 - 2053'!$H72)</f>
        <v>23806813.483225785</v>
      </c>
      <c r="V72" s="21">
        <f>SUMIFS('Personálne náklady 2015 - 2050'!R$850:R$863,'Personálne náklady 2015 - 2050'!$B$850:$B$863,'Zdroj CF nsUNB 2015 - 2053'!$F72,'Personálne náklady 2015 - 2050'!$C$850:$C$863,'Zdroj CF nsUNB 2015 - 2053'!$G72,'Personálne náklady 2015 - 2050'!$D$850:$D$863,'Zdroj CF nsUNB 2015 - 2053'!$H72)</f>
        <v>24381678.269269001</v>
      </c>
      <c r="W72" s="21">
        <f>SUMIFS('Personálne náklady 2015 - 2050'!S$850:S$863,'Personálne náklady 2015 - 2050'!$B$850:$B$863,'Zdroj CF nsUNB 2015 - 2053'!$F72,'Personálne náklady 2015 - 2050'!$C$850:$C$863,'Zdroj CF nsUNB 2015 - 2053'!$G72,'Personálne náklady 2015 - 2050'!$D$850:$D$863,'Zdroj CF nsUNB 2015 - 2053'!$H72)</f>
        <v>24967770.547514122</v>
      </c>
      <c r="X72" s="21">
        <f>SUMIFS('Personálne náklady 2015 - 2050'!T$850:T$863,'Personálne náklady 2015 - 2050'!$B$850:$B$863,'Zdroj CF nsUNB 2015 - 2053'!$F72,'Personálne náklady 2015 - 2050'!$C$850:$C$863,'Zdroj CF nsUNB 2015 - 2053'!$G72,'Personálne náklady 2015 - 2050'!$D$850:$D$863,'Zdroj CF nsUNB 2015 - 2053'!$H72)</f>
        <v>25565291.594932605</v>
      </c>
      <c r="Y72" s="21">
        <f>SUMIFS('Personálne náklady 2015 - 2050'!U$850:U$863,'Personálne náklady 2015 - 2050'!$B$850:$B$863,'Zdroj CF nsUNB 2015 - 2053'!$F72,'Personálne náklady 2015 - 2050'!$C$850:$C$863,'Zdroj CF nsUNB 2015 - 2053'!$G72,'Personálne náklady 2015 - 2050'!$D$850:$D$863,'Zdroj CF nsUNB 2015 - 2053'!$H72)</f>
        <v>26174446.143078528</v>
      </c>
      <c r="Z72" s="21">
        <f>SUMIFS('Personálne náklady 2015 - 2050'!V$850:V$863,'Personálne náklady 2015 - 2050'!$B$850:$B$863,'Zdroj CF nsUNB 2015 - 2053'!$F72,'Personálne náklady 2015 - 2050'!$C$850:$C$863,'Zdroj CF nsUNB 2015 - 2053'!$G72,'Personálne náklady 2015 - 2050'!$D$850:$D$863,'Zdroj CF nsUNB 2015 - 2053'!$H72)</f>
        <v>26737955.689248674</v>
      </c>
      <c r="AA72" s="21">
        <f>SUMIFS('Personálne náklady 2015 - 2050'!W$850:W$863,'Personálne náklady 2015 - 2050'!$B$850:$B$863,'Zdroj CF nsUNB 2015 - 2053'!$F72,'Personálne náklady 2015 - 2050'!$C$850:$C$863,'Zdroj CF nsUNB 2015 - 2053'!$G72,'Personálne náklady 2015 - 2050'!$D$850:$D$863,'Zdroj CF nsUNB 2015 - 2053'!$H72)</f>
        <v>27311971.977939963</v>
      </c>
      <c r="AB72" s="21">
        <f>SUMIFS('Personálne náklady 2015 - 2050'!X$850:X$863,'Personálne náklady 2015 - 2050'!$B$850:$B$863,'Zdroj CF nsUNB 2015 - 2053'!$F72,'Personálne náklady 2015 - 2050'!$C$850:$C$863,'Zdroj CF nsUNB 2015 - 2053'!$G72,'Personálne náklady 2015 - 2050'!$D$850:$D$863,'Zdroj CF nsUNB 2015 - 2053'!$H72)</f>
        <v>27896678.701339543</v>
      </c>
      <c r="AC72" s="21">
        <f>SUMIFS('Personálne náklady 2015 - 2050'!Y$850:Y$863,'Personálne náklady 2015 - 2050'!$B$850:$B$863,'Zdroj CF nsUNB 2015 - 2053'!$F72,'Personálne náklady 2015 - 2050'!$C$850:$C$863,'Zdroj CF nsUNB 2015 - 2053'!$G72,'Personálne náklady 2015 - 2050'!$D$850:$D$863,'Zdroj CF nsUNB 2015 - 2053'!$H72)</f>
        <v>28492262.655267008</v>
      </c>
      <c r="AD72" s="21">
        <f>SUMIFS('Personálne náklady 2015 - 2050'!Z$850:Z$863,'Personálne náklady 2015 - 2050'!$B$850:$B$863,'Zdroj CF nsUNB 2015 - 2053'!$F72,'Personálne náklady 2015 - 2050'!$C$850:$C$863,'Zdroj CF nsUNB 2015 - 2053'!$G72,'Personálne náklady 2015 - 2050'!$D$850:$D$863,'Zdroj CF nsUNB 2015 - 2053'!$H72)</f>
        <v>29098913.790569823</v>
      </c>
      <c r="AE72" s="21">
        <f>SUMIFS('Personálne náklady 2015 - 2050'!AA$850:AA$863,'Personálne náklady 2015 - 2050'!$B$850:$B$863,'Zdroj CF nsUNB 2015 - 2053'!$F72,'Personálne náklady 2015 - 2050'!$C$850:$C$863,'Zdroj CF nsUNB 2015 - 2053'!$G72,'Personálne náklady 2015 - 2050'!$D$850:$D$863,'Zdroj CF nsUNB 2015 - 2053'!$H72)</f>
        <v>29823933.794507489</v>
      </c>
      <c r="AF72" s="21">
        <f>SUMIFS('Personálne náklady 2015 - 2050'!AB$850:AB$863,'Personálne náklady 2015 - 2050'!$B$850:$B$863,'Zdroj CF nsUNB 2015 - 2053'!$F72,'Personálne náklady 2015 - 2050'!$C$850:$C$863,'Zdroj CF nsUNB 2015 - 2053'!$G72,'Personálne náklady 2015 - 2050'!$D$850:$D$863,'Zdroj CF nsUNB 2015 - 2053'!$H72)</f>
        <v>30563295.856343277</v>
      </c>
      <c r="AG72" s="21">
        <f>SUMIFS('Personálne náklady 2015 - 2050'!AC$850:AC$863,'Personálne náklady 2015 - 2050'!$B$850:$B$863,'Zdroj CF nsUNB 2015 - 2053'!$F72,'Personálne náklady 2015 - 2050'!$C$850:$C$863,'Zdroj CF nsUNB 2015 - 2053'!$G72,'Personálne náklady 2015 - 2050'!$D$850:$D$863,'Zdroj CF nsUNB 2015 - 2053'!$H72)</f>
        <v>31317258.999077581</v>
      </c>
      <c r="AH72" s="21">
        <f>SUMIFS('Personálne náklady 2015 - 2050'!AD$850:AD$863,'Personálne náklady 2015 - 2050'!$B$850:$B$863,'Zdroj CF nsUNB 2015 - 2053'!$F72,'Personálne náklady 2015 - 2050'!$C$850:$C$863,'Zdroj CF nsUNB 2015 - 2053'!$G72,'Personálne náklady 2015 - 2050'!$D$850:$D$863,'Zdroj CF nsUNB 2015 - 2053'!$H72)</f>
        <v>32086086.713783748</v>
      </c>
      <c r="AI72" s="21">
        <f>SUMIFS('Personálne náklady 2015 - 2050'!AE$850:AE$863,'Personálne náklady 2015 - 2050'!$B$850:$B$863,'Zdroj CF nsUNB 2015 - 2053'!$F72,'Personálne náklady 2015 - 2050'!$C$850:$C$863,'Zdroj CF nsUNB 2015 - 2053'!$G72,'Personálne náklady 2015 - 2050'!$D$850:$D$863,'Zdroj CF nsUNB 2015 - 2053'!$H72)</f>
        <v>32870047.034677625</v>
      </c>
      <c r="AJ72" s="21">
        <f>SUMIFS('Personálne náklady 2015 - 2050'!AF$850:AF$863,'Personálne náklady 2015 - 2050'!$B$850:$B$863,'Zdroj CF nsUNB 2015 - 2053'!$F72,'Personálne náklady 2015 - 2050'!$C$850:$C$863,'Zdroj CF nsUNB 2015 - 2053'!$G72,'Personálne náklady 2015 - 2050'!$D$850:$D$863,'Zdroj CF nsUNB 2015 - 2053'!$H72)</f>
        <v>33630175.26598718</v>
      </c>
      <c r="AK72" s="21">
        <f>SUMIFS('Personálne náklady 2015 - 2050'!AG$850:AG$863,'Personálne náklady 2015 - 2050'!$B$850:$B$863,'Zdroj CF nsUNB 2015 - 2053'!$F72,'Personálne náklady 2015 - 2050'!$C$850:$C$863,'Zdroj CF nsUNB 2015 - 2053'!$G72,'Personálne náklady 2015 - 2050'!$D$850:$D$863,'Zdroj CF nsUNB 2015 - 2053'!$H72)</f>
        <v>34404927.93020419</v>
      </c>
      <c r="AL72" s="21">
        <f>SUMIFS('Personálne náklady 2015 - 2050'!AH$850:AH$863,'Personálne náklady 2015 - 2050'!$B$850:$B$863,'Zdroj CF nsUNB 2015 - 2053'!$F72,'Personálne náklady 2015 - 2050'!$C$850:$C$863,'Zdroj CF nsUNB 2015 - 2053'!$G72,'Personálne náklady 2015 - 2050'!$D$850:$D$863,'Zdroj CF nsUNB 2015 - 2053'!$H72)</f>
        <v>35194565.387775183</v>
      </c>
      <c r="AM72" s="21">
        <f>SUMIFS('Personálne náklady 2015 - 2050'!AI$850:AI$863,'Personálne náklady 2015 - 2050'!$B$850:$B$863,'Zdroj CF nsUNB 2015 - 2053'!$F72,'Personálne náklady 2015 - 2050'!$C$850:$C$863,'Zdroj CF nsUNB 2015 - 2053'!$G72,'Personálne náklady 2015 - 2050'!$D$850:$D$863,'Zdroj CF nsUNB 2015 - 2053'!$H72)</f>
        <v>35999352.451406293</v>
      </c>
      <c r="AN72" s="21">
        <f>SUMIFS('Personálne náklady 2015 - 2050'!AJ$850:AJ$863,'Personálne náklady 2015 - 2050'!$B$850:$B$863,'Zdroj CF nsUNB 2015 - 2053'!$F72,'Personálne náklady 2015 - 2050'!$C$850:$C$863,'Zdroj CF nsUNB 2015 - 2053'!$G72,'Personálne náklady 2015 - 2050'!$D$850:$D$863,'Zdroj CF nsUNB 2015 - 2053'!$H72)</f>
        <v>36234896.298405327</v>
      </c>
      <c r="AO72" s="21">
        <f>SUMIFS('Personálne náklady 2015 - 2050'!AK$850:AK$863,'Personálne náklady 2015 - 2050'!$B$850:$B$863,'Zdroj CF nsUNB 2015 - 2053'!$F72,'Personálne náklady 2015 - 2050'!$C$850:$C$863,'Zdroj CF nsUNB 2015 - 2053'!$G72,'Personálne náklady 2015 - 2050'!$D$850:$D$863,'Zdroj CF nsUNB 2015 - 2053'!$H72)</f>
        <v>37058485.72853943</v>
      </c>
      <c r="AP72" s="21">
        <f>SUMIFS('Personálne náklady 2015 - 2050'!AL$850:AL$863,'Personálne náklady 2015 - 2050'!$B$850:$B$863,'Zdroj CF nsUNB 2015 - 2053'!$F72,'Personálne náklady 2015 - 2050'!$C$850:$C$863,'Zdroj CF nsUNB 2015 - 2053'!$G72,'Personálne náklady 2015 - 2050'!$D$850:$D$863,'Zdroj CF nsUNB 2015 - 2053'!$H72)</f>
        <v>37897819.076343909</v>
      </c>
      <c r="AQ72" s="21">
        <f>SUMIFS('Personálne náklady 2015 - 2050'!AM$850:AM$863,'Personálne náklady 2015 - 2050'!$B$850:$B$863,'Zdroj CF nsUNB 2015 - 2053'!$F72,'Personálne náklady 2015 - 2050'!$C$850:$C$863,'Zdroj CF nsUNB 2015 - 2053'!$G72,'Personálne náklady 2015 - 2050'!$D$850:$D$863,'Zdroj CF nsUNB 2015 - 2053'!$H72)</f>
        <v>38753175.755629241</v>
      </c>
      <c r="AR72" s="21">
        <f>SUMIFS('Personálne náklady 2015 - 2050'!AN$850:AN$863,'Personálne náklady 2015 - 2050'!$B$850:$B$863,'Zdroj CF nsUNB 2015 - 2053'!$F72,'Personálne náklady 2015 - 2050'!$C$850:$C$863,'Zdroj CF nsUNB 2015 - 2053'!$G72,'Personálne náklady 2015 - 2050'!$D$850:$D$863,'Zdroj CF nsUNB 2015 - 2053'!$H72)</f>
        <v>39624839.949903853</v>
      </c>
      <c r="AS72" s="21">
        <f>SUMIFS('Personálne náklady 2015 - 2050'!AO$850:AO$863,'Personálne náklady 2015 - 2050'!$B$850:$B$863,'Zdroj CF nsUNB 2015 - 2053'!$F72,'Personálne náklady 2015 - 2050'!$C$850:$C$863,'Zdroj CF nsUNB 2015 - 2053'!$G72,'Personálne náklady 2015 - 2050'!$D$850:$D$863,'Zdroj CF nsUNB 2015 - 2053'!$H72)</f>
        <v>40513100.691960871</v>
      </c>
    </row>
    <row r="73" spans="1:45" ht="13.5" customHeight="1" x14ac:dyDescent="0.2">
      <c r="B73" s="17" t="s">
        <v>216</v>
      </c>
      <c r="F73" s="22" t="s">
        <v>146</v>
      </c>
      <c r="G73" s="22" t="s">
        <v>149</v>
      </c>
      <c r="H73" s="22" t="s">
        <v>191</v>
      </c>
      <c r="I73" s="22" t="s">
        <v>191</v>
      </c>
      <c r="J73" s="21">
        <f>SUMIFS('Personálne náklady 2015 - 2050'!F$850:F$863,'Personálne náklady 2015 - 2050'!$B$850:$B$863,'Zdroj CF nsUNB 2015 - 2053'!$F73,'Personálne náklady 2015 - 2050'!$C$850:$C$863,'Zdroj CF nsUNB 2015 - 2053'!$G73,'Personálne náklady 2015 - 2050'!$D$850:$D$863,'Zdroj CF nsUNB 2015 - 2053'!$H73)</f>
        <v>31817452.749031059</v>
      </c>
      <c r="K73" s="21">
        <f>SUMIFS('Personálne náklady 2015 - 2050'!G$850:G$863,'Personálne náklady 2015 - 2050'!$B$850:$B$863,'Zdroj CF nsUNB 2015 - 2053'!$F73,'Personálne náklady 2015 - 2050'!$C$850:$C$863,'Zdroj CF nsUNB 2015 - 2053'!$G73,'Personálne náklady 2015 - 2050'!$D$850:$D$863,'Zdroj CF nsUNB 2015 - 2053'!$H73)</f>
        <v>32497916.370992005</v>
      </c>
      <c r="L73" s="21">
        <f>SUMIFS('Personálne náklady 2015 - 2050'!H$850:H$863,'Personálne náklady 2015 - 2050'!$B$850:$B$863,'Zdroj CF nsUNB 2015 - 2053'!$F73,'Personálne náklady 2015 - 2050'!$C$850:$C$863,'Zdroj CF nsUNB 2015 - 2053'!$G73,'Personálne náklady 2015 - 2050'!$D$850:$D$863,'Zdroj CF nsUNB 2015 - 2053'!$H73)</f>
        <v>33160181.465590701</v>
      </c>
      <c r="M73" s="21">
        <f>SUMIFS('Personálne náklady 2015 - 2050'!I$850:I$863,'Personálne náklady 2015 - 2050'!$B$850:$B$863,'Zdroj CF nsUNB 2015 - 2053'!$F73,'Personálne náklady 2015 - 2050'!$C$850:$C$863,'Zdroj CF nsUNB 2015 - 2053'!$G73,'Personálne náklady 2015 - 2050'!$D$850:$D$863,'Zdroj CF nsUNB 2015 - 2053'!$H73)</f>
        <v>33356047.704700015</v>
      </c>
      <c r="N73" s="21">
        <f>SUMIFS('Personálne náklady 2015 - 2050'!J$850:J$863,'Personálne náklady 2015 - 2050'!$B$850:$B$863,'Zdroj CF nsUNB 2015 - 2053'!$F73,'Personálne náklady 2015 - 2050'!$C$850:$C$863,'Zdroj CF nsUNB 2015 - 2053'!$G73,'Personálne náklady 2015 - 2050'!$D$850:$D$863,'Zdroj CF nsUNB 2015 - 2053'!$H73)</f>
        <v>33252266.843155332</v>
      </c>
      <c r="O73" s="21">
        <f>SUMIFS('Personálne náklady 2015 - 2050'!K$850:K$863,'Personálne náklady 2015 - 2050'!$B$850:$B$863,'Zdroj CF nsUNB 2015 - 2053'!$F73,'Personálne náklady 2015 - 2050'!$C$850:$C$863,'Zdroj CF nsUNB 2015 - 2053'!$G73,'Personálne náklady 2015 - 2050'!$D$850:$D$863,'Zdroj CF nsUNB 2015 - 2053'!$H73)</f>
        <v>32513224.966489837</v>
      </c>
      <c r="P73" s="21">
        <f>SUMIFS('Personálne náklady 2015 - 2050'!L$850:L$863,'Personálne náklady 2015 - 2050'!$B$850:$B$863,'Zdroj CF nsUNB 2015 - 2053'!$F73,'Personálne náklady 2015 - 2050'!$C$850:$C$863,'Zdroj CF nsUNB 2015 - 2053'!$G73,'Personálne náklady 2015 - 2050'!$D$850:$D$863,'Zdroj CF nsUNB 2015 - 2053'!$H73)</f>
        <v>31967426.01486465</v>
      </c>
      <c r="Q73" s="21">
        <f>SUMIFS('Personálne náklady 2015 - 2050'!M$850:M$863,'Personálne náklady 2015 - 2050'!$B$850:$B$863,'Zdroj CF nsUNB 2015 - 2053'!$F73,'Personálne náklady 2015 - 2050'!$C$850:$C$863,'Zdroj CF nsUNB 2015 - 2053'!$G73,'Personálne náklady 2015 - 2050'!$D$850:$D$863,'Zdroj CF nsUNB 2015 - 2053'!$H73)</f>
        <v>31964798.343405366</v>
      </c>
      <c r="R73" s="21">
        <f>SUMIFS('Personálne náklady 2015 - 2050'!N$850:N$863,'Personálne náklady 2015 - 2050'!$B$850:$B$863,'Zdroj CF nsUNB 2015 - 2053'!$F73,'Personálne náklady 2015 - 2050'!$C$850:$C$863,'Zdroj CF nsUNB 2015 - 2053'!$G73,'Personálne náklady 2015 - 2050'!$D$850:$D$863,'Zdroj CF nsUNB 2015 - 2053'!$H73)</f>
        <v>31813180.032351598</v>
      </c>
      <c r="S73" s="21">
        <f>SUMIFS('Personálne náklady 2015 - 2050'!O$850:O$863,'Personálne náklady 2015 - 2050'!$B$850:$B$863,'Zdroj CF nsUNB 2015 - 2053'!$F73,'Personálne náklady 2015 - 2050'!$C$850:$C$863,'Zdroj CF nsUNB 2015 - 2053'!$G73,'Personálne náklady 2015 - 2050'!$D$850:$D$863,'Zdroj CF nsUNB 2015 - 2053'!$H73)</f>
        <v>31866886.186133251</v>
      </c>
      <c r="T73" s="21">
        <f>SUMIFS('Personálne náklady 2015 - 2050'!P$850:P$863,'Personálne náklady 2015 - 2050'!$B$850:$B$863,'Zdroj CF nsUNB 2015 - 2053'!$F73,'Personálne náklady 2015 - 2050'!$C$850:$C$863,'Zdroj CF nsUNB 2015 - 2053'!$G73,'Personálne náklady 2015 - 2050'!$D$850:$D$863,'Zdroj CF nsUNB 2015 - 2053'!$H73)</f>
        <v>29190028.344281238</v>
      </c>
      <c r="U73" s="21">
        <f>SUMIFS('Personálne náklady 2015 - 2050'!Q$850:Q$863,'Personálne náklady 2015 - 2050'!$B$850:$B$863,'Zdroj CF nsUNB 2015 - 2053'!$F73,'Personálne náklady 2015 - 2050'!$C$850:$C$863,'Zdroj CF nsUNB 2015 - 2053'!$G73,'Personálne náklady 2015 - 2050'!$D$850:$D$863,'Zdroj CF nsUNB 2015 - 2053'!$H73)</f>
        <v>29720571.009041157</v>
      </c>
      <c r="V73" s="21">
        <f>SUMIFS('Personálne náklady 2015 - 2050'!R$850:R$863,'Personálne náklady 2015 - 2050'!$B$850:$B$863,'Zdroj CF nsUNB 2015 - 2053'!$F73,'Personálne náklady 2015 - 2050'!$C$850:$C$863,'Zdroj CF nsUNB 2015 - 2053'!$G73,'Personálne náklady 2015 - 2050'!$D$850:$D$863,'Zdroj CF nsUNB 2015 - 2053'!$H73)</f>
        <v>30260115.650613599</v>
      </c>
      <c r="W73" s="21">
        <f>SUMIFS('Personálne náklady 2015 - 2050'!S$850:S$863,'Personálne náklady 2015 - 2050'!$B$850:$B$863,'Zdroj CF nsUNB 2015 - 2053'!$F73,'Personálne náklady 2015 - 2050'!$C$850:$C$863,'Zdroj CF nsUNB 2015 - 2053'!$G73,'Personálne náklady 2015 - 2050'!$D$850:$D$863,'Zdroj CF nsUNB 2015 - 2053'!$H73)</f>
        <v>30808810.079429351</v>
      </c>
      <c r="X73" s="21">
        <f>SUMIFS('Personálne náklady 2015 - 2050'!T$850:T$863,'Personálne náklady 2015 - 2050'!$B$850:$B$863,'Zdroj CF nsUNB 2015 - 2053'!$F73,'Personálne náklady 2015 - 2050'!$C$850:$C$863,'Zdroj CF nsUNB 2015 - 2053'!$G73,'Personálne náklady 2015 - 2050'!$D$850:$D$863,'Zdroj CF nsUNB 2015 - 2053'!$H73)</f>
        <v>31366804.492304727</v>
      </c>
      <c r="Y73" s="21">
        <f>SUMIFS('Personálne náklady 2015 - 2050'!U$850:U$863,'Personálne náklady 2015 - 2050'!$B$850:$B$863,'Zdroj CF nsUNB 2015 - 2053'!$F73,'Personálne náklady 2015 - 2050'!$C$850:$C$863,'Zdroj CF nsUNB 2015 - 2053'!$G73,'Personálne náklady 2015 - 2050'!$D$850:$D$863,'Zdroj CF nsUNB 2015 - 2053'!$H73)</f>
        <v>31261875.277812719</v>
      </c>
      <c r="Z73" s="21">
        <f>SUMIFS('Personálne náklady 2015 - 2050'!V$850:V$863,'Personálne náklady 2015 - 2050'!$B$850:$B$863,'Zdroj CF nsUNB 2015 - 2053'!$F73,'Personálne náklady 2015 - 2050'!$C$850:$C$863,'Zdroj CF nsUNB 2015 - 2053'!$G73,'Personálne náklady 2015 - 2050'!$D$850:$D$863,'Zdroj CF nsUNB 2015 - 2053'!$H73)</f>
        <v>31803919.553939156</v>
      </c>
      <c r="AA73" s="21">
        <f>SUMIFS('Personálne náklady 2015 - 2050'!W$850:W$863,'Personálne náklady 2015 - 2050'!$B$850:$B$863,'Zdroj CF nsUNB 2015 - 2053'!$F73,'Personálne náklady 2015 - 2050'!$C$850:$C$863,'Zdroj CF nsUNB 2015 - 2053'!$G73,'Personálne náklady 2015 - 2050'!$D$850:$D$863,'Zdroj CF nsUNB 2015 - 2053'!$H73)</f>
        <v>32354923.242802363</v>
      </c>
      <c r="AB73" s="21">
        <f>SUMIFS('Personálne náklady 2015 - 2050'!X$850:X$863,'Personálne náklady 2015 - 2050'!$B$850:$B$863,'Zdroj CF nsUNB 2015 - 2053'!$F73,'Personálne náklady 2015 - 2050'!$C$850:$C$863,'Zdroj CF nsUNB 2015 - 2053'!$G73,'Personálne náklady 2015 - 2050'!$D$850:$D$863,'Zdroj CF nsUNB 2015 - 2053'!$H73)</f>
        <v>32915031.029923204</v>
      </c>
      <c r="AC73" s="21">
        <f>SUMIFS('Personálne náklady 2015 - 2050'!Y$850:Y$863,'Personálne náklady 2015 - 2050'!$B$850:$B$863,'Zdroj CF nsUNB 2015 - 2053'!$F73,'Personálne náklady 2015 - 2050'!$C$850:$C$863,'Zdroj CF nsUNB 2015 - 2053'!$G73,'Personálne náklady 2015 - 2050'!$D$850:$D$863,'Zdroj CF nsUNB 2015 - 2053'!$H73)</f>
        <v>33484389.910007</v>
      </c>
      <c r="AD73" s="21">
        <f>SUMIFS('Personálne náklady 2015 - 2050'!Z$850:Z$863,'Personálne náklady 2015 - 2050'!$B$850:$B$863,'Zdroj CF nsUNB 2015 - 2053'!$F73,'Personálne náklady 2015 - 2050'!$C$850:$C$863,'Zdroj CF nsUNB 2015 - 2053'!$G73,'Personálne náklady 2015 - 2050'!$D$850:$D$863,'Zdroj CF nsUNB 2015 - 2053'!$H73)</f>
        <v>32895845.540658642</v>
      </c>
      <c r="AE73" s="21">
        <f>SUMIFS('Personálne náklady 2015 - 2050'!AA$850:AA$863,'Personálne náklady 2015 - 2050'!$B$850:$B$863,'Zdroj CF nsUNB 2015 - 2053'!$F73,'Personálne náklady 2015 - 2050'!$C$850:$C$863,'Zdroj CF nsUNB 2015 - 2053'!$G73,'Personálne náklady 2015 - 2050'!$D$850:$D$863,'Zdroj CF nsUNB 2015 - 2053'!$H73)</f>
        <v>33544837.381611161</v>
      </c>
      <c r="AF73" s="21">
        <f>SUMIFS('Personálne náklady 2015 - 2050'!AB$850:AB$863,'Personálne náklady 2015 - 2050'!$B$850:$B$863,'Zdroj CF nsUNB 2015 - 2053'!$F73,'Personálne náklady 2015 - 2050'!$C$850:$C$863,'Zdroj CF nsUNB 2015 - 2053'!$G73,'Personálne náklady 2015 - 2050'!$D$850:$D$863,'Zdroj CF nsUNB 2015 - 2053'!$H73)</f>
        <v>34205328.503745437</v>
      </c>
      <c r="AG73" s="21">
        <f>SUMIFS('Personálne náklady 2015 - 2050'!AC$850:AC$863,'Personálne náklady 2015 - 2050'!$B$850:$B$863,'Zdroj CF nsUNB 2015 - 2053'!$F73,'Personálne náklady 2015 - 2050'!$C$850:$C$863,'Zdroj CF nsUNB 2015 - 2053'!$G73,'Personálne náklady 2015 - 2050'!$D$850:$D$863,'Zdroj CF nsUNB 2015 - 2053'!$H73)</f>
        <v>34877512.949775033</v>
      </c>
      <c r="AH73" s="21">
        <f>SUMIFS('Personálne náklady 2015 - 2050'!AD$850:AD$863,'Personálne náklady 2015 - 2050'!$B$850:$B$863,'Zdroj CF nsUNB 2015 - 2053'!$F73,'Personálne náklady 2015 - 2050'!$C$850:$C$863,'Zdroj CF nsUNB 2015 - 2053'!$G73,'Personálne náklady 2015 - 2050'!$D$850:$D$863,'Zdroj CF nsUNB 2015 - 2053'!$H73)</f>
        <v>35561587.955442488</v>
      </c>
      <c r="AI73" s="21">
        <f>SUMIFS('Personálne náklady 2015 - 2050'!AE$850:AE$863,'Personálne náklady 2015 - 2050'!$B$850:$B$863,'Zdroj CF nsUNB 2015 - 2053'!$F73,'Personálne náklady 2015 - 2050'!$C$850:$C$863,'Zdroj CF nsUNB 2015 - 2053'!$G73,'Personálne náklady 2015 - 2050'!$D$850:$D$863,'Zdroj CF nsUNB 2015 - 2053'!$H73)</f>
        <v>35426850.863582537</v>
      </c>
      <c r="AJ73" s="21">
        <f>SUMIFS('Personálne náklady 2015 - 2050'!AF$850:AF$863,'Personálne náklady 2015 - 2050'!$B$850:$B$863,'Zdroj CF nsUNB 2015 - 2053'!$F73,'Personálne náklady 2015 - 2050'!$C$850:$C$863,'Zdroj CF nsUNB 2015 - 2053'!$G73,'Personálne náklady 2015 - 2050'!$D$850:$D$863,'Zdroj CF nsUNB 2015 - 2053'!$H73)</f>
        <v>36094378.086989269</v>
      </c>
      <c r="AK73" s="21">
        <f>SUMIFS('Personálne náklady 2015 - 2050'!AG$850:AG$863,'Personálne náklady 2015 - 2050'!$B$850:$B$863,'Zdroj CF nsUNB 2015 - 2053'!$F73,'Personálne náklady 2015 - 2050'!$C$850:$C$863,'Zdroj CF nsUNB 2015 - 2053'!$G73,'Personálne náklady 2015 - 2050'!$D$850:$D$863,'Zdroj CF nsUNB 2015 - 2053'!$H73)</f>
        <v>36773470.461503372</v>
      </c>
      <c r="AL73" s="21">
        <f>SUMIFS('Personálne náklady 2015 - 2050'!AH$850:AH$863,'Personálne náklady 2015 - 2050'!$B$850:$B$863,'Zdroj CF nsUNB 2015 - 2053'!$F73,'Personálne náklady 2015 - 2050'!$C$850:$C$863,'Zdroj CF nsUNB 2015 - 2053'!$G73,'Personálne náklady 2015 - 2050'!$D$850:$D$863,'Zdroj CF nsUNB 2015 - 2053'!$H73)</f>
        <v>37464320.585062034</v>
      </c>
      <c r="AM73" s="21">
        <f>SUMIFS('Personálne náklady 2015 - 2050'!AI$850:AI$863,'Personálne náklady 2015 - 2050'!$B$850:$B$863,'Zdroj CF nsUNB 2015 - 2053'!$F73,'Personálne náklady 2015 - 2050'!$C$850:$C$863,'Zdroj CF nsUNB 2015 - 2053'!$G73,'Personálne náklady 2015 - 2050'!$D$850:$D$863,'Zdroj CF nsUNB 2015 - 2053'!$H73)</f>
        <v>38167124.197563544</v>
      </c>
      <c r="AN73" s="21">
        <f>SUMIFS('Personálne náklady 2015 - 2050'!AJ$850:AJ$863,'Personálne náklady 2015 - 2050'!$B$850:$B$863,'Zdroj CF nsUNB 2015 - 2053'!$F73,'Personálne náklady 2015 - 2050'!$C$850:$C$863,'Zdroj CF nsUNB 2015 - 2053'!$G73,'Personálne náklady 2015 - 2050'!$D$850:$D$863,'Zdroj CF nsUNB 2015 - 2053'!$H73)</f>
        <v>38081534.406277068</v>
      </c>
      <c r="AO73" s="21">
        <f>SUMIFS('Personálne náklady 2015 - 2050'!AK$850:AK$863,'Personálne náklady 2015 - 2050'!$B$850:$B$863,'Zdroj CF nsUNB 2015 - 2053'!$F73,'Personálne náklady 2015 - 2050'!$C$850:$C$863,'Zdroj CF nsUNB 2015 - 2053'!$G73,'Personálne náklady 2015 - 2050'!$D$850:$D$863,'Zdroj CF nsUNB 2015 - 2053'!$H73)</f>
        <v>38790919.072049327</v>
      </c>
      <c r="AP73" s="21">
        <f>SUMIFS('Personálne náklady 2015 - 2050'!AL$850:AL$863,'Personálne náklady 2015 - 2050'!$B$850:$B$863,'Zdroj CF nsUNB 2015 - 2053'!$F73,'Personálne náklady 2015 - 2050'!$C$850:$C$863,'Zdroj CF nsUNB 2015 - 2053'!$G73,'Personálne náklady 2015 - 2050'!$D$850:$D$863,'Zdroj CF nsUNB 2015 - 2053'!$H73)</f>
        <v>39512527.395566054</v>
      </c>
      <c r="AQ73" s="21">
        <f>SUMIFS('Personálne náklady 2015 - 2050'!AM$850:AM$863,'Personálne náklady 2015 - 2050'!$B$850:$B$863,'Zdroj CF nsUNB 2015 - 2053'!$F73,'Personálne náklady 2015 - 2050'!$C$850:$C$863,'Zdroj CF nsUNB 2015 - 2053'!$G73,'Personálne náklady 2015 - 2050'!$D$850:$D$863,'Zdroj CF nsUNB 2015 - 2053'!$H73)</f>
        <v>40246562.329185516</v>
      </c>
      <c r="AR73" s="21">
        <f>SUMIFS('Personálne náklady 2015 - 2050'!AN$850:AN$863,'Personálne náklady 2015 - 2050'!$B$850:$B$863,'Zdroj CF nsUNB 2015 - 2053'!$F73,'Personálne náklady 2015 - 2050'!$C$850:$C$863,'Zdroj CF nsUNB 2015 - 2053'!$G73,'Personálne náklady 2015 - 2050'!$D$850:$D$863,'Zdroj CF nsUNB 2015 - 2053'!$H73)</f>
        <v>40993230.130064078</v>
      </c>
      <c r="AS73" s="21">
        <f>SUMIFS('Personálne náklady 2015 - 2050'!AO$850:AO$863,'Personálne náklady 2015 - 2050'!$B$850:$B$863,'Zdroj CF nsUNB 2015 - 2053'!$F73,'Personálne náklady 2015 - 2050'!$C$850:$C$863,'Zdroj CF nsUNB 2015 - 2053'!$G73,'Personálne náklady 2015 - 2050'!$D$850:$D$863,'Zdroj CF nsUNB 2015 - 2053'!$H73)</f>
        <v>39973012.077519104</v>
      </c>
    </row>
    <row r="74" spans="1:45" ht="13.5" customHeight="1" x14ac:dyDescent="0.4">
      <c r="F74" s="25" t="s">
        <v>147</v>
      </c>
      <c r="G74" s="25" t="s">
        <v>154</v>
      </c>
      <c r="H74" s="25"/>
      <c r="I74" s="25"/>
      <c r="J74" s="45">
        <f>SUM(J75:J79)</f>
        <v>125903304.19602343</v>
      </c>
      <c r="K74" s="45">
        <f t="shared" ref="K74:AS74" si="11">SUM(K75:K79)</f>
        <v>128327704.56540254</v>
      </c>
      <c r="L74" s="45">
        <f t="shared" si="11"/>
        <v>131385811.76638867</v>
      </c>
      <c r="M74" s="45">
        <f t="shared" si="11"/>
        <v>132290053.90756664</v>
      </c>
      <c r="N74" s="45">
        <f t="shared" si="11"/>
        <v>133177683.6837458</v>
      </c>
      <c r="O74" s="45">
        <f t="shared" si="11"/>
        <v>132775600.98732913</v>
      </c>
      <c r="P74" s="45">
        <f t="shared" si="11"/>
        <v>132673090.34919363</v>
      </c>
      <c r="Q74" s="45">
        <f t="shared" si="11"/>
        <v>132806932.19843024</v>
      </c>
      <c r="R74" s="45">
        <f t="shared" si="11"/>
        <v>133900385.86400512</v>
      </c>
      <c r="S74" s="45">
        <f t="shared" si="11"/>
        <v>135621329.79476628</v>
      </c>
      <c r="T74" s="45">
        <f t="shared" si="11"/>
        <v>127696669.70439786</v>
      </c>
      <c r="U74" s="45">
        <f t="shared" si="11"/>
        <v>130367398.65958196</v>
      </c>
      <c r="V74" s="45">
        <f t="shared" si="11"/>
        <v>133086679.85685411</v>
      </c>
      <c r="W74" s="45">
        <f t="shared" si="11"/>
        <v>135855344.16113552</v>
      </c>
      <c r="X74" s="45">
        <f t="shared" si="11"/>
        <v>138674236.22880375</v>
      </c>
      <c r="Y74" s="45">
        <f t="shared" si="11"/>
        <v>138245160.12086833</v>
      </c>
      <c r="Z74" s="45">
        <f t="shared" si="11"/>
        <v>140885198.03549007</v>
      </c>
      <c r="AA74" s="45">
        <f t="shared" si="11"/>
        <v>143571237.24006507</v>
      </c>
      <c r="AB74" s="45">
        <f t="shared" si="11"/>
        <v>146304045.90730572</v>
      </c>
      <c r="AC74" s="45">
        <f t="shared" si="11"/>
        <v>149084404.75901559</v>
      </c>
      <c r="AD74" s="45">
        <f t="shared" si="11"/>
        <v>149585462.10822961</v>
      </c>
      <c r="AE74" s="45">
        <f t="shared" si="11"/>
        <v>152868350.65368915</v>
      </c>
      <c r="AF74" s="45">
        <f t="shared" si="11"/>
        <v>156212252.50761008</v>
      </c>
      <c r="AG74" s="45">
        <f t="shared" si="11"/>
        <v>159618225.70014107</v>
      </c>
      <c r="AH74" s="45">
        <f t="shared" si="11"/>
        <v>163087345.98364741</v>
      </c>
      <c r="AI74" s="45">
        <f t="shared" si="11"/>
        <v>165083557.35922426</v>
      </c>
      <c r="AJ74" s="45">
        <f t="shared" si="11"/>
        <v>168492476.03153503</v>
      </c>
      <c r="AK74" s="45">
        <f t="shared" si="11"/>
        <v>171963141.8655951</v>
      </c>
      <c r="AL74" s="45">
        <f t="shared" si="11"/>
        <v>175496610.72351426</v>
      </c>
      <c r="AM74" s="45">
        <f t="shared" si="11"/>
        <v>179093955.99912512</v>
      </c>
      <c r="AN74" s="45">
        <f t="shared" si="11"/>
        <v>179661405.06605616</v>
      </c>
      <c r="AO74" s="45">
        <f t="shared" si="11"/>
        <v>183304703.37449628</v>
      </c>
      <c r="AP74" s="45">
        <f t="shared" si="11"/>
        <v>187013489.47029734</v>
      </c>
      <c r="AQ74" s="45">
        <f t="shared" si="11"/>
        <v>190788878.68564597</v>
      </c>
      <c r="AR74" s="45">
        <f t="shared" si="11"/>
        <v>194632004.8279115</v>
      </c>
      <c r="AS74" s="45">
        <f t="shared" si="11"/>
        <v>193006761.13585258</v>
      </c>
    </row>
    <row r="75" spans="1:45" ht="13.5" customHeight="1" x14ac:dyDescent="0.2">
      <c r="F75" s="22" t="s">
        <v>147</v>
      </c>
      <c r="G75" s="22" t="s">
        <v>153</v>
      </c>
      <c r="H75" s="22" t="s">
        <v>191</v>
      </c>
      <c r="I75" s="22" t="s">
        <v>191</v>
      </c>
      <c r="J75" s="21">
        <f>SUMIFS('Personálne náklady 2015 - 2050'!F$850:F$863,'Personálne náklady 2015 - 2050'!$B$850:$B$863,'Zdroj CF nsUNB 2015 - 2053'!$F75,'Personálne náklady 2015 - 2050'!$C$850:$C$863,'Zdroj CF nsUNB 2015 - 2053'!$G75,'Personálne náklady 2015 - 2050'!$D$850:$D$863,'Zdroj CF nsUNB 2015 - 2053'!$H75)</f>
        <v>42327844.496511795</v>
      </c>
      <c r="K75" s="21">
        <f>SUMIFS('Personálne náklady 2015 - 2050'!G$850:G$863,'Personálne náklady 2015 - 2050'!$B$850:$B$863,'Zdroj CF nsUNB 2015 - 2053'!$F75,'Personálne náklady 2015 - 2050'!$C$850:$C$863,'Zdroj CF nsUNB 2015 - 2053'!$G75,'Personálne náklady 2015 - 2050'!$D$850:$D$863,'Zdroj CF nsUNB 2015 - 2053'!$H75)</f>
        <v>42661877.359480962</v>
      </c>
      <c r="L75" s="21">
        <f>SUMIFS('Personálne náklady 2015 - 2050'!H$850:H$863,'Personálne náklady 2015 - 2050'!$B$850:$B$863,'Zdroj CF nsUNB 2015 - 2053'!$F75,'Personálne náklady 2015 - 2050'!$C$850:$C$863,'Zdroj CF nsUNB 2015 - 2053'!$G75,'Personálne náklady 2015 - 2050'!$D$850:$D$863,'Zdroj CF nsUNB 2015 - 2053'!$H75)</f>
        <v>44038958.687856942</v>
      </c>
      <c r="M75" s="21">
        <f>SUMIFS('Personálne náklady 2015 - 2050'!I$850:I$863,'Personálne náklady 2015 - 2050'!$B$850:$B$863,'Zdroj CF nsUNB 2015 - 2053'!$F75,'Personálne náklady 2015 - 2050'!$C$850:$C$863,'Zdroj CF nsUNB 2015 - 2053'!$G75,'Personálne náklady 2015 - 2050'!$D$850:$D$863,'Zdroj CF nsUNB 2015 - 2053'!$H75)</f>
        <v>44032142.877826989</v>
      </c>
      <c r="N75" s="21">
        <f>SUMIFS('Personálne náklady 2015 - 2050'!J$850:J$863,'Personálne náklady 2015 - 2050'!$B$850:$B$863,'Zdroj CF nsUNB 2015 - 2053'!$F75,'Personálne náklady 2015 - 2050'!$C$850:$C$863,'Zdroj CF nsUNB 2015 - 2053'!$G75,'Personálne náklady 2015 - 2050'!$D$850:$D$863,'Zdroj CF nsUNB 2015 - 2053'!$H75)</f>
        <v>44157068.359340861</v>
      </c>
      <c r="O75" s="21">
        <f>SUMIFS('Personálne náklady 2015 - 2050'!K$850:K$863,'Personálne náklady 2015 - 2050'!$B$850:$B$863,'Zdroj CF nsUNB 2015 - 2053'!$F75,'Personálne náklady 2015 - 2050'!$C$850:$C$863,'Zdroj CF nsUNB 2015 - 2053'!$G75,'Personálne náklady 2015 - 2050'!$D$850:$D$863,'Zdroj CF nsUNB 2015 - 2053'!$H75)</f>
        <v>44004882.604097694</v>
      </c>
      <c r="P75" s="21">
        <f>SUMIFS('Personálne náklady 2015 - 2050'!L$850:L$863,'Personálne náklady 2015 - 2050'!$B$850:$B$863,'Zdroj CF nsUNB 2015 - 2053'!$F75,'Personálne náklady 2015 - 2050'!$C$850:$C$863,'Zdroj CF nsUNB 2015 - 2053'!$G75,'Personálne náklady 2015 - 2050'!$D$850:$D$863,'Zdroj CF nsUNB 2015 - 2053'!$H75)</f>
        <v>44000187.039236955</v>
      </c>
      <c r="Q75" s="21">
        <f>SUMIFS('Personálne náklady 2015 - 2050'!M$850:M$863,'Personálne náklady 2015 - 2050'!$B$850:$B$863,'Zdroj CF nsUNB 2015 - 2053'!$F75,'Personálne náklady 2015 - 2050'!$C$850:$C$863,'Zdroj CF nsUNB 2015 - 2053'!$G75,'Personálne náklady 2015 - 2050'!$D$850:$D$863,'Zdroj CF nsUNB 2015 - 2053'!$H75)</f>
        <v>44004785.594863787</v>
      </c>
      <c r="R75" s="21">
        <f>SUMIFS('Personálne náklady 2015 - 2050'!N$850:N$863,'Personálne náklady 2015 - 2050'!$B$850:$B$863,'Zdroj CF nsUNB 2015 - 2053'!$F75,'Personálne náklady 2015 - 2050'!$C$850:$C$863,'Zdroj CF nsUNB 2015 - 2053'!$G75,'Personálne náklady 2015 - 2050'!$D$850:$D$863,'Zdroj CF nsUNB 2015 - 2053'!$H75)</f>
        <v>44859939.688327812</v>
      </c>
      <c r="S75" s="21">
        <f>SUMIFS('Personálne náklady 2015 - 2050'!O$850:O$863,'Personálne náklady 2015 - 2050'!$B$850:$B$863,'Zdroj CF nsUNB 2015 - 2053'!$F75,'Personálne náklady 2015 - 2050'!$C$850:$C$863,'Zdroj CF nsUNB 2015 - 2053'!$G75,'Personálne náklady 2015 - 2050'!$D$850:$D$863,'Zdroj CF nsUNB 2015 - 2053'!$H75)</f>
        <v>45760832.392666124</v>
      </c>
      <c r="T75" s="21">
        <f>SUMIFS('Personálne náklady 2015 - 2050'!P$850:P$863,'Personálne náklady 2015 - 2050'!$B$850:$B$863,'Zdroj CF nsUNB 2015 - 2053'!$F75,'Personálne náklady 2015 - 2050'!$C$850:$C$863,'Zdroj CF nsUNB 2015 - 2053'!$G75,'Personálne náklady 2015 - 2050'!$D$850:$D$863,'Zdroj CF nsUNB 2015 - 2053'!$H75)</f>
        <v>44712365.990656227</v>
      </c>
      <c r="U75" s="21">
        <f>SUMIFS('Personálne náklady 2015 - 2050'!Q$850:Q$863,'Personálne náklady 2015 - 2050'!$B$850:$B$863,'Zdroj CF nsUNB 2015 - 2053'!$F75,'Personálne náklady 2015 - 2050'!$C$850:$C$863,'Zdroj CF nsUNB 2015 - 2053'!$G75,'Personálne náklady 2015 - 2050'!$D$850:$D$863,'Zdroj CF nsUNB 2015 - 2053'!$H75)</f>
        <v>45662966.9924789</v>
      </c>
      <c r="V75" s="21">
        <f>SUMIFS('Personálne náklady 2015 - 2050'!R$850:R$863,'Personálne náklady 2015 - 2050'!$B$850:$B$863,'Zdroj CF nsUNB 2015 - 2053'!$F75,'Personálne náklady 2015 - 2050'!$C$850:$C$863,'Zdroj CF nsUNB 2015 - 2053'!$G75,'Personálne náklady 2015 - 2050'!$D$850:$D$863,'Zdroj CF nsUNB 2015 - 2053'!$H75)</f>
        <v>46630973.655599661</v>
      </c>
      <c r="W75" s="21">
        <f>SUMIFS('Personálne náklady 2015 - 2050'!S$850:S$863,'Personálne náklady 2015 - 2050'!$B$850:$B$863,'Zdroj CF nsUNB 2015 - 2053'!$F75,'Personálne náklady 2015 - 2050'!$C$850:$C$863,'Zdroj CF nsUNB 2015 - 2053'!$G75,'Personálne náklady 2015 - 2050'!$D$850:$D$863,'Zdroj CF nsUNB 2015 - 2053'!$H75)</f>
        <v>47616685.045801513</v>
      </c>
      <c r="X75" s="21">
        <f>SUMIFS('Personálne náklady 2015 - 2050'!T$850:T$863,'Personálne náklady 2015 - 2050'!$B$850:$B$863,'Zdroj CF nsUNB 2015 - 2053'!$F75,'Personálne náklady 2015 - 2050'!$C$850:$C$863,'Zdroj CF nsUNB 2015 - 2053'!$G75,'Personálne náklady 2015 - 2050'!$D$850:$D$863,'Zdroj CF nsUNB 2015 - 2053'!$H75)</f>
        <v>48620405.206009224</v>
      </c>
      <c r="Y75" s="21">
        <f>SUMIFS('Personálne náklady 2015 - 2050'!U$850:U$863,'Personálne náklady 2015 - 2050'!$B$850:$B$863,'Zdroj CF nsUNB 2015 - 2053'!$F75,'Personálne náklady 2015 - 2050'!$C$850:$C$863,'Zdroj CF nsUNB 2015 - 2053'!$G75,'Personálne náklady 2015 - 2050'!$D$850:$D$863,'Zdroj CF nsUNB 2015 - 2053'!$H75)</f>
        <v>48048942.265959859</v>
      </c>
      <c r="Z75" s="21">
        <f>SUMIFS('Personálne náklady 2015 - 2050'!V$850:V$863,'Personálne náklady 2015 - 2050'!$B$850:$B$863,'Zdroj CF nsUNB 2015 - 2053'!$F75,'Personálne náklady 2015 - 2050'!$C$850:$C$863,'Zdroj CF nsUNB 2015 - 2053'!$G75,'Personálne náklady 2015 - 2050'!$D$850:$D$863,'Zdroj CF nsUNB 2015 - 2053'!$H75)</f>
        <v>48973682.990666389</v>
      </c>
      <c r="AA75" s="21">
        <f>SUMIFS('Personálne náklady 2015 - 2050'!W$850:W$863,'Personálne náklady 2015 - 2050'!$B$850:$B$863,'Zdroj CF nsUNB 2015 - 2053'!$F75,'Personálne náklady 2015 - 2050'!$C$850:$C$863,'Zdroj CF nsUNB 2015 - 2053'!$G75,'Personálne náklady 2015 - 2050'!$D$850:$D$863,'Zdroj CF nsUNB 2015 - 2053'!$H75)</f>
        <v>49914600.089787282</v>
      </c>
      <c r="AB75" s="21">
        <f>SUMIFS('Personálne náklady 2015 - 2050'!X$850:X$863,'Personálne náklady 2015 - 2050'!$B$850:$B$863,'Zdroj CF nsUNB 2015 - 2053'!$F75,'Personálne náklady 2015 - 2050'!$C$850:$C$863,'Zdroj CF nsUNB 2015 - 2053'!$G75,'Personálne náklady 2015 - 2050'!$D$850:$D$863,'Zdroj CF nsUNB 2015 - 2053'!$H75)</f>
        <v>50871964.333575055</v>
      </c>
      <c r="AC75" s="21">
        <f>SUMIFS('Personálne náklady 2015 - 2050'!Y$850:Y$863,'Personálne náklady 2015 - 2050'!$B$850:$B$863,'Zdroj CF nsUNB 2015 - 2053'!$F75,'Personálne náklady 2015 - 2050'!$C$850:$C$863,'Zdroj CF nsUNB 2015 - 2053'!$G75,'Personálne náklady 2015 - 2050'!$D$850:$D$863,'Zdroj CF nsUNB 2015 - 2053'!$H75)</f>
        <v>51846050.922756433</v>
      </c>
      <c r="AD75" s="21">
        <f>SUMIFS('Personálne náklady 2015 - 2050'!Z$850:Z$863,'Personálne náklady 2015 - 2050'!$B$850:$B$863,'Zdroj CF nsUNB 2015 - 2053'!$F75,'Personálne náklady 2015 - 2050'!$C$850:$C$863,'Zdroj CF nsUNB 2015 - 2053'!$G75,'Personálne náklady 2015 - 2050'!$D$850:$D$863,'Zdroj CF nsUNB 2015 - 2053'!$H75)</f>
        <v>52213046.247234121</v>
      </c>
      <c r="AE75" s="21">
        <f>SUMIFS('Personálne náklady 2015 - 2050'!AA$850:AA$863,'Personálne náklady 2015 - 2050'!$B$850:$B$863,'Zdroj CF nsUNB 2015 - 2053'!$F75,'Personálne náklady 2015 - 2050'!$C$850:$C$863,'Zdroj CF nsUNB 2015 - 2053'!$G75,'Personálne náklady 2015 - 2050'!$D$850:$D$863,'Zdroj CF nsUNB 2015 - 2053'!$H75)</f>
        <v>53366982.75947915</v>
      </c>
      <c r="AF75" s="21">
        <f>SUMIFS('Personálne náklady 2015 - 2050'!AB$850:AB$863,'Personálne náklady 2015 - 2050'!$B$850:$B$863,'Zdroj CF nsUNB 2015 - 2053'!$F75,'Personálne náklady 2015 - 2050'!$C$850:$C$863,'Zdroj CF nsUNB 2015 - 2053'!$G75,'Personálne náklady 2015 - 2050'!$D$850:$D$863,'Zdroj CF nsUNB 2015 - 2053'!$H75)</f>
        <v>54542427.438971028</v>
      </c>
      <c r="AG75" s="21">
        <f>SUMIFS('Personálne náklady 2015 - 2050'!AC$850:AC$863,'Personálne náklady 2015 - 2050'!$B$850:$B$863,'Zdroj CF nsUNB 2015 - 2053'!$F75,'Personálne náklady 2015 - 2050'!$C$850:$C$863,'Zdroj CF nsUNB 2015 - 2053'!$G75,'Personálne náklady 2015 - 2050'!$D$850:$D$863,'Zdroj CF nsUNB 2015 - 2053'!$H75)</f>
        <v>55739753.849513702</v>
      </c>
      <c r="AH75" s="21">
        <f>SUMIFS('Personálne náklady 2015 - 2050'!AD$850:AD$863,'Personálne náklady 2015 - 2050'!$B$850:$B$863,'Zdroj CF nsUNB 2015 - 2053'!$F75,'Personálne náklady 2015 - 2050'!$C$850:$C$863,'Zdroj CF nsUNB 2015 - 2053'!$G75,'Personálne náklady 2015 - 2050'!$D$850:$D$863,'Zdroj CF nsUNB 2015 - 2053'!$H75)</f>
        <v>56959341.818484828</v>
      </c>
      <c r="AI75" s="21">
        <f>SUMIFS('Personálne náklady 2015 - 2050'!AE$850:AE$863,'Personálne náklady 2015 - 2050'!$B$850:$B$863,'Zdroj CF nsUNB 2015 - 2053'!$F75,'Personálne náklady 2015 - 2050'!$C$850:$C$863,'Zdroj CF nsUNB 2015 - 2053'!$G75,'Personálne náklady 2015 - 2050'!$D$850:$D$863,'Zdroj CF nsUNB 2015 - 2053'!$H75)</f>
        <v>57749239.118313596</v>
      </c>
      <c r="AJ75" s="21">
        <f>SUMIFS('Personálne náklady 2015 - 2050'!AF$850:AF$863,'Personálne náklady 2015 - 2050'!$B$850:$B$863,'Zdroj CF nsUNB 2015 - 2053'!$F75,'Personálne náklady 2015 - 2050'!$C$850:$C$863,'Zdroj CF nsUNB 2015 - 2053'!$G75,'Personálne náklady 2015 - 2050'!$D$850:$D$863,'Zdroj CF nsUNB 2015 - 2053'!$H75)</f>
        <v>58947636.268030763</v>
      </c>
      <c r="AK75" s="21">
        <f>SUMIFS('Personálne náklady 2015 - 2050'!AG$850:AG$863,'Personálne náklady 2015 - 2050'!$B$850:$B$863,'Zdroj CF nsUNB 2015 - 2053'!$F75,'Personálne náklady 2015 - 2050'!$C$850:$C$863,'Zdroj CF nsUNB 2015 - 2053'!$G75,'Personálne náklady 2015 - 2050'!$D$850:$D$863,'Zdroj CF nsUNB 2015 - 2053'!$H75)</f>
        <v>60167788.920530766</v>
      </c>
      <c r="AL75" s="21">
        <f>SUMIFS('Personálne náklady 2015 - 2050'!AH$850:AH$863,'Personálne náklady 2015 - 2050'!$B$850:$B$863,'Zdroj CF nsUNB 2015 - 2053'!$F75,'Personálne náklady 2015 - 2050'!$C$850:$C$863,'Zdroj CF nsUNB 2015 - 2053'!$G75,'Personálne náklady 2015 - 2050'!$D$850:$D$863,'Zdroj CF nsUNB 2015 - 2053'!$H75)</f>
        <v>61410069.565288089</v>
      </c>
      <c r="AM75" s="21">
        <f>SUMIFS('Personálne náklady 2015 - 2050'!AI$850:AI$863,'Personálne náklady 2015 - 2050'!$B$850:$B$863,'Zdroj CF nsUNB 2015 - 2053'!$F75,'Personálne náklady 2015 - 2050'!$C$850:$C$863,'Zdroj CF nsUNB 2015 - 2053'!$G75,'Personálne náklady 2015 - 2050'!$D$850:$D$863,'Zdroj CF nsUNB 2015 - 2053'!$H75)</f>
        <v>62674856.881812379</v>
      </c>
      <c r="AN75" s="21">
        <f>SUMIFS('Personálne náklady 2015 - 2050'!AJ$850:AJ$863,'Personálne náklady 2015 - 2050'!$B$850:$B$863,'Zdroj CF nsUNB 2015 - 2053'!$F75,'Personálne náklady 2015 - 2050'!$C$850:$C$863,'Zdroj CF nsUNB 2015 - 2053'!$G75,'Personálne náklady 2015 - 2050'!$D$850:$D$863,'Zdroj CF nsUNB 2015 - 2053'!$H75)</f>
        <v>62923739.004040837</v>
      </c>
      <c r="AO75" s="21">
        <f>SUMIFS('Personálne náklady 2015 - 2050'!AK$850:AK$863,'Personálne náklady 2015 - 2050'!$B$850:$B$863,'Zdroj CF nsUNB 2015 - 2053'!$F75,'Personálne náklady 2015 - 2050'!$C$850:$C$863,'Zdroj CF nsUNB 2015 - 2053'!$G75,'Personálne náklady 2015 - 2050'!$D$850:$D$863,'Zdroj CF nsUNB 2015 - 2053'!$H75)</f>
        <v>64202096.699841827</v>
      </c>
      <c r="AP75" s="21">
        <f>SUMIFS('Personálne náklady 2015 - 2050'!AL$850:AL$863,'Personálne náklady 2015 - 2050'!$B$850:$B$863,'Zdroj CF nsUNB 2015 - 2053'!$F75,'Personálne náklady 2015 - 2050'!$C$850:$C$863,'Zdroj CF nsUNB 2015 - 2053'!$G75,'Personálne náklady 2015 - 2050'!$D$850:$D$863,'Zdroj CF nsUNB 2015 - 2053'!$H75)</f>
        <v>65503452.389347382</v>
      </c>
      <c r="AQ75" s="21">
        <f>SUMIFS('Personálne náklady 2015 - 2050'!AM$850:AM$863,'Personálne náklady 2015 - 2050'!$B$850:$B$863,'Zdroj CF nsUNB 2015 - 2053'!$F75,'Personálne náklady 2015 - 2050'!$C$850:$C$863,'Zdroj CF nsUNB 2015 - 2053'!$G75,'Personálne náklady 2015 - 2050'!$D$850:$D$863,'Zdroj CF nsUNB 2015 - 2053'!$H75)</f>
        <v>66828197.950048044</v>
      </c>
      <c r="AR75" s="21">
        <f>SUMIFS('Personálne náklady 2015 - 2050'!AN$850:AN$863,'Personálne náklady 2015 - 2050'!$B$850:$B$863,'Zdroj CF nsUNB 2015 - 2053'!$F75,'Personálne náklady 2015 - 2050'!$C$850:$C$863,'Zdroj CF nsUNB 2015 - 2053'!$G75,'Personálne náklady 2015 - 2050'!$D$850:$D$863,'Zdroj CF nsUNB 2015 - 2053'!$H75)</f>
        <v>68176731.752911314</v>
      </c>
      <c r="AS75" s="21">
        <f>SUMIFS('Personálne náklady 2015 - 2050'!AO$850:AO$863,'Personálne náklady 2015 - 2050'!$B$850:$B$863,'Zdroj CF nsUNB 2015 - 2053'!$F75,'Personálne náklady 2015 - 2050'!$C$850:$C$863,'Zdroj CF nsUNB 2015 - 2053'!$G75,'Personálne náklady 2015 - 2050'!$D$850:$D$863,'Zdroj CF nsUNB 2015 - 2053'!$H75)</f>
        <v>66186522.075229242</v>
      </c>
    </row>
    <row r="76" spans="1:45" ht="13.5" customHeight="1" x14ac:dyDescent="0.2">
      <c r="F76" s="22" t="s">
        <v>147</v>
      </c>
      <c r="G76" s="22" t="s">
        <v>152</v>
      </c>
      <c r="H76" s="22" t="s">
        <v>191</v>
      </c>
      <c r="I76" s="22" t="s">
        <v>191</v>
      </c>
      <c r="J76" s="21">
        <f>SUMIFS('Personálne náklady 2015 - 2050'!F$850:F$863,'Personálne náklady 2015 - 2050'!$B$850:$B$863,'Zdroj CF nsUNB 2015 - 2053'!$F76,'Personálne náklady 2015 - 2050'!$C$850:$C$863,'Zdroj CF nsUNB 2015 - 2053'!$G76,'Personálne náklady 2015 - 2050'!$D$850:$D$863,'Zdroj CF nsUNB 2015 - 2053'!$H76)</f>
        <v>5576129.1661278438</v>
      </c>
      <c r="K76" s="21">
        <f>SUMIFS('Personálne náklady 2015 - 2050'!G$850:G$863,'Personálne náklady 2015 - 2050'!$B$850:$B$863,'Zdroj CF nsUNB 2015 - 2053'!$F76,'Personálne náklady 2015 - 2050'!$C$850:$C$863,'Zdroj CF nsUNB 2015 - 2053'!$G76,'Personálne náklady 2015 - 2050'!$D$850:$D$863,'Zdroj CF nsUNB 2015 - 2053'!$H76)</f>
        <v>5913294.0095383869</v>
      </c>
      <c r="L76" s="21">
        <f>SUMIFS('Personálne náklady 2015 - 2050'!H$850:H$863,'Personálne náklady 2015 - 2050'!$B$850:$B$863,'Zdroj CF nsUNB 2015 - 2053'!$F76,'Personálne náklady 2015 - 2050'!$C$850:$C$863,'Zdroj CF nsUNB 2015 - 2053'!$G76,'Personálne náklady 2015 - 2050'!$D$850:$D$863,'Zdroj CF nsUNB 2015 - 2053'!$H76)</f>
        <v>5991091.571159631</v>
      </c>
      <c r="M76" s="21">
        <f>SUMIFS('Personálne náklady 2015 - 2050'!I$850:I$863,'Personálne náklady 2015 - 2050'!$B$850:$B$863,'Zdroj CF nsUNB 2015 - 2053'!$F76,'Personálne náklady 2015 - 2050'!$C$850:$C$863,'Zdroj CF nsUNB 2015 - 2053'!$G76,'Personálne náklady 2015 - 2050'!$D$850:$D$863,'Zdroj CF nsUNB 2015 - 2053'!$H76)</f>
        <v>6168280.5999713773</v>
      </c>
      <c r="N76" s="21">
        <f>SUMIFS('Personálne náklady 2015 - 2050'!J$850:J$863,'Personálne náklady 2015 - 2050'!$B$850:$B$863,'Zdroj CF nsUNB 2015 - 2053'!$F76,'Personálne náklady 2015 - 2050'!$C$850:$C$863,'Zdroj CF nsUNB 2015 - 2053'!$G76,'Personálne náklady 2015 - 2050'!$D$850:$D$863,'Zdroj CF nsUNB 2015 - 2053'!$H76)</f>
        <v>6487012.9681876441</v>
      </c>
      <c r="O76" s="21">
        <f>SUMIFS('Personálne náklady 2015 - 2050'!K$850:K$863,'Personálne náklady 2015 - 2050'!$B$850:$B$863,'Zdroj CF nsUNB 2015 - 2053'!$F76,'Personálne náklady 2015 - 2050'!$C$850:$C$863,'Zdroj CF nsUNB 2015 - 2053'!$G76,'Personálne náklady 2015 - 2050'!$D$850:$D$863,'Zdroj CF nsUNB 2015 - 2053'!$H76)</f>
        <v>6659644.8326230273</v>
      </c>
      <c r="P76" s="21">
        <f>SUMIFS('Personálne náklady 2015 - 2050'!L$850:L$863,'Personálne náklady 2015 - 2050'!$B$850:$B$863,'Zdroj CF nsUNB 2015 - 2053'!$F76,'Personálne náklady 2015 - 2050'!$C$850:$C$863,'Zdroj CF nsUNB 2015 - 2053'!$G76,'Personálne náklady 2015 - 2050'!$D$850:$D$863,'Zdroj CF nsUNB 2015 - 2053'!$H76)</f>
        <v>6928711.0824419959</v>
      </c>
      <c r="Q76" s="21">
        <f>SUMIFS('Personálne náklady 2015 - 2050'!M$850:M$863,'Personálne náklady 2015 - 2050'!$B$850:$B$863,'Zdroj CF nsUNB 2015 - 2053'!$F76,'Personálne náklady 2015 - 2050'!$C$850:$C$863,'Zdroj CF nsUNB 2015 - 2053'!$G76,'Personálne náklady 2015 - 2050'!$D$850:$D$863,'Zdroj CF nsUNB 2015 - 2053'!$H76)</f>
        <v>6988713.4358106274</v>
      </c>
      <c r="R76" s="21">
        <f>SUMIFS('Personálne náklady 2015 - 2050'!N$850:N$863,'Personálne náklady 2015 - 2050'!$B$850:$B$863,'Zdroj CF nsUNB 2015 - 2053'!$F76,'Personálne náklady 2015 - 2050'!$C$850:$C$863,'Zdroj CF nsUNB 2015 - 2053'!$G76,'Personálne náklady 2015 - 2050'!$D$850:$D$863,'Zdroj CF nsUNB 2015 - 2053'!$H76)</f>
        <v>7033398.4451410696</v>
      </c>
      <c r="S76" s="21">
        <f>SUMIFS('Personálne náklady 2015 - 2050'!O$850:O$863,'Personálne náklady 2015 - 2050'!$B$850:$B$863,'Zdroj CF nsUNB 2015 - 2053'!$F76,'Personálne náklady 2015 - 2050'!$C$850:$C$863,'Zdroj CF nsUNB 2015 - 2053'!$G76,'Personálne náklady 2015 - 2050'!$D$850:$D$863,'Zdroj CF nsUNB 2015 - 2053'!$H76)</f>
        <v>7247091.8563877065</v>
      </c>
      <c r="T76" s="21">
        <f>SUMIFS('Personálne náklady 2015 - 2050'!P$850:P$863,'Personálne náklady 2015 - 2050'!$B$850:$B$863,'Zdroj CF nsUNB 2015 - 2053'!$F76,'Personálne náklady 2015 - 2050'!$C$850:$C$863,'Zdroj CF nsUNB 2015 - 2053'!$G76,'Personálne náklady 2015 - 2050'!$D$850:$D$863,'Zdroj CF nsUNB 2015 - 2053'!$H76)</f>
        <v>6757367.5545838494</v>
      </c>
      <c r="U76" s="21">
        <f>SUMIFS('Personálne náklady 2015 - 2050'!Q$850:Q$863,'Personálne náklady 2015 - 2050'!$B$850:$B$863,'Zdroj CF nsUNB 2015 - 2053'!$F76,'Personálne náklady 2015 - 2050'!$C$850:$C$863,'Zdroj CF nsUNB 2015 - 2053'!$G76,'Personálne náklady 2015 - 2050'!$D$850:$D$863,'Zdroj CF nsUNB 2015 - 2053'!$H76)</f>
        <v>6960202.7938432172</v>
      </c>
      <c r="V76" s="21">
        <f>SUMIFS('Personálne náklady 2015 - 2050'!R$850:R$863,'Personálne náklady 2015 - 2050'!$B$850:$B$863,'Zdroj CF nsUNB 2015 - 2053'!$F76,'Personálne náklady 2015 - 2050'!$C$850:$C$863,'Zdroj CF nsUNB 2015 - 2053'!$G76,'Personálne náklady 2015 - 2050'!$D$850:$D$863,'Zdroj CF nsUNB 2015 - 2053'!$H76)</f>
        <v>7167220.068798162</v>
      </c>
      <c r="W76" s="21">
        <f>SUMIFS('Personálne náklady 2015 - 2050'!S$850:S$863,'Personálne náklady 2015 - 2050'!$B$850:$B$863,'Zdroj CF nsUNB 2015 - 2053'!$F76,'Personálne náklady 2015 - 2050'!$C$850:$C$863,'Zdroj CF nsUNB 2015 - 2053'!$G76,'Personálne náklady 2015 - 2050'!$D$850:$D$863,'Zdroj CF nsUNB 2015 - 2053'!$H76)</f>
        <v>7378495.7449485231</v>
      </c>
      <c r="X76" s="21">
        <f>SUMIFS('Personálne náklady 2015 - 2050'!T$850:T$863,'Personálne náklady 2015 - 2050'!$B$850:$B$863,'Zdroj CF nsUNB 2015 - 2053'!$F76,'Personálne náklady 2015 - 2050'!$C$850:$C$863,'Zdroj CF nsUNB 2015 - 2053'!$G76,'Personálne náklady 2015 - 2050'!$D$850:$D$863,'Zdroj CF nsUNB 2015 - 2053'!$H76)</f>
        <v>7594107.5070018414</v>
      </c>
      <c r="Y76" s="21">
        <f>SUMIFS('Personálne náklady 2015 - 2050'!U$850:U$863,'Personálne náklady 2015 - 2050'!$B$850:$B$863,'Zdroj CF nsUNB 2015 - 2053'!$F76,'Personálne náklady 2015 - 2050'!$C$850:$C$863,'Zdroj CF nsUNB 2015 - 2053'!$G76,'Personálne náklady 2015 - 2050'!$D$850:$D$863,'Zdroj CF nsUNB 2015 - 2053'!$H76)</f>
        <v>7747733.8014124371</v>
      </c>
      <c r="Z76" s="21">
        <f>SUMIFS('Personálne náklady 2015 - 2050'!V$850:V$863,'Personálne náklady 2015 - 2050'!$B$850:$B$863,'Zdroj CF nsUNB 2015 - 2053'!$F76,'Personálne náklady 2015 - 2050'!$C$850:$C$863,'Zdroj CF nsUNB 2015 - 2053'!$G76,'Personálne náklady 2015 - 2050'!$D$850:$D$863,'Zdroj CF nsUNB 2015 - 2053'!$H76)</f>
        <v>7945271.385916804</v>
      </c>
      <c r="AA76" s="21">
        <f>SUMIFS('Personálne náklady 2015 - 2050'!W$850:W$863,'Personálne náklady 2015 - 2050'!$B$850:$B$863,'Zdroj CF nsUNB 2015 - 2053'!$F76,'Personálne náklady 2015 - 2050'!$C$850:$C$863,'Zdroj CF nsUNB 2015 - 2053'!$G76,'Personálne náklady 2015 - 2050'!$D$850:$D$863,'Zdroj CF nsUNB 2015 - 2053'!$H76)</f>
        <v>8146688.9003602117</v>
      </c>
      <c r="AB76" s="21">
        <f>SUMIFS('Personálne náklady 2015 - 2050'!X$850:X$863,'Personálne náklady 2015 - 2050'!$B$850:$B$863,'Zdroj CF nsUNB 2015 - 2053'!$F76,'Personálne náklady 2015 - 2050'!$C$850:$C$863,'Zdroj CF nsUNB 2015 - 2053'!$G76,'Personálne náklady 2015 - 2050'!$D$850:$D$863,'Zdroj CF nsUNB 2015 - 2053'!$H76)</f>
        <v>8352055.5806127712</v>
      </c>
      <c r="AC76" s="21">
        <f>SUMIFS('Personálne náklady 2015 - 2050'!Y$850:Y$863,'Personálne náklady 2015 - 2050'!$B$850:$B$863,'Zdroj CF nsUNB 2015 - 2053'!$F76,'Personálne náklady 2015 - 2050'!$C$850:$C$863,'Zdroj CF nsUNB 2015 - 2053'!$G76,'Personálne náklady 2015 - 2050'!$D$850:$D$863,'Zdroj CF nsUNB 2015 - 2053'!$H76)</f>
        <v>8561441.8427161612</v>
      </c>
      <c r="AD76" s="21">
        <f>SUMIFS('Personálne náklady 2015 - 2050'!Z$850:Z$863,'Personálne náklady 2015 - 2050'!$B$850:$B$863,'Zdroj CF nsUNB 2015 - 2053'!$F76,'Personálne náklady 2015 - 2050'!$C$850:$C$863,'Zdroj CF nsUNB 2015 - 2053'!$G76,'Personálne náklady 2015 - 2050'!$D$850:$D$863,'Zdroj CF nsUNB 2015 - 2053'!$H76)</f>
        <v>8701989.186242003</v>
      </c>
      <c r="AE76" s="21">
        <f>SUMIFS('Personálne náklady 2015 - 2050'!AA$850:AA$863,'Personálne náklady 2015 - 2050'!$B$850:$B$863,'Zdroj CF nsUNB 2015 - 2053'!$F76,'Personálne náklady 2015 - 2050'!$C$850:$C$863,'Zdroj CF nsUNB 2015 - 2053'!$G76,'Personálne náklady 2015 - 2050'!$D$850:$D$863,'Zdroj CF nsUNB 2015 - 2053'!$H76)</f>
        <v>8962562.3202264998</v>
      </c>
      <c r="AF76" s="21">
        <f>SUMIFS('Personálne náklady 2015 - 2050'!AB$850:AB$863,'Personálne náklady 2015 - 2050'!$B$850:$B$863,'Zdroj CF nsUNB 2015 - 2053'!$F76,'Personálne náklady 2015 - 2050'!$C$850:$C$863,'Zdroj CF nsUNB 2015 - 2053'!$G76,'Personálne náklady 2015 - 2050'!$D$850:$D$863,'Zdroj CF nsUNB 2015 - 2053'!$H76)</f>
        <v>9228514.7278963495</v>
      </c>
      <c r="AG76" s="21">
        <f>SUMIFS('Personálne náklady 2015 - 2050'!AC$850:AC$863,'Personálne náklady 2015 - 2050'!$B$850:$B$863,'Zdroj CF nsUNB 2015 - 2053'!$F76,'Personálne náklady 2015 - 2050'!$C$850:$C$863,'Zdroj CF nsUNB 2015 - 2053'!$G76,'Personálne náklady 2015 - 2050'!$D$850:$D$863,'Zdroj CF nsUNB 2015 - 2053'!$H76)</f>
        <v>9499944.8096154071</v>
      </c>
      <c r="AH76" s="21">
        <f>SUMIFS('Personálne náklady 2015 - 2050'!AD$850:AD$863,'Personálne náklady 2015 - 2050'!$B$850:$B$863,'Zdroj CF nsUNB 2015 - 2053'!$F76,'Personálne náklady 2015 - 2050'!$C$850:$C$863,'Zdroj CF nsUNB 2015 - 2053'!$G76,'Personálne náklady 2015 - 2050'!$D$850:$D$863,'Zdroj CF nsUNB 2015 - 2053'!$H76)</f>
        <v>9776952.6685593426</v>
      </c>
      <c r="AI76" s="21">
        <f>SUMIFS('Personálne náklady 2015 - 2050'!AE$850:AE$863,'Personálne náklady 2015 - 2050'!$B$850:$B$863,'Zdroj CF nsUNB 2015 - 2053'!$F76,'Personálne náklady 2015 - 2050'!$C$850:$C$863,'Zdroj CF nsUNB 2015 - 2053'!$G76,'Personálne náklady 2015 - 2050'!$D$850:$D$863,'Zdroj CF nsUNB 2015 - 2053'!$H76)</f>
        <v>10059640.139320955</v>
      </c>
      <c r="AJ76" s="21">
        <f>SUMIFS('Personálne náklady 2015 - 2050'!AF$850:AF$863,'Personálne náklady 2015 - 2050'!$B$850:$B$863,'Zdroj CF nsUNB 2015 - 2053'!$F76,'Personálne náklady 2015 - 2050'!$C$850:$C$863,'Zdroj CF nsUNB 2015 - 2053'!$G76,'Personálne náklady 2015 - 2050'!$D$850:$D$863,'Zdroj CF nsUNB 2015 - 2053'!$H76)</f>
        <v>10332101.822227124</v>
      </c>
      <c r="AK76" s="21">
        <f>SUMIFS('Personálne náklady 2015 - 2050'!AG$850:AG$863,'Personálne náklady 2015 - 2050'!$B$850:$B$863,'Zdroj CF nsUNB 2015 - 2053'!$F76,'Personálne náklady 2015 - 2050'!$C$850:$C$863,'Zdroj CF nsUNB 2015 - 2053'!$G76,'Personálne náklady 2015 - 2050'!$D$850:$D$863,'Zdroj CF nsUNB 2015 - 2053'!$H76)</f>
        <v>10610030.585388111</v>
      </c>
      <c r="AL76" s="21">
        <f>SUMIFS('Personálne náklady 2015 - 2050'!AH$850:AH$863,'Personálne náklady 2015 - 2050'!$B$850:$B$863,'Zdroj CF nsUNB 2015 - 2053'!$F76,'Personálne náklady 2015 - 2050'!$C$850:$C$863,'Zdroj CF nsUNB 2015 - 2053'!$G76,'Personálne náklady 2015 - 2050'!$D$850:$D$863,'Zdroj CF nsUNB 2015 - 2053'!$H76)</f>
        <v>10893525.135202875</v>
      </c>
      <c r="AM76" s="21">
        <f>SUMIFS('Personálne náklady 2015 - 2050'!AI$850:AI$863,'Personálne náklady 2015 - 2050'!$B$850:$B$863,'Zdroj CF nsUNB 2015 - 2053'!$F76,'Personálne náklady 2015 - 2050'!$C$850:$C$863,'Zdroj CF nsUNB 2015 - 2053'!$G76,'Personálne náklady 2015 - 2050'!$D$850:$D$863,'Zdroj CF nsUNB 2015 - 2053'!$H76)</f>
        <v>11182685.873597844</v>
      </c>
      <c r="AN76" s="21">
        <f>SUMIFS('Personálne náklady 2015 - 2050'!AJ$850:AJ$863,'Personálne náklady 2015 - 2050'!$B$850:$B$863,'Zdroj CF nsUNB 2015 - 2053'!$F76,'Personálne náklady 2015 - 2050'!$C$850:$C$863,'Zdroj CF nsUNB 2015 - 2053'!$G76,'Personálne náklady 2015 - 2050'!$D$850:$D$863,'Zdroj CF nsUNB 2015 - 2053'!$H76)</f>
        <v>11387776.778926957</v>
      </c>
      <c r="AO76" s="21">
        <f>SUMIFS('Personálne náklady 2015 - 2050'!AK$850:AK$863,'Personálne náklady 2015 - 2050'!$B$850:$B$863,'Zdroj CF nsUNB 2015 - 2053'!$F76,'Personálne náklady 2015 - 2050'!$C$850:$C$863,'Zdroj CF nsUNB 2015 - 2053'!$G76,'Personálne náklady 2015 - 2050'!$D$850:$D$863,'Zdroj CF nsUNB 2015 - 2053'!$H76)</f>
        <v>11686757.658738501</v>
      </c>
      <c r="AP76" s="21">
        <f>SUMIFS('Personálne náklady 2015 - 2050'!AL$850:AL$863,'Personálne náklady 2015 - 2050'!$B$850:$B$863,'Zdroj CF nsUNB 2015 - 2053'!$F76,'Personálne náklady 2015 - 2050'!$C$850:$C$863,'Zdroj CF nsUNB 2015 - 2053'!$G76,'Personálne náklady 2015 - 2050'!$D$850:$D$863,'Zdroj CF nsUNB 2015 - 2053'!$H76)</f>
        <v>11991683.683114707</v>
      </c>
      <c r="AQ76" s="21">
        <f>SUMIFS('Personálne náklady 2015 - 2050'!AM$850:AM$863,'Personálne náklady 2015 - 2050'!$B$850:$B$863,'Zdroj CF nsUNB 2015 - 2053'!$F76,'Personálne náklady 2015 - 2050'!$C$850:$C$863,'Zdroj CF nsUNB 2015 - 2053'!$G76,'Personálne náklady 2015 - 2050'!$D$850:$D$863,'Zdroj CF nsUNB 2015 - 2053'!$H76)</f>
        <v>12302661.767337963</v>
      </c>
      <c r="AR76" s="21">
        <f>SUMIFS('Personálne náklady 2015 - 2050'!AN$850:AN$863,'Personálne náklady 2015 - 2050'!$B$850:$B$863,'Zdroj CF nsUNB 2015 - 2053'!$F76,'Personálne náklady 2015 - 2050'!$C$850:$C$863,'Zdroj CF nsUNB 2015 - 2053'!$G76,'Personálne náklady 2015 - 2050'!$D$850:$D$863,'Zdroj CF nsUNB 2015 - 2053'!$H76)</f>
        <v>12619800.659481123</v>
      </c>
      <c r="AS76" s="21">
        <f>SUMIFS('Personálne náklady 2015 - 2050'!AO$850:AO$863,'Personálne náklady 2015 - 2050'!$B$850:$B$863,'Zdroj CF nsUNB 2015 - 2053'!$F76,'Personálne náklady 2015 - 2050'!$C$850:$C$863,'Zdroj CF nsUNB 2015 - 2053'!$G76,'Personálne náklady 2015 - 2050'!$D$850:$D$863,'Zdroj CF nsUNB 2015 - 2053'!$H76)</f>
        <v>12943210.9710158</v>
      </c>
    </row>
    <row r="77" spans="1:45" ht="13.5" customHeight="1" x14ac:dyDescent="0.2">
      <c r="F77" s="22" t="s">
        <v>147</v>
      </c>
      <c r="G77" s="22" t="s">
        <v>151</v>
      </c>
      <c r="H77" s="22" t="s">
        <v>191</v>
      </c>
      <c r="I77" s="22" t="s">
        <v>191</v>
      </c>
      <c r="J77" s="21">
        <f>SUMIFS('Personálne náklady 2015 - 2050'!F$850:F$863,'Personálne náklady 2015 - 2050'!$B$850:$B$863,'Zdroj CF nsUNB 2015 - 2053'!$F77,'Personálne náklady 2015 - 2050'!$C$850:$C$863,'Zdroj CF nsUNB 2015 - 2053'!$G77,'Personálne náklady 2015 - 2050'!$D$850:$D$863,'Zdroj CF nsUNB 2015 - 2053'!$H77)</f>
        <v>30933250.296278056</v>
      </c>
      <c r="K77" s="21">
        <f>SUMIFS('Personálne náklady 2015 - 2050'!G$850:G$863,'Personálne náklady 2015 - 2050'!$B$850:$B$863,'Zdroj CF nsUNB 2015 - 2053'!$F77,'Personálne náklady 2015 - 2050'!$C$850:$C$863,'Zdroj CF nsUNB 2015 - 2053'!$G77,'Personálne náklady 2015 - 2050'!$D$850:$D$863,'Zdroj CF nsUNB 2015 - 2053'!$H77)</f>
        <v>31563373.153184943</v>
      </c>
      <c r="L77" s="21">
        <f>SUMIFS('Personálne náklady 2015 - 2050'!H$850:H$863,'Personálne náklady 2015 - 2050'!$B$850:$B$863,'Zdroj CF nsUNB 2015 - 2053'!$F77,'Personálne náklady 2015 - 2050'!$C$850:$C$863,'Zdroj CF nsUNB 2015 - 2053'!$G77,'Personálne náklady 2015 - 2050'!$D$850:$D$863,'Zdroj CF nsUNB 2015 - 2053'!$H77)</f>
        <v>32018760.756869495</v>
      </c>
      <c r="M77" s="21">
        <f>SUMIFS('Personálne náklady 2015 - 2050'!I$850:I$863,'Personálne náklady 2015 - 2050'!$B$850:$B$863,'Zdroj CF nsUNB 2015 - 2053'!$F77,'Personálne náklady 2015 - 2050'!$C$850:$C$863,'Zdroj CF nsUNB 2015 - 2053'!$G77,'Personálne náklady 2015 - 2050'!$D$850:$D$863,'Zdroj CF nsUNB 2015 - 2053'!$H77)</f>
        <v>32146221.628522966</v>
      </c>
      <c r="N77" s="21">
        <f>SUMIFS('Personálne náklady 2015 - 2050'!J$850:J$863,'Personálne náklady 2015 - 2050'!$B$850:$B$863,'Zdroj CF nsUNB 2015 - 2053'!$F77,'Personálne náklady 2015 - 2050'!$C$850:$C$863,'Zdroj CF nsUNB 2015 - 2053'!$G77,'Personálne náklady 2015 - 2050'!$D$850:$D$863,'Zdroj CF nsUNB 2015 - 2053'!$H77)</f>
        <v>32188197.416328803</v>
      </c>
      <c r="O77" s="21">
        <f>SUMIFS('Personálne náklady 2015 - 2050'!K$850:K$863,'Personálne náklady 2015 - 2050'!$B$850:$B$863,'Zdroj CF nsUNB 2015 - 2053'!$F77,'Personálne náklady 2015 - 2050'!$C$850:$C$863,'Zdroj CF nsUNB 2015 - 2053'!$G77,'Personálne náklady 2015 - 2050'!$D$850:$D$863,'Zdroj CF nsUNB 2015 - 2053'!$H77)</f>
        <v>32378723.442301914</v>
      </c>
      <c r="P77" s="21">
        <f>SUMIFS('Personálne náklady 2015 - 2050'!L$850:L$863,'Personálne náklady 2015 - 2050'!$B$850:$B$863,'Zdroj CF nsUNB 2015 - 2053'!$F77,'Personálne náklady 2015 - 2050'!$C$850:$C$863,'Zdroj CF nsUNB 2015 - 2053'!$G77,'Personálne náklady 2015 - 2050'!$D$850:$D$863,'Zdroj CF nsUNB 2015 - 2053'!$H77)</f>
        <v>32030958.881723568</v>
      </c>
      <c r="Q77" s="21">
        <f>SUMIFS('Personálne náklady 2015 - 2050'!M$850:M$863,'Personálne náklady 2015 - 2050'!$B$850:$B$863,'Zdroj CF nsUNB 2015 - 2053'!$F77,'Personálne náklady 2015 - 2050'!$C$850:$C$863,'Zdroj CF nsUNB 2015 - 2053'!$G77,'Personálne náklady 2015 - 2050'!$D$850:$D$863,'Zdroj CF nsUNB 2015 - 2053'!$H77)</f>
        <v>31831870.775451902</v>
      </c>
      <c r="R77" s="21">
        <f>SUMIFS('Personálne náklady 2015 - 2050'!N$850:N$863,'Personálne náklady 2015 - 2050'!$B$850:$B$863,'Zdroj CF nsUNB 2015 - 2053'!$F77,'Personálne náklady 2015 - 2050'!$C$850:$C$863,'Zdroj CF nsUNB 2015 - 2053'!$G77,'Personálne náklady 2015 - 2050'!$D$850:$D$863,'Zdroj CF nsUNB 2015 - 2053'!$H77)</f>
        <v>31758631.573012266</v>
      </c>
      <c r="S77" s="21">
        <f>SUMIFS('Personálne náklady 2015 - 2050'!O$850:O$863,'Personálne náklady 2015 - 2050'!$B$850:$B$863,'Zdroj CF nsUNB 2015 - 2053'!$F77,'Personálne náklady 2015 - 2050'!$C$850:$C$863,'Zdroj CF nsUNB 2015 - 2053'!$G77,'Personálne náklady 2015 - 2050'!$D$850:$D$863,'Zdroj CF nsUNB 2015 - 2053'!$H77)</f>
        <v>32144687.128622249</v>
      </c>
      <c r="T77" s="21">
        <f>SUMIFS('Personálne náklady 2015 - 2050'!P$850:P$863,'Personálne náklady 2015 - 2050'!$B$850:$B$863,'Zdroj CF nsUNB 2015 - 2053'!$F77,'Personálne náklady 2015 - 2050'!$C$850:$C$863,'Zdroj CF nsUNB 2015 - 2053'!$G77,'Personálne náklady 2015 - 2050'!$D$850:$D$863,'Zdroj CF nsUNB 2015 - 2053'!$H77)</f>
        <v>29658741.603197023</v>
      </c>
      <c r="U77" s="21">
        <f>SUMIFS('Personálne náklady 2015 - 2050'!Q$850:Q$863,'Personálne náklady 2015 - 2050'!$B$850:$B$863,'Zdroj CF nsUNB 2015 - 2053'!$F77,'Personálne náklady 2015 - 2050'!$C$850:$C$863,'Zdroj CF nsUNB 2015 - 2053'!$G77,'Personálne náklady 2015 - 2050'!$D$850:$D$863,'Zdroj CF nsUNB 2015 - 2053'!$H77)</f>
        <v>30256292.199836671</v>
      </c>
      <c r="V77" s="21">
        <f>SUMIFS('Personálne náklady 2015 - 2050'!R$850:R$863,'Personálne náklady 2015 - 2050'!$B$850:$B$863,'Zdroj CF nsUNB 2015 - 2053'!$F77,'Personálne náklady 2015 - 2050'!$C$850:$C$863,'Zdroj CF nsUNB 2015 - 2053'!$G77,'Personálne náklady 2015 - 2050'!$D$850:$D$863,'Zdroj CF nsUNB 2015 - 2053'!$H77)</f>
        <v>30864522.952463552</v>
      </c>
      <c r="W77" s="21">
        <f>SUMIFS('Personálne náklady 2015 - 2050'!S$850:S$863,'Personálne náklady 2015 - 2050'!$B$850:$B$863,'Zdroj CF nsUNB 2015 - 2053'!$F77,'Personálne náklady 2015 - 2050'!$C$850:$C$863,'Zdroj CF nsUNB 2015 - 2053'!$G77,'Personálne náklady 2015 - 2050'!$D$850:$D$863,'Zdroj CF nsUNB 2015 - 2053'!$H77)</f>
        <v>31483614.85330832</v>
      </c>
      <c r="X77" s="21">
        <f>SUMIFS('Personálne náklady 2015 - 2050'!T$850:T$863,'Personálne náklady 2015 - 2050'!$B$850:$B$863,'Zdroj CF nsUNB 2015 - 2053'!$F77,'Personálne náklady 2015 - 2050'!$C$850:$C$863,'Zdroj CF nsUNB 2015 - 2053'!$G77,'Personálne náklady 2015 - 2050'!$D$850:$D$863,'Zdroj CF nsUNB 2015 - 2053'!$H77)</f>
        <v>32113751.879781302</v>
      </c>
      <c r="Y77" s="21">
        <f>SUMIFS('Personálne náklady 2015 - 2050'!U$850:U$863,'Personálne náklady 2015 - 2050'!$B$850:$B$863,'Zdroj CF nsUNB 2015 - 2053'!$F77,'Personálne náklady 2015 - 2050'!$C$850:$C$863,'Zdroj CF nsUNB 2015 - 2053'!$G77,'Personálne náklady 2015 - 2050'!$D$850:$D$863,'Zdroj CF nsUNB 2015 - 2053'!$H77)</f>
        <v>31789122.183775783</v>
      </c>
      <c r="Z77" s="21">
        <f>SUMIFS('Personálne náklady 2015 - 2050'!V$850:V$863,'Personálne náklady 2015 - 2050'!$B$850:$B$863,'Zdroj CF nsUNB 2015 - 2053'!$F77,'Personálne náklady 2015 - 2050'!$C$850:$C$863,'Zdroj CF nsUNB 2015 - 2053'!$G77,'Personálne náklady 2015 - 2050'!$D$850:$D$863,'Zdroj CF nsUNB 2015 - 2053'!$H77)</f>
        <v>32376965.869422667</v>
      </c>
      <c r="AA77" s="21">
        <f>SUMIFS('Personálne náklady 2015 - 2050'!W$850:W$863,'Personálne náklady 2015 - 2050'!$B$850:$B$863,'Zdroj CF nsUNB 2015 - 2053'!$F77,'Personálne náklady 2015 - 2050'!$C$850:$C$863,'Zdroj CF nsUNB 2015 - 2053'!$G77,'Personálne náklady 2015 - 2050'!$D$850:$D$863,'Zdroj CF nsUNB 2015 - 2053'!$H77)</f>
        <v>32974882.602864511</v>
      </c>
      <c r="AB77" s="21">
        <f>SUMIFS('Personálne náklady 2015 - 2050'!X$850:X$863,'Personálne náklady 2015 - 2050'!$B$850:$B$863,'Zdroj CF nsUNB 2015 - 2053'!$F77,'Personálne náklady 2015 - 2050'!$C$850:$C$863,'Zdroj CF nsUNB 2015 - 2053'!$G77,'Personálne náklady 2015 - 2050'!$D$850:$D$863,'Zdroj CF nsUNB 2015 - 2053'!$H77)</f>
        <v>33583038.869575575</v>
      </c>
      <c r="AC77" s="21">
        <f>SUMIFS('Personálne náklady 2015 - 2050'!Y$850:Y$863,'Personálne náklady 2015 - 2050'!$B$850:$B$863,'Zdroj CF nsUNB 2015 - 2053'!$F77,'Personálne náklady 2015 - 2050'!$C$850:$C$863,'Zdroj CF nsUNB 2015 - 2053'!$G77,'Personálne náklady 2015 - 2050'!$D$850:$D$863,'Zdroj CF nsUNB 2015 - 2053'!$H77)</f>
        <v>34201603.85573937</v>
      </c>
      <c r="AD77" s="21">
        <f>SUMIFS('Personálne náklady 2015 - 2050'!Z$850:Z$863,'Personálne náklady 2015 - 2050'!$B$850:$B$863,'Zdroj CF nsUNB 2015 - 2053'!$F77,'Personálne náklady 2015 - 2050'!$C$850:$C$863,'Zdroj CF nsUNB 2015 - 2053'!$G77,'Personálne náklady 2015 - 2050'!$D$850:$D$863,'Zdroj CF nsUNB 2015 - 2053'!$H77)</f>
        <v>34367431.443284817</v>
      </c>
      <c r="AE77" s="21">
        <f>SUMIFS('Personálne náklady 2015 - 2050'!AA$850:AA$863,'Personálne náklady 2015 - 2050'!$B$850:$B$863,'Zdroj CF nsUNB 2015 - 2053'!$F77,'Personálne náklady 2015 - 2050'!$C$850:$C$863,'Zdroj CF nsUNB 2015 - 2053'!$G77,'Personálne náklady 2015 - 2050'!$D$850:$D$863,'Zdroj CF nsUNB 2015 - 2053'!$H77)</f>
        <v>35093990.611883044</v>
      </c>
      <c r="AF77" s="21">
        <f>SUMIFS('Personálne náklady 2015 - 2050'!AB$850:AB$863,'Personálne náklady 2015 - 2050'!$B$850:$B$863,'Zdroj CF nsUNB 2015 - 2053'!$F77,'Personálne náklady 2015 - 2050'!$C$850:$C$863,'Zdroj CF nsUNB 2015 - 2053'!$G77,'Personálne náklady 2015 - 2050'!$D$850:$D$863,'Zdroj CF nsUNB 2015 - 2053'!$H77)</f>
        <v>35833839.634752005</v>
      </c>
      <c r="AG77" s="21">
        <f>SUMIFS('Personálne náklady 2015 - 2050'!AC$850:AC$863,'Personálne náklady 2015 - 2050'!$B$850:$B$863,'Zdroj CF nsUNB 2015 - 2053'!$F77,'Personálne náklady 2015 - 2050'!$C$850:$C$863,'Zdroj CF nsUNB 2015 - 2053'!$G77,'Personálne náklady 2015 - 2050'!$D$850:$D$863,'Zdroj CF nsUNB 2015 - 2053'!$H77)</f>
        <v>36587206.934482999</v>
      </c>
      <c r="AH77" s="21">
        <f>SUMIFS('Personálne náklady 2015 - 2050'!AD$850:AD$863,'Personálne náklady 2015 - 2050'!$B$850:$B$863,'Zdroj CF nsUNB 2015 - 2053'!$F77,'Personálne náklady 2015 - 2050'!$C$850:$C$863,'Zdroj CF nsUNB 2015 - 2053'!$G77,'Personálne náklady 2015 - 2050'!$D$850:$D$863,'Zdroj CF nsUNB 2015 - 2053'!$H77)</f>
        <v>37354324.738074265</v>
      </c>
      <c r="AI77" s="21">
        <f>SUMIFS('Personálne náklady 2015 - 2050'!AE$850:AE$863,'Personálne náklady 2015 - 2050'!$B$850:$B$863,'Zdroj CF nsUNB 2015 - 2053'!$F77,'Personálne náklady 2015 - 2050'!$C$850:$C$863,'Zdroj CF nsUNB 2015 - 2053'!$G77,'Personálne náklady 2015 - 2050'!$D$850:$D$863,'Zdroj CF nsUNB 2015 - 2053'!$H77)</f>
        <v>37881520.933765396</v>
      </c>
      <c r="AJ77" s="21">
        <f>SUMIFS('Personálne náklady 2015 - 2050'!AF$850:AF$863,'Personálne náklady 2015 - 2050'!$B$850:$B$863,'Zdroj CF nsUNB 2015 - 2053'!$F77,'Personálne náklady 2015 - 2050'!$C$850:$C$863,'Zdroj CF nsUNB 2015 - 2053'!$G77,'Personálne náklady 2015 - 2050'!$D$850:$D$863,'Zdroj CF nsUNB 2015 - 2053'!$H77)</f>
        <v>38635984.042823657</v>
      </c>
      <c r="AK77" s="21">
        <f>SUMIFS('Personálne náklady 2015 - 2050'!AG$850:AG$863,'Personálne náklady 2015 - 2050'!$B$850:$B$863,'Zdroj CF nsUNB 2015 - 2053'!$F77,'Personálne náklady 2015 - 2050'!$C$850:$C$863,'Zdroj CF nsUNB 2015 - 2053'!$G77,'Personálne náklady 2015 - 2050'!$D$850:$D$863,'Zdroj CF nsUNB 2015 - 2053'!$H77)</f>
        <v>39403884.830468163</v>
      </c>
      <c r="AL77" s="21">
        <f>SUMIFS('Personálne náklady 2015 - 2050'!AH$850:AH$863,'Personálne náklady 2015 - 2050'!$B$850:$B$863,'Zdroj CF nsUNB 2015 - 2053'!$F77,'Personálne náklady 2015 - 2050'!$C$850:$C$863,'Zdroj CF nsUNB 2015 - 2053'!$G77,'Personálne náklady 2015 - 2050'!$D$850:$D$863,'Zdroj CF nsUNB 2015 - 2053'!$H77)</f>
        <v>40185450.837712765</v>
      </c>
      <c r="AM77" s="21">
        <f>SUMIFS('Personálne náklady 2015 - 2050'!AI$850:AI$863,'Personálne náklady 2015 - 2050'!$B$850:$B$863,'Zdroj CF nsUNB 2015 - 2053'!$F77,'Personálne náklady 2015 - 2050'!$C$850:$C$863,'Zdroj CF nsUNB 2015 - 2053'!$G77,'Personálne náklady 2015 - 2050'!$D$850:$D$863,'Zdroj CF nsUNB 2015 - 2053'!$H77)</f>
        <v>40980913.359420478</v>
      </c>
      <c r="AN77" s="21">
        <f>SUMIFS('Personálne náklady 2015 - 2050'!AJ$850:AJ$863,'Personálne náklady 2015 - 2050'!$B$850:$B$863,'Zdroj CF nsUNB 2015 - 2053'!$F77,'Personálne náklady 2015 - 2050'!$C$850:$C$863,'Zdroj CF nsUNB 2015 - 2053'!$G77,'Personálne náklady 2015 - 2050'!$D$850:$D$863,'Zdroj CF nsUNB 2015 - 2053'!$H77)</f>
        <v>41235450.787898988</v>
      </c>
      <c r="AO77" s="21">
        <f>SUMIFS('Personálne náklady 2015 - 2050'!AK$850:AK$863,'Personálne náklady 2015 - 2050'!$B$850:$B$863,'Zdroj CF nsUNB 2015 - 2053'!$F77,'Personálne náklady 2015 - 2050'!$C$850:$C$863,'Zdroj CF nsUNB 2015 - 2053'!$G77,'Personálne náklady 2015 - 2050'!$D$850:$D$863,'Zdroj CF nsUNB 2015 - 2053'!$H77)</f>
        <v>42040051.626276046</v>
      </c>
      <c r="AP77" s="21">
        <f>SUMIFS('Personálne náklady 2015 - 2050'!AL$850:AL$863,'Personálne náklady 2015 - 2050'!$B$850:$B$863,'Zdroj CF nsUNB 2015 - 2053'!$F77,'Personálne náklady 2015 - 2050'!$C$850:$C$863,'Zdroj CF nsUNB 2015 - 2053'!$G77,'Personálne náklady 2015 - 2050'!$D$850:$D$863,'Zdroj CF nsUNB 2015 - 2053'!$H77)</f>
        <v>42858849.905333139</v>
      </c>
      <c r="AQ77" s="21">
        <f>SUMIFS('Personálne náklady 2015 - 2050'!AM$850:AM$863,'Personálne náklady 2015 - 2050'!$B$850:$B$863,'Zdroj CF nsUNB 2015 - 2053'!$F77,'Personálne náklady 2015 - 2050'!$C$850:$C$863,'Zdroj CF nsUNB 2015 - 2053'!$G77,'Personálne náklady 2015 - 2050'!$D$850:$D$863,'Zdroj CF nsUNB 2015 - 2053'!$H77)</f>
        <v>43692084.794299461</v>
      </c>
      <c r="AR77" s="21">
        <f>SUMIFS('Personálne náklady 2015 - 2050'!AN$850:AN$863,'Personálne náklady 2015 - 2050'!$B$850:$B$863,'Zdroj CF nsUNB 2015 - 2053'!$F77,'Personálne náklady 2015 - 2050'!$C$850:$C$863,'Zdroj CF nsUNB 2015 - 2053'!$G77,'Personálne náklady 2015 - 2050'!$D$850:$D$863,'Zdroj CF nsUNB 2015 - 2053'!$H77)</f>
        <v>44539999.395497322</v>
      </c>
      <c r="AS77" s="21">
        <f>SUMIFS('Personálne náklady 2015 - 2050'!AO$850:AO$863,'Personálne náklady 2015 - 2050'!$B$850:$B$863,'Zdroj CF nsUNB 2015 - 2053'!$F77,'Personálne náklady 2015 - 2050'!$C$850:$C$863,'Zdroj CF nsUNB 2015 - 2053'!$G77,'Personálne náklady 2015 - 2050'!$D$850:$D$863,'Zdroj CF nsUNB 2015 - 2053'!$H77)</f>
        <v>45008246.492000937</v>
      </c>
    </row>
    <row r="78" spans="1:45" ht="13.5" customHeight="1" x14ac:dyDescent="0.2">
      <c r="F78" s="22" t="s">
        <v>147</v>
      </c>
      <c r="G78" s="22" t="s">
        <v>150</v>
      </c>
      <c r="H78" s="22" t="s">
        <v>191</v>
      </c>
      <c r="I78" s="22" t="s">
        <v>191</v>
      </c>
      <c r="J78" s="21">
        <f>SUMIFS('Personálne náklady 2015 - 2050'!F$850:F$863,'Personálne náklady 2015 - 2050'!$B$850:$B$863,'Zdroj CF nsUNB 2015 - 2053'!$F78,'Personálne náklady 2015 - 2050'!$C$850:$C$863,'Zdroj CF nsUNB 2015 - 2053'!$G78,'Personálne náklady 2015 - 2050'!$D$850:$D$863,'Zdroj CF nsUNB 2015 - 2053'!$H78)</f>
        <v>15248627.488074677</v>
      </c>
      <c r="K78" s="21">
        <f>SUMIFS('Personálne náklady 2015 - 2050'!G$850:G$863,'Personálne náklady 2015 - 2050'!$B$850:$B$863,'Zdroj CF nsUNB 2015 - 2053'!$F78,'Personálne náklady 2015 - 2050'!$C$850:$C$863,'Zdroj CF nsUNB 2015 - 2053'!$G78,'Personálne náklady 2015 - 2050'!$D$850:$D$863,'Zdroj CF nsUNB 2015 - 2053'!$H78)</f>
        <v>15691243.67220623</v>
      </c>
      <c r="L78" s="21">
        <f>SUMIFS('Personálne náklady 2015 - 2050'!H$850:H$863,'Personálne náklady 2015 - 2050'!$B$850:$B$863,'Zdroj CF nsUNB 2015 - 2053'!$F78,'Personálne náklady 2015 - 2050'!$C$850:$C$863,'Zdroj CF nsUNB 2015 - 2053'!$G78,'Personálne náklady 2015 - 2050'!$D$850:$D$863,'Zdroj CF nsUNB 2015 - 2053'!$H78)</f>
        <v>16176819.284911908</v>
      </c>
      <c r="M78" s="21">
        <f>SUMIFS('Personálne náklady 2015 - 2050'!I$850:I$863,'Personálne náklady 2015 - 2050'!$B$850:$B$863,'Zdroj CF nsUNB 2015 - 2053'!$F78,'Personálne náklady 2015 - 2050'!$C$850:$C$863,'Zdroj CF nsUNB 2015 - 2053'!$G78,'Personálne náklady 2015 - 2050'!$D$850:$D$863,'Zdroj CF nsUNB 2015 - 2053'!$H78)</f>
        <v>16587361.0965453</v>
      </c>
      <c r="N78" s="21">
        <f>SUMIFS('Personálne náklady 2015 - 2050'!J$850:J$863,'Personálne náklady 2015 - 2050'!$B$850:$B$863,'Zdroj CF nsUNB 2015 - 2053'!$F78,'Personálne náklady 2015 - 2050'!$C$850:$C$863,'Zdroj CF nsUNB 2015 - 2053'!$G78,'Personálne náklady 2015 - 2050'!$D$850:$D$863,'Zdroj CF nsUNB 2015 - 2053'!$H78)</f>
        <v>17093138.096733175</v>
      </c>
      <c r="O78" s="21">
        <f>SUMIFS('Personálne náklady 2015 - 2050'!K$850:K$863,'Personálne náklady 2015 - 2050'!$B$850:$B$863,'Zdroj CF nsUNB 2015 - 2053'!$F78,'Personálne náklady 2015 - 2050'!$C$850:$C$863,'Zdroj CF nsUNB 2015 - 2053'!$G78,'Personálne náklady 2015 - 2050'!$D$850:$D$863,'Zdroj CF nsUNB 2015 - 2053'!$H78)</f>
        <v>17219125.141816661</v>
      </c>
      <c r="P78" s="21">
        <f>SUMIFS('Personálne náklady 2015 - 2050'!L$850:L$863,'Personálne náklady 2015 - 2050'!$B$850:$B$863,'Zdroj CF nsUNB 2015 - 2053'!$F78,'Personálne náklady 2015 - 2050'!$C$850:$C$863,'Zdroj CF nsUNB 2015 - 2053'!$G78,'Personálne náklady 2015 - 2050'!$D$850:$D$863,'Zdroj CF nsUNB 2015 - 2053'!$H78)</f>
        <v>17745807.330926456</v>
      </c>
      <c r="Q78" s="21">
        <f>SUMIFS('Personálne náklady 2015 - 2050'!M$850:M$863,'Personálne náklady 2015 - 2050'!$B$850:$B$863,'Zdroj CF nsUNB 2015 - 2053'!$F78,'Personálne náklady 2015 - 2050'!$C$850:$C$863,'Zdroj CF nsUNB 2015 - 2053'!$G78,'Personálne náklady 2015 - 2050'!$D$850:$D$863,'Zdroj CF nsUNB 2015 - 2053'!$H78)</f>
        <v>18016764.048898555</v>
      </c>
      <c r="R78" s="21">
        <f>SUMIFS('Personálne náklady 2015 - 2050'!N$850:N$863,'Personálne náklady 2015 - 2050'!$B$850:$B$863,'Zdroj CF nsUNB 2015 - 2053'!$F78,'Personálne náklady 2015 - 2050'!$C$850:$C$863,'Zdroj CF nsUNB 2015 - 2053'!$G78,'Personálne náklady 2015 - 2050'!$D$850:$D$863,'Zdroj CF nsUNB 2015 - 2053'!$H78)</f>
        <v>18435236.12517238</v>
      </c>
      <c r="S78" s="21">
        <f>SUMIFS('Personálne náklady 2015 - 2050'!O$850:O$863,'Personálne náklady 2015 - 2050'!$B$850:$B$863,'Zdroj CF nsUNB 2015 - 2053'!$F78,'Personálne náklady 2015 - 2050'!$C$850:$C$863,'Zdroj CF nsUNB 2015 - 2053'!$G78,'Personálne náklady 2015 - 2050'!$D$850:$D$863,'Zdroj CF nsUNB 2015 - 2053'!$H78)</f>
        <v>18601832.23095696</v>
      </c>
      <c r="T78" s="21">
        <f>SUMIFS('Personálne náklady 2015 - 2050'!P$850:P$863,'Personálne náklady 2015 - 2050'!$B$850:$B$863,'Zdroj CF nsUNB 2015 - 2053'!$F78,'Personálne náklady 2015 - 2050'!$C$850:$C$863,'Zdroj CF nsUNB 2015 - 2053'!$G78,'Personálne náklady 2015 - 2050'!$D$850:$D$863,'Zdroj CF nsUNB 2015 - 2053'!$H78)</f>
        <v>17378166.211679514</v>
      </c>
      <c r="U78" s="21">
        <f>SUMIFS('Personálne náklady 2015 - 2050'!Q$850:Q$863,'Personálne náklady 2015 - 2050'!$B$850:$B$863,'Zdroj CF nsUNB 2015 - 2053'!$F78,'Personálne náklady 2015 - 2050'!$C$850:$C$863,'Zdroj CF nsUNB 2015 - 2053'!$G78,'Personálne náklady 2015 - 2050'!$D$850:$D$863,'Zdroj CF nsUNB 2015 - 2053'!$H78)</f>
        <v>17767365.664382003</v>
      </c>
      <c r="V78" s="21">
        <f>SUMIFS('Personálne náklady 2015 - 2050'!R$850:R$863,'Personálne náklady 2015 - 2050'!$B$850:$B$863,'Zdroj CF nsUNB 2015 - 2053'!$F78,'Personálne náklady 2015 - 2050'!$C$850:$C$863,'Zdroj CF nsUNB 2015 - 2053'!$G78,'Personálne náklady 2015 - 2050'!$D$850:$D$863,'Zdroj CF nsUNB 2015 - 2053'!$H78)</f>
        <v>18163847.529379137</v>
      </c>
      <c r="W78" s="21">
        <f>SUMIFS('Personálne náklady 2015 - 2050'!S$850:S$863,'Personálne náklady 2015 - 2050'!$B$850:$B$863,'Zdroj CF nsUNB 2015 - 2053'!$F78,'Personálne náklady 2015 - 2050'!$C$850:$C$863,'Zdroj CF nsUNB 2015 - 2053'!$G78,'Personálne náklady 2015 - 2050'!$D$850:$D$863,'Zdroj CF nsUNB 2015 - 2053'!$H78)</f>
        <v>18567738.437647823</v>
      </c>
      <c r="X78" s="21">
        <f>SUMIFS('Personálne náklady 2015 - 2050'!T$850:T$863,'Personálne náklady 2015 - 2050'!$B$850:$B$863,'Zdroj CF nsUNB 2015 - 2053'!$F78,'Personálne náklady 2015 - 2050'!$C$850:$C$863,'Zdroj CF nsUNB 2015 - 2053'!$G78,'Personálne náklady 2015 - 2050'!$D$850:$D$863,'Zdroj CF nsUNB 2015 - 2053'!$H78)</f>
        <v>18979167.143706661</v>
      </c>
      <c r="Y78" s="21">
        <f>SUMIFS('Personálne náklady 2015 - 2050'!U$850:U$863,'Personálne náklady 2015 - 2050'!$B$850:$B$863,'Zdroj CF nsUNB 2015 - 2053'!$F78,'Personálne náklady 2015 - 2050'!$C$850:$C$863,'Zdroj CF nsUNB 2015 - 2053'!$G78,'Personálne náklady 2015 - 2050'!$D$850:$D$863,'Zdroj CF nsUNB 2015 - 2053'!$H78)</f>
        <v>19397486.591907524</v>
      </c>
      <c r="Z78" s="21">
        <f>SUMIFS('Personálne náklady 2015 - 2050'!V$850:V$863,'Personálne náklady 2015 - 2050'!$B$850:$B$863,'Zdroj CF nsUNB 2015 - 2053'!$F78,'Personálne náklady 2015 - 2050'!$C$850:$C$863,'Zdroj CF nsUNB 2015 - 2053'!$G78,'Personálne náklady 2015 - 2050'!$D$850:$D$863,'Zdroj CF nsUNB 2015 - 2053'!$H78)</f>
        <v>19785358.235545058</v>
      </c>
      <c r="AA78" s="21">
        <f>SUMIFS('Personálne náklady 2015 - 2050'!W$850:W$863,'Personálne náklady 2015 - 2050'!$B$850:$B$863,'Zdroj CF nsUNB 2015 - 2053'!$F78,'Personálne náklady 2015 - 2050'!$C$850:$C$863,'Zdroj CF nsUNB 2015 - 2053'!$G78,'Personálne náklady 2015 - 2050'!$D$850:$D$863,'Zdroj CF nsUNB 2015 - 2053'!$H78)</f>
        <v>20180142.404250715</v>
      </c>
      <c r="AB78" s="21">
        <f>SUMIFS('Personálne náklady 2015 - 2050'!X$850:X$863,'Personálne náklady 2015 - 2050'!$B$850:$B$863,'Zdroj CF nsUNB 2015 - 2053'!$F78,'Personálne náklady 2015 - 2050'!$C$850:$C$863,'Zdroj CF nsUNB 2015 - 2053'!$G78,'Personálne náklady 2015 - 2050'!$D$850:$D$863,'Zdroj CF nsUNB 2015 - 2053'!$H78)</f>
        <v>20581956.093619101</v>
      </c>
      <c r="AC78" s="21">
        <f>SUMIFS('Personálne náklady 2015 - 2050'!Y$850:Y$863,'Personálne náklady 2015 - 2050'!$B$850:$B$863,'Zdroj CF nsUNB 2015 - 2053'!$F78,'Personálne náklady 2015 - 2050'!$C$850:$C$863,'Zdroj CF nsUNB 2015 - 2053'!$G78,'Personálne náklady 2015 - 2050'!$D$850:$D$863,'Zdroj CF nsUNB 2015 - 2053'!$H78)</f>
        <v>20990918.227796622</v>
      </c>
      <c r="AD78" s="21">
        <f>SUMIFS('Personálne náklady 2015 - 2050'!Z$850:Z$863,'Personálne náklady 2015 - 2050'!$B$850:$B$863,'Zdroj CF nsUNB 2015 - 2053'!$F78,'Personálne náklady 2015 - 2050'!$C$850:$C$863,'Zdroj CF nsUNB 2015 - 2053'!$G78,'Personálne náklady 2015 - 2050'!$D$850:$D$863,'Zdroj CF nsUNB 2015 - 2053'!$H78)</f>
        <v>21407149.690810032</v>
      </c>
      <c r="AE78" s="21">
        <f>SUMIFS('Personálne náklady 2015 - 2050'!AA$850:AA$863,'Personálne náklady 2015 - 2050'!$B$850:$B$863,'Zdroj CF nsUNB 2015 - 2053'!$F78,'Personálne náklady 2015 - 2050'!$C$850:$C$863,'Zdroj CF nsUNB 2015 - 2053'!$G78,'Personálne náklady 2015 - 2050'!$D$850:$D$863,'Zdroj CF nsUNB 2015 - 2053'!$H78)</f>
        <v>21899977.580489282</v>
      </c>
      <c r="AF78" s="21">
        <f>SUMIFS('Personálne náklady 2015 - 2050'!AB$850:AB$863,'Personálne náklady 2015 - 2050'!$B$850:$B$863,'Zdroj CF nsUNB 2015 - 2053'!$F78,'Personálne náklady 2015 - 2050'!$C$850:$C$863,'Zdroj CF nsUNB 2015 - 2053'!$G78,'Personálne náklady 2015 - 2050'!$D$850:$D$863,'Zdroj CF nsUNB 2015 - 2053'!$H78)</f>
        <v>22402142.202245273</v>
      </c>
      <c r="AG78" s="21">
        <f>SUMIFS('Personálne náklady 2015 - 2050'!AC$850:AC$863,'Personálne náklady 2015 - 2050'!$B$850:$B$863,'Zdroj CF nsUNB 2015 - 2053'!$F78,'Personálne náklady 2015 - 2050'!$C$850:$C$863,'Zdroj CF nsUNB 2015 - 2053'!$G78,'Personálne náklady 2015 - 2050'!$D$850:$D$863,'Zdroj CF nsUNB 2015 - 2053'!$H78)</f>
        <v>22913807.156753942</v>
      </c>
      <c r="AH78" s="21">
        <f>SUMIFS('Personálne náklady 2015 - 2050'!AD$850:AD$863,'Personálne náklady 2015 - 2050'!$B$850:$B$863,'Zdroj CF nsUNB 2015 - 2053'!$F78,'Personálne náklady 2015 - 2050'!$C$850:$C$863,'Zdroj CF nsUNB 2015 - 2053'!$G78,'Personálne náklady 2015 - 2050'!$D$850:$D$863,'Zdroj CF nsUNB 2015 - 2053'!$H78)</f>
        <v>23435138.803086489</v>
      </c>
      <c r="AI78" s="21">
        <f>SUMIFS('Personálne náklady 2015 - 2050'!AE$850:AE$863,'Personálne náklady 2015 - 2050'!$B$850:$B$863,'Zdroj CF nsUNB 2015 - 2053'!$F78,'Personálne náklady 2015 - 2050'!$C$850:$C$863,'Zdroj CF nsUNB 2015 - 2053'!$G78,'Personálne náklady 2015 - 2050'!$D$850:$D$863,'Zdroj CF nsUNB 2015 - 2053'!$H78)</f>
        <v>23966306.30424178</v>
      </c>
      <c r="AJ78" s="21">
        <f>SUMIFS('Personálne náklady 2015 - 2050'!AF$850:AF$863,'Personálne náklady 2015 - 2050'!$B$850:$B$863,'Zdroj CF nsUNB 2015 - 2053'!$F78,'Personálne náklady 2015 - 2050'!$C$850:$C$863,'Zdroj CF nsUNB 2015 - 2053'!$G78,'Personálne náklady 2015 - 2050'!$D$850:$D$863,'Zdroj CF nsUNB 2015 - 2053'!$H78)</f>
        <v>24482375.811464209</v>
      </c>
      <c r="AK78" s="21">
        <f>SUMIFS('Personálne náklady 2015 - 2050'!AG$850:AG$863,'Personálne náklady 2015 - 2050'!$B$850:$B$863,'Zdroj CF nsUNB 2015 - 2053'!$F78,'Personálne náklady 2015 - 2050'!$C$850:$C$863,'Zdroj CF nsUNB 2015 - 2053'!$G78,'Personálne náklady 2015 - 2050'!$D$850:$D$863,'Zdroj CF nsUNB 2015 - 2053'!$H78)</f>
        <v>25007967.067704678</v>
      </c>
      <c r="AL78" s="21">
        <f>SUMIFS('Personálne náklady 2015 - 2050'!AH$850:AH$863,'Personálne náklady 2015 - 2050'!$B$850:$B$863,'Zdroj CF nsUNB 2015 - 2053'!$F78,'Personálne náklady 2015 - 2050'!$C$850:$C$863,'Zdroj CF nsUNB 2015 - 2053'!$G78,'Personálne náklady 2015 - 2050'!$D$850:$D$863,'Zdroj CF nsUNB 2015 - 2053'!$H78)</f>
        <v>25543244.600248508</v>
      </c>
      <c r="AM78" s="21">
        <f>SUMIFS('Personálne náklady 2015 - 2050'!AI$850:AI$863,'Personálne náklady 2015 - 2050'!$B$850:$B$863,'Zdroj CF nsUNB 2015 - 2053'!$F78,'Personálne náklady 2015 - 2050'!$C$850:$C$863,'Zdroj CF nsUNB 2015 - 2053'!$G78,'Personálne náklady 2015 - 2050'!$D$850:$D$863,'Zdroj CF nsUNB 2015 - 2053'!$H78)</f>
        <v>26088375.686730854</v>
      </c>
      <c r="AN78" s="21">
        <f>SUMIFS('Personálne náklady 2015 - 2050'!AJ$850:AJ$863,'Personálne náklady 2015 - 2050'!$B$850:$B$863,'Zdroj CF nsUNB 2015 - 2053'!$F78,'Personálne náklady 2015 - 2050'!$C$850:$C$863,'Zdroj CF nsUNB 2015 - 2053'!$G78,'Personálne náklady 2015 - 2050'!$D$850:$D$863,'Zdroj CF nsUNB 2015 - 2053'!$H78)</f>
        <v>26032904.088912323</v>
      </c>
      <c r="AO78" s="21">
        <f>SUMIFS('Personálne náklady 2015 - 2050'!AK$850:AK$863,'Personálne náklady 2015 - 2050'!$B$850:$B$863,'Zdroj CF nsUNB 2015 - 2053'!$F78,'Personálne náklady 2015 - 2050'!$C$850:$C$863,'Zdroj CF nsUNB 2015 - 2053'!$G78,'Personálne náklady 2015 - 2050'!$D$850:$D$863,'Zdroj CF nsUNB 2015 - 2053'!$H78)</f>
        <v>26584878.317590609</v>
      </c>
      <c r="AP78" s="21">
        <f>SUMIFS('Personálne náklady 2015 - 2050'!AL$850:AL$863,'Personálne náklady 2015 - 2050'!$B$850:$B$863,'Zdroj CF nsUNB 2015 - 2053'!$F78,'Personálne náklady 2015 - 2050'!$C$850:$C$863,'Zdroj CF nsUNB 2015 - 2053'!$G78,'Personálne náklady 2015 - 2050'!$D$850:$D$863,'Zdroj CF nsUNB 2015 - 2053'!$H78)</f>
        <v>27146976.096936092</v>
      </c>
      <c r="AQ78" s="21">
        <f>SUMIFS('Personálne náklady 2015 - 2050'!AM$850:AM$863,'Personálne náklady 2015 - 2050'!$B$850:$B$863,'Zdroj CF nsUNB 2015 - 2053'!$F78,'Personálne náklady 2015 - 2050'!$C$850:$C$863,'Zdroj CF nsUNB 2015 - 2053'!$G78,'Personálne náklady 2015 - 2050'!$D$850:$D$863,'Zdroj CF nsUNB 2015 - 2053'!$H78)</f>
        <v>27719371.844775006</v>
      </c>
      <c r="AR78" s="21">
        <f>SUMIFS('Personálne náklady 2015 - 2050'!AN$850:AN$863,'Personálne náklady 2015 - 2050'!$B$850:$B$863,'Zdroj CF nsUNB 2015 - 2053'!$F78,'Personálne náklady 2015 - 2050'!$C$850:$C$863,'Zdroj CF nsUNB 2015 - 2053'!$G78,'Personálne náklady 2015 - 2050'!$D$850:$D$863,'Zdroj CF nsUNB 2015 - 2053'!$H78)</f>
        <v>28302242.889957651</v>
      </c>
      <c r="AS78" s="21">
        <f>SUMIFS('Personálne náklady 2015 - 2050'!AO$850:AO$863,'Personálne náklady 2015 - 2050'!$B$850:$B$863,'Zdroj CF nsUNB 2015 - 2053'!$F78,'Personálne náklady 2015 - 2050'!$C$850:$C$863,'Zdroj CF nsUNB 2015 - 2053'!$G78,'Personálne náklady 2015 - 2050'!$D$850:$D$863,'Zdroj CF nsUNB 2015 - 2053'!$H78)</f>
        <v>28895769.52008751</v>
      </c>
    </row>
    <row r="79" spans="1:45" ht="13.5" customHeight="1" x14ac:dyDescent="0.2">
      <c r="F79" s="22" t="s">
        <v>147</v>
      </c>
      <c r="G79" s="22" t="s">
        <v>149</v>
      </c>
      <c r="H79" s="22" t="s">
        <v>191</v>
      </c>
      <c r="I79" s="22" t="s">
        <v>191</v>
      </c>
      <c r="J79" s="21">
        <f>SUMIFS('Personálne náklady 2015 - 2050'!F$850:F$863,'Personálne náklady 2015 - 2050'!$B$850:$B$863,'Zdroj CF nsUNB 2015 - 2053'!$F79,'Personálne náklady 2015 - 2050'!$C$850:$C$863,'Zdroj CF nsUNB 2015 - 2053'!$G79,'Personálne náklady 2015 - 2050'!$D$850:$D$863,'Zdroj CF nsUNB 2015 - 2053'!$H79)</f>
        <v>31817452.749031059</v>
      </c>
      <c r="K79" s="21">
        <f>SUMIFS('Personálne náklady 2015 - 2050'!G$850:G$863,'Personálne náklady 2015 - 2050'!$B$850:$B$863,'Zdroj CF nsUNB 2015 - 2053'!$F79,'Personálne náklady 2015 - 2050'!$C$850:$C$863,'Zdroj CF nsUNB 2015 - 2053'!$G79,'Personálne náklady 2015 - 2050'!$D$850:$D$863,'Zdroj CF nsUNB 2015 - 2053'!$H79)</f>
        <v>32497916.370992005</v>
      </c>
      <c r="L79" s="21">
        <f>SUMIFS('Personálne náklady 2015 - 2050'!H$850:H$863,'Personálne náklady 2015 - 2050'!$B$850:$B$863,'Zdroj CF nsUNB 2015 - 2053'!$F79,'Personálne náklady 2015 - 2050'!$C$850:$C$863,'Zdroj CF nsUNB 2015 - 2053'!$G79,'Personálne náklady 2015 - 2050'!$D$850:$D$863,'Zdroj CF nsUNB 2015 - 2053'!$H79)</f>
        <v>33160181.465590701</v>
      </c>
      <c r="M79" s="21">
        <f>SUMIFS('Personálne náklady 2015 - 2050'!I$850:I$863,'Personálne náklady 2015 - 2050'!$B$850:$B$863,'Zdroj CF nsUNB 2015 - 2053'!$F79,'Personálne náklady 2015 - 2050'!$C$850:$C$863,'Zdroj CF nsUNB 2015 - 2053'!$G79,'Personálne náklady 2015 - 2050'!$D$850:$D$863,'Zdroj CF nsUNB 2015 - 2053'!$H79)</f>
        <v>33356047.704700015</v>
      </c>
      <c r="N79" s="21">
        <f>SUMIFS('Personálne náklady 2015 - 2050'!J$850:J$863,'Personálne náklady 2015 - 2050'!$B$850:$B$863,'Zdroj CF nsUNB 2015 - 2053'!$F79,'Personálne náklady 2015 - 2050'!$C$850:$C$863,'Zdroj CF nsUNB 2015 - 2053'!$G79,'Personálne náklady 2015 - 2050'!$D$850:$D$863,'Zdroj CF nsUNB 2015 - 2053'!$H79)</f>
        <v>33252266.843155332</v>
      </c>
      <c r="O79" s="21">
        <f>SUMIFS('Personálne náklady 2015 - 2050'!K$850:K$863,'Personálne náklady 2015 - 2050'!$B$850:$B$863,'Zdroj CF nsUNB 2015 - 2053'!$F79,'Personálne náklady 2015 - 2050'!$C$850:$C$863,'Zdroj CF nsUNB 2015 - 2053'!$G79,'Personálne náklady 2015 - 2050'!$D$850:$D$863,'Zdroj CF nsUNB 2015 - 2053'!$H79)</f>
        <v>32513224.966489837</v>
      </c>
      <c r="P79" s="21">
        <f>SUMIFS('Personálne náklady 2015 - 2050'!L$850:L$863,'Personálne náklady 2015 - 2050'!$B$850:$B$863,'Zdroj CF nsUNB 2015 - 2053'!$F79,'Personálne náklady 2015 - 2050'!$C$850:$C$863,'Zdroj CF nsUNB 2015 - 2053'!$G79,'Personálne náklady 2015 - 2050'!$D$850:$D$863,'Zdroj CF nsUNB 2015 - 2053'!$H79)</f>
        <v>31967426.01486465</v>
      </c>
      <c r="Q79" s="21">
        <f>SUMIFS('Personálne náklady 2015 - 2050'!M$850:M$863,'Personálne náklady 2015 - 2050'!$B$850:$B$863,'Zdroj CF nsUNB 2015 - 2053'!$F79,'Personálne náklady 2015 - 2050'!$C$850:$C$863,'Zdroj CF nsUNB 2015 - 2053'!$G79,'Personálne náklady 2015 - 2050'!$D$850:$D$863,'Zdroj CF nsUNB 2015 - 2053'!$H79)</f>
        <v>31964798.343405366</v>
      </c>
      <c r="R79" s="21">
        <f>SUMIFS('Personálne náklady 2015 - 2050'!N$850:N$863,'Personálne náklady 2015 - 2050'!$B$850:$B$863,'Zdroj CF nsUNB 2015 - 2053'!$F79,'Personálne náklady 2015 - 2050'!$C$850:$C$863,'Zdroj CF nsUNB 2015 - 2053'!$G79,'Personálne náklady 2015 - 2050'!$D$850:$D$863,'Zdroj CF nsUNB 2015 - 2053'!$H79)</f>
        <v>31813180.032351598</v>
      </c>
      <c r="S79" s="21">
        <f>SUMIFS('Personálne náklady 2015 - 2050'!O$850:O$863,'Personálne náklady 2015 - 2050'!$B$850:$B$863,'Zdroj CF nsUNB 2015 - 2053'!$F79,'Personálne náklady 2015 - 2050'!$C$850:$C$863,'Zdroj CF nsUNB 2015 - 2053'!$G79,'Personálne náklady 2015 - 2050'!$D$850:$D$863,'Zdroj CF nsUNB 2015 - 2053'!$H79)</f>
        <v>31866886.186133251</v>
      </c>
      <c r="T79" s="21">
        <f>SUMIFS('Personálne náklady 2015 - 2050'!P$850:P$863,'Personálne náklady 2015 - 2050'!$B$850:$B$863,'Zdroj CF nsUNB 2015 - 2053'!$F79,'Personálne náklady 2015 - 2050'!$C$850:$C$863,'Zdroj CF nsUNB 2015 - 2053'!$G79,'Personálne náklady 2015 - 2050'!$D$850:$D$863,'Zdroj CF nsUNB 2015 - 2053'!$H79)</f>
        <v>29190028.344281238</v>
      </c>
      <c r="U79" s="21">
        <f>SUMIFS('Personálne náklady 2015 - 2050'!Q$850:Q$863,'Personálne náklady 2015 - 2050'!$B$850:$B$863,'Zdroj CF nsUNB 2015 - 2053'!$F79,'Personálne náklady 2015 - 2050'!$C$850:$C$863,'Zdroj CF nsUNB 2015 - 2053'!$G79,'Personálne náklady 2015 - 2050'!$D$850:$D$863,'Zdroj CF nsUNB 2015 - 2053'!$H79)</f>
        <v>29720571.009041157</v>
      </c>
      <c r="V79" s="21">
        <f>SUMIFS('Personálne náklady 2015 - 2050'!R$850:R$863,'Personálne náklady 2015 - 2050'!$B$850:$B$863,'Zdroj CF nsUNB 2015 - 2053'!$F79,'Personálne náklady 2015 - 2050'!$C$850:$C$863,'Zdroj CF nsUNB 2015 - 2053'!$G79,'Personálne náklady 2015 - 2050'!$D$850:$D$863,'Zdroj CF nsUNB 2015 - 2053'!$H79)</f>
        <v>30260115.650613599</v>
      </c>
      <c r="W79" s="21">
        <f>SUMIFS('Personálne náklady 2015 - 2050'!S$850:S$863,'Personálne náklady 2015 - 2050'!$B$850:$B$863,'Zdroj CF nsUNB 2015 - 2053'!$F79,'Personálne náklady 2015 - 2050'!$C$850:$C$863,'Zdroj CF nsUNB 2015 - 2053'!$G79,'Personálne náklady 2015 - 2050'!$D$850:$D$863,'Zdroj CF nsUNB 2015 - 2053'!$H79)</f>
        <v>30808810.079429351</v>
      </c>
      <c r="X79" s="21">
        <f>SUMIFS('Personálne náklady 2015 - 2050'!T$850:T$863,'Personálne náklady 2015 - 2050'!$B$850:$B$863,'Zdroj CF nsUNB 2015 - 2053'!$F79,'Personálne náklady 2015 - 2050'!$C$850:$C$863,'Zdroj CF nsUNB 2015 - 2053'!$G79,'Personálne náklady 2015 - 2050'!$D$850:$D$863,'Zdroj CF nsUNB 2015 - 2053'!$H79)</f>
        <v>31366804.492304727</v>
      </c>
      <c r="Y79" s="21">
        <f>SUMIFS('Personálne náklady 2015 - 2050'!U$850:U$863,'Personálne náklady 2015 - 2050'!$B$850:$B$863,'Zdroj CF nsUNB 2015 - 2053'!$F79,'Personálne náklady 2015 - 2050'!$C$850:$C$863,'Zdroj CF nsUNB 2015 - 2053'!$G79,'Personálne náklady 2015 - 2050'!$D$850:$D$863,'Zdroj CF nsUNB 2015 - 2053'!$H79)</f>
        <v>31261875.277812719</v>
      </c>
      <c r="Z79" s="21">
        <f>SUMIFS('Personálne náklady 2015 - 2050'!V$850:V$863,'Personálne náklady 2015 - 2050'!$B$850:$B$863,'Zdroj CF nsUNB 2015 - 2053'!$F79,'Personálne náklady 2015 - 2050'!$C$850:$C$863,'Zdroj CF nsUNB 2015 - 2053'!$G79,'Personálne náklady 2015 - 2050'!$D$850:$D$863,'Zdroj CF nsUNB 2015 - 2053'!$H79)</f>
        <v>31803919.553939156</v>
      </c>
      <c r="AA79" s="21">
        <f>SUMIFS('Personálne náklady 2015 - 2050'!W$850:W$863,'Personálne náklady 2015 - 2050'!$B$850:$B$863,'Zdroj CF nsUNB 2015 - 2053'!$F79,'Personálne náklady 2015 - 2050'!$C$850:$C$863,'Zdroj CF nsUNB 2015 - 2053'!$G79,'Personálne náklady 2015 - 2050'!$D$850:$D$863,'Zdroj CF nsUNB 2015 - 2053'!$H79)</f>
        <v>32354923.242802363</v>
      </c>
      <c r="AB79" s="21">
        <f>SUMIFS('Personálne náklady 2015 - 2050'!X$850:X$863,'Personálne náklady 2015 - 2050'!$B$850:$B$863,'Zdroj CF nsUNB 2015 - 2053'!$F79,'Personálne náklady 2015 - 2050'!$C$850:$C$863,'Zdroj CF nsUNB 2015 - 2053'!$G79,'Personálne náklady 2015 - 2050'!$D$850:$D$863,'Zdroj CF nsUNB 2015 - 2053'!$H79)</f>
        <v>32915031.029923204</v>
      </c>
      <c r="AC79" s="21">
        <f>SUMIFS('Personálne náklady 2015 - 2050'!Y$850:Y$863,'Personálne náklady 2015 - 2050'!$B$850:$B$863,'Zdroj CF nsUNB 2015 - 2053'!$F79,'Personálne náklady 2015 - 2050'!$C$850:$C$863,'Zdroj CF nsUNB 2015 - 2053'!$G79,'Personálne náklady 2015 - 2050'!$D$850:$D$863,'Zdroj CF nsUNB 2015 - 2053'!$H79)</f>
        <v>33484389.910007</v>
      </c>
      <c r="AD79" s="21">
        <f>SUMIFS('Personálne náklady 2015 - 2050'!Z$850:Z$863,'Personálne náklady 2015 - 2050'!$B$850:$B$863,'Zdroj CF nsUNB 2015 - 2053'!$F79,'Personálne náklady 2015 - 2050'!$C$850:$C$863,'Zdroj CF nsUNB 2015 - 2053'!$G79,'Personálne náklady 2015 - 2050'!$D$850:$D$863,'Zdroj CF nsUNB 2015 - 2053'!$H79)</f>
        <v>32895845.540658642</v>
      </c>
      <c r="AE79" s="21">
        <f>SUMIFS('Personálne náklady 2015 - 2050'!AA$850:AA$863,'Personálne náklady 2015 - 2050'!$B$850:$B$863,'Zdroj CF nsUNB 2015 - 2053'!$F79,'Personálne náklady 2015 - 2050'!$C$850:$C$863,'Zdroj CF nsUNB 2015 - 2053'!$G79,'Personálne náklady 2015 - 2050'!$D$850:$D$863,'Zdroj CF nsUNB 2015 - 2053'!$H79)</f>
        <v>33544837.381611161</v>
      </c>
      <c r="AF79" s="21">
        <f>SUMIFS('Personálne náklady 2015 - 2050'!AB$850:AB$863,'Personálne náklady 2015 - 2050'!$B$850:$B$863,'Zdroj CF nsUNB 2015 - 2053'!$F79,'Personálne náklady 2015 - 2050'!$C$850:$C$863,'Zdroj CF nsUNB 2015 - 2053'!$G79,'Personálne náklady 2015 - 2050'!$D$850:$D$863,'Zdroj CF nsUNB 2015 - 2053'!$H79)</f>
        <v>34205328.503745437</v>
      </c>
      <c r="AG79" s="21">
        <f>SUMIFS('Personálne náklady 2015 - 2050'!AC$850:AC$863,'Personálne náklady 2015 - 2050'!$B$850:$B$863,'Zdroj CF nsUNB 2015 - 2053'!$F79,'Personálne náklady 2015 - 2050'!$C$850:$C$863,'Zdroj CF nsUNB 2015 - 2053'!$G79,'Personálne náklady 2015 - 2050'!$D$850:$D$863,'Zdroj CF nsUNB 2015 - 2053'!$H79)</f>
        <v>34877512.949775033</v>
      </c>
      <c r="AH79" s="21">
        <f>SUMIFS('Personálne náklady 2015 - 2050'!AD$850:AD$863,'Personálne náklady 2015 - 2050'!$B$850:$B$863,'Zdroj CF nsUNB 2015 - 2053'!$F79,'Personálne náklady 2015 - 2050'!$C$850:$C$863,'Zdroj CF nsUNB 2015 - 2053'!$G79,'Personálne náklady 2015 - 2050'!$D$850:$D$863,'Zdroj CF nsUNB 2015 - 2053'!$H79)</f>
        <v>35561587.955442488</v>
      </c>
      <c r="AI79" s="21">
        <f>SUMIFS('Personálne náklady 2015 - 2050'!AE$850:AE$863,'Personálne náklady 2015 - 2050'!$B$850:$B$863,'Zdroj CF nsUNB 2015 - 2053'!$F79,'Personálne náklady 2015 - 2050'!$C$850:$C$863,'Zdroj CF nsUNB 2015 - 2053'!$G79,'Personálne náklady 2015 - 2050'!$D$850:$D$863,'Zdroj CF nsUNB 2015 - 2053'!$H79)</f>
        <v>35426850.863582537</v>
      </c>
      <c r="AJ79" s="21">
        <f>SUMIFS('Personálne náklady 2015 - 2050'!AF$850:AF$863,'Personálne náklady 2015 - 2050'!$B$850:$B$863,'Zdroj CF nsUNB 2015 - 2053'!$F79,'Personálne náklady 2015 - 2050'!$C$850:$C$863,'Zdroj CF nsUNB 2015 - 2053'!$G79,'Personálne náklady 2015 - 2050'!$D$850:$D$863,'Zdroj CF nsUNB 2015 - 2053'!$H79)</f>
        <v>36094378.086989269</v>
      </c>
      <c r="AK79" s="21">
        <f>SUMIFS('Personálne náklady 2015 - 2050'!AG$850:AG$863,'Personálne náklady 2015 - 2050'!$B$850:$B$863,'Zdroj CF nsUNB 2015 - 2053'!$F79,'Personálne náklady 2015 - 2050'!$C$850:$C$863,'Zdroj CF nsUNB 2015 - 2053'!$G79,'Personálne náklady 2015 - 2050'!$D$850:$D$863,'Zdroj CF nsUNB 2015 - 2053'!$H79)</f>
        <v>36773470.461503372</v>
      </c>
      <c r="AL79" s="21">
        <f>SUMIFS('Personálne náklady 2015 - 2050'!AH$850:AH$863,'Personálne náklady 2015 - 2050'!$B$850:$B$863,'Zdroj CF nsUNB 2015 - 2053'!$F79,'Personálne náklady 2015 - 2050'!$C$850:$C$863,'Zdroj CF nsUNB 2015 - 2053'!$G79,'Personálne náklady 2015 - 2050'!$D$850:$D$863,'Zdroj CF nsUNB 2015 - 2053'!$H79)</f>
        <v>37464320.585062034</v>
      </c>
      <c r="AM79" s="21">
        <f>SUMIFS('Personálne náklady 2015 - 2050'!AI$850:AI$863,'Personálne náklady 2015 - 2050'!$B$850:$B$863,'Zdroj CF nsUNB 2015 - 2053'!$F79,'Personálne náklady 2015 - 2050'!$C$850:$C$863,'Zdroj CF nsUNB 2015 - 2053'!$G79,'Personálne náklady 2015 - 2050'!$D$850:$D$863,'Zdroj CF nsUNB 2015 - 2053'!$H79)</f>
        <v>38167124.197563544</v>
      </c>
      <c r="AN79" s="21">
        <f>SUMIFS('Personálne náklady 2015 - 2050'!AJ$850:AJ$863,'Personálne náklady 2015 - 2050'!$B$850:$B$863,'Zdroj CF nsUNB 2015 - 2053'!$F79,'Personálne náklady 2015 - 2050'!$C$850:$C$863,'Zdroj CF nsUNB 2015 - 2053'!$G79,'Personálne náklady 2015 - 2050'!$D$850:$D$863,'Zdroj CF nsUNB 2015 - 2053'!$H79)</f>
        <v>38081534.406277068</v>
      </c>
      <c r="AO79" s="21">
        <f>SUMIFS('Personálne náklady 2015 - 2050'!AK$850:AK$863,'Personálne náklady 2015 - 2050'!$B$850:$B$863,'Zdroj CF nsUNB 2015 - 2053'!$F79,'Personálne náklady 2015 - 2050'!$C$850:$C$863,'Zdroj CF nsUNB 2015 - 2053'!$G79,'Personálne náklady 2015 - 2050'!$D$850:$D$863,'Zdroj CF nsUNB 2015 - 2053'!$H79)</f>
        <v>38790919.072049327</v>
      </c>
      <c r="AP79" s="21">
        <f>SUMIFS('Personálne náklady 2015 - 2050'!AL$850:AL$863,'Personálne náklady 2015 - 2050'!$B$850:$B$863,'Zdroj CF nsUNB 2015 - 2053'!$F79,'Personálne náklady 2015 - 2050'!$C$850:$C$863,'Zdroj CF nsUNB 2015 - 2053'!$G79,'Personálne náklady 2015 - 2050'!$D$850:$D$863,'Zdroj CF nsUNB 2015 - 2053'!$H79)</f>
        <v>39512527.395566054</v>
      </c>
      <c r="AQ79" s="21">
        <f>SUMIFS('Personálne náklady 2015 - 2050'!AM$850:AM$863,'Personálne náklady 2015 - 2050'!$B$850:$B$863,'Zdroj CF nsUNB 2015 - 2053'!$F79,'Personálne náklady 2015 - 2050'!$C$850:$C$863,'Zdroj CF nsUNB 2015 - 2053'!$G79,'Personálne náklady 2015 - 2050'!$D$850:$D$863,'Zdroj CF nsUNB 2015 - 2053'!$H79)</f>
        <v>40246562.329185516</v>
      </c>
      <c r="AR79" s="21">
        <f>SUMIFS('Personálne náklady 2015 - 2050'!AN$850:AN$863,'Personálne náklady 2015 - 2050'!$B$850:$B$863,'Zdroj CF nsUNB 2015 - 2053'!$F79,'Personálne náklady 2015 - 2050'!$C$850:$C$863,'Zdroj CF nsUNB 2015 - 2053'!$G79,'Personálne náklady 2015 - 2050'!$D$850:$D$863,'Zdroj CF nsUNB 2015 - 2053'!$H79)</f>
        <v>40993230.130064078</v>
      </c>
      <c r="AS79" s="21">
        <f>SUMIFS('Personálne náklady 2015 - 2050'!AO$850:AO$863,'Personálne náklady 2015 - 2050'!$B$850:$B$863,'Zdroj CF nsUNB 2015 - 2053'!$F79,'Personálne náklady 2015 - 2050'!$C$850:$C$863,'Zdroj CF nsUNB 2015 - 2053'!$G79,'Personálne náklady 2015 - 2050'!$D$850:$D$863,'Zdroj CF nsUNB 2015 - 2053'!$H79)</f>
        <v>39973012.077519104</v>
      </c>
    </row>
    <row r="80" spans="1:45" x14ac:dyDescent="0.2">
      <c r="D80" s="41" t="s">
        <v>183</v>
      </c>
      <c r="E80" s="61">
        <f>SUMIFS('Zdroj prevádzkové náklady'!$D$6:$D$57,'Zdroj prevádzkové náklady'!$B$6:$B$57,'Zdroj CF nsUNB 2015 - 2053'!$D80,'Zdroj prevádzkové náklady'!$C$6:$C$57,'Zdroj CF nsUNB 2015 - 2053'!$I80)</f>
        <v>0.1629986309202501</v>
      </c>
      <c r="F80" s="22" t="s">
        <v>146</v>
      </c>
      <c r="G80" s="22" t="s">
        <v>148</v>
      </c>
      <c r="H80" s="22" t="s">
        <v>189</v>
      </c>
      <c r="I80" s="37" t="s">
        <v>110</v>
      </c>
      <c r="J80" s="26">
        <f t="shared" ref="J80:J111" si="12">SUMIFS(J$67:J$79,$F$67:$F$79,$F80,$G$67:$G$79,$G80)*$E80</f>
        <v>0</v>
      </c>
      <c r="K80" s="26">
        <f>J80+J80*SUMIFS('Zdroj prevádzkové náklady (II)'!H$8:H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K$18)</f>
        <v>0</v>
      </c>
      <c r="L80" s="26">
        <f>K80+K80*SUMIFS('Zdroj prevádzkové náklady (II)'!I$8:I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L$18)</f>
        <v>0</v>
      </c>
      <c r="M80" s="26">
        <f>L80+L80*SUMIFS('Zdroj prevádzkové náklady (II)'!J$8:J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M$18)</f>
        <v>0</v>
      </c>
      <c r="N80" s="26">
        <f>M80+M80*SUMIFS('Zdroj prevádzkové náklady (II)'!K$8:K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N$18)</f>
        <v>0</v>
      </c>
      <c r="O80" s="26">
        <f>N80+N80*SUMIFS('Zdroj prevádzkové náklady (II)'!L$8:L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O$18)</f>
        <v>0</v>
      </c>
      <c r="P80" s="26">
        <f>O80+O80*SUMIFS('Zdroj prevádzkové náklady (II)'!M$8:M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P$18)</f>
        <v>0</v>
      </c>
      <c r="Q80" s="26">
        <f>P80+P80*SUMIFS('Zdroj prevádzkové náklady (II)'!N$8:N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Q$18)</f>
        <v>0</v>
      </c>
      <c r="R80" s="26">
        <f t="shared" ref="R80:R87" si="13">SUMIFS(R$67:R$79,$F$67:$F$79,$F80,$G$67:$G$79,$G80)*$E80</f>
        <v>5399870.4680294376</v>
      </c>
      <c r="S80" s="26">
        <f>R80+R80*SUMIFS('Zdroj prevádzkové náklady (II)'!P$8:P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S$18)</f>
        <v>5432810.9507875899</v>
      </c>
      <c r="T80" s="26">
        <f>S80+S80*SUMIFS('Zdroj prevádzkové náklady (II)'!Q$8:Q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T$18)</f>
        <v>5463669.9990269085</v>
      </c>
      <c r="U80" s="26">
        <f>T80+T80*SUMIFS('Zdroj prevádzkové náklady (II)'!R$8:R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U$18)</f>
        <v>5488649.3634719094</v>
      </c>
      <c r="V80" s="26">
        <f>U80+U80*SUMIFS('Zdroj prevádzkové náklady (II)'!S$8:S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V$18)</f>
        <v>5513629.2935190685</v>
      </c>
      <c r="W80" s="26">
        <f>V80+V80*SUMIFS('Zdroj prevádzkové náklady (II)'!T$8:T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W$18)</f>
        <v>5538609.7866313187</v>
      </c>
      <c r="X80" s="26">
        <f>W80+W80*SUMIFS('Zdroj prevádzkové náklady (II)'!U$8:U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X$18)</f>
        <v>5563590.8402943136</v>
      </c>
      <c r="Y80" s="26">
        <f>X80+X80*SUMIFS('Zdroj prevádzkové náklady (II)'!V$8:V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Y$18)</f>
        <v>5588572.4520161143</v>
      </c>
      <c r="Z80" s="26">
        <f>Y80+Y80*SUMIFS('Zdroj prevádzkové náklady (II)'!W$8:W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Z$18)</f>
        <v>5607735.8288619928</v>
      </c>
      <c r="AA80" s="26">
        <f>Z80+Z80*SUMIFS('Zdroj prevádzkové náklady (II)'!X$8:X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A$18)</f>
        <v>5626899.5315204579</v>
      </c>
      <c r="AB80" s="26">
        <f>AA80+AA80*SUMIFS('Zdroj prevádzkové náklady (II)'!Y$8:Y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B$18)</f>
        <v>5646063.5588929057</v>
      </c>
      <c r="AC80" s="26">
        <f>AB80+AB80*SUMIFS('Zdroj prevádzkové náklady (II)'!Z$8:Z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C$18)</f>
        <v>5665227.909888126</v>
      </c>
      <c r="AD80" s="26">
        <f>AC80+AC80*SUMIFS('Zdroj prevádzkové náklady (II)'!AA$8:AA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D$18)</f>
        <v>5684392.5834222464</v>
      </c>
      <c r="AE80" s="26">
        <f>AD80+AD80*SUMIFS('Zdroj prevádzkové náklady (II)'!AB$8:AB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E$18)</f>
        <v>5715380.3367031971</v>
      </c>
      <c r="AF80" s="26">
        <f>AE80+AE80*SUMIFS('Zdroj prevádzkové náklady (II)'!AC$8:AC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F$18)</f>
        <v>5746368.9258771688</v>
      </c>
      <c r="AG80" s="26">
        <f>AF80+AF80*SUMIFS('Zdroj prevádzkové náklady (II)'!AD$8:AD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G$18)</f>
        <v>5777358.3464811565</v>
      </c>
      <c r="AH80" s="26">
        <f>AG80+AG80*SUMIFS('Zdroj prevádzkové náklady (II)'!AE$8:AE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H$18)</f>
        <v>5808348.5940996734</v>
      </c>
      <c r="AI80" s="26">
        <f>AH80+AH80*SUMIFS('Zdroj prevádzkové náklady (II)'!AF$8:AF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I$18)</f>
        <v>5839339.6643640026</v>
      </c>
      <c r="AJ80" s="26">
        <f>AI80+AI80*SUMIFS('Zdroj prevádzkové náklady (II)'!AG$8:AG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J$18)</f>
        <v>5866183.8243785389</v>
      </c>
      <c r="AK80" s="26">
        <f>AJ80+AJ80*SUMIFS('Zdroj prevádzkové náklady (II)'!AH$8:AH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K$18)</f>
        <v>5893028.5955571262</v>
      </c>
      <c r="AL80" s="26">
        <f>AK80+AK80*SUMIFS('Zdroj prevádzkové náklady (II)'!AI$8:AI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L$18)</f>
        <v>5919873.9751433395</v>
      </c>
      <c r="AM80" s="26">
        <f>AL80+AL80*SUMIFS('Zdroj prevádzkové náklady (II)'!AJ$8:AJ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M$18)</f>
        <v>5946719.9604055714</v>
      </c>
      <c r="AN80" s="26">
        <f>AM80+AM80*SUMIFS('Zdroj prevádzkové náklady (II)'!AK$8:AK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N$18)</f>
        <v>5973566.5486366926</v>
      </c>
      <c r="AO80" s="26">
        <f>AN80+AN80*SUMIFS('Zdroj prevádzkové náklady (II)'!AL$8:AL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O$18)</f>
        <v>6000413.7371537229</v>
      </c>
      <c r="AP80" s="26">
        <f>AO80+AO80*SUMIFS('Zdroj prevádzkové náklady (II)'!AM$8:AM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P$18)</f>
        <v>6027261.5232975157</v>
      </c>
      <c r="AQ80" s="26">
        <f>AP80+AP80*SUMIFS('Zdroj prevádzkové náklady (II)'!AN$8:AN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Q$18)</f>
        <v>6054109.904432442</v>
      </c>
      <c r="AR80" s="26">
        <f>AQ80+AQ80*SUMIFS('Zdroj prevádzkové náklady (II)'!AO$8:AO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R$18)</f>
        <v>6080958.877946062</v>
      </c>
      <c r="AS80" s="26">
        <f>AR80+AR80*SUMIFS('Zdroj prevádzkové náklady (II)'!AP$8:AP$223,'Zdroj prevádzkové náklady (II)'!$D$8:$D$223,'Zdroj CF nsUNB 2015 - 2053'!$F80,'Zdroj prevádzkové náklady (II)'!$E$8:$E$223,'Zdroj CF nsUNB 2015 - 2053'!$G80,'Zdroj prevádzkové náklady (II)'!$G$8:$G$223,'Zdroj CF nsUNB 2015 - 2053'!$I80,'Zdroj prevádzkové náklady (II)'!$B$8:$B$223,'Zdroj CF nsUNB 2015 - 2053'!$D80)*(1+AS$18)</f>
        <v>6107808.441248849</v>
      </c>
    </row>
    <row r="81" spans="4:45" x14ac:dyDescent="0.2">
      <c r="D81" s="41" t="s">
        <v>183</v>
      </c>
      <c r="E81" s="61">
        <f>SUMIFS('Zdroj prevádzkové náklady'!$D$6:$D$57,'Zdroj prevádzkové náklady'!$B$6:$B$57,'Zdroj CF nsUNB 2015 - 2053'!$D81,'Zdroj prevádzkové náklady'!$C$6:$C$57,'Zdroj CF nsUNB 2015 - 2053'!$I81)</f>
        <v>3.6109395919730808E-2</v>
      </c>
      <c r="F81" s="22" t="s">
        <v>146</v>
      </c>
      <c r="G81" s="22" t="s">
        <v>148</v>
      </c>
      <c r="H81" s="22" t="s">
        <v>189</v>
      </c>
      <c r="I81" s="37" t="s">
        <v>111</v>
      </c>
      <c r="J81" s="26">
        <f t="shared" si="12"/>
        <v>0</v>
      </c>
      <c r="K81" s="26">
        <f>J81+J81*SUMIFS('Zdroj prevádzkové náklady (II)'!H$8:H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K$18)</f>
        <v>0</v>
      </c>
      <c r="L81" s="26">
        <f>K81+K81*SUMIFS('Zdroj prevádzkové náklady (II)'!I$8:I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L$18)</f>
        <v>0</v>
      </c>
      <c r="M81" s="26">
        <f>L81+L81*SUMIFS('Zdroj prevádzkové náklady (II)'!J$8:J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M$18)</f>
        <v>0</v>
      </c>
      <c r="N81" s="26">
        <f>M81+M81*SUMIFS('Zdroj prevádzkové náklady (II)'!K$8:K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N$18)</f>
        <v>0</v>
      </c>
      <c r="O81" s="26">
        <f>N81+N81*SUMIFS('Zdroj prevádzkové náklady (II)'!L$8:L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O$18)</f>
        <v>0</v>
      </c>
      <c r="P81" s="26">
        <f>O81+O81*SUMIFS('Zdroj prevádzkové náklady (II)'!M$8:M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P$18)</f>
        <v>0</v>
      </c>
      <c r="Q81" s="26">
        <f>P81+P81*SUMIFS('Zdroj prevádzkové náklady (II)'!N$8:N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Q$18)</f>
        <v>0</v>
      </c>
      <c r="R81" s="26">
        <f t="shared" si="13"/>
        <v>1196243.5484549399</v>
      </c>
      <c r="S81" s="26">
        <f>R81+R81*SUMIFS('Zdroj prevádzkové náklady (II)'!P$8:P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S$18)</f>
        <v>1203540.9160891697</v>
      </c>
      <c r="T81" s="26">
        <f>S81+S81*SUMIFS('Zdroj prevádzkové náklady (II)'!Q$8:Q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T$18)</f>
        <v>1210377.1795859155</v>
      </c>
      <c r="U81" s="26">
        <f>T81+T81*SUMIFS('Zdroj prevádzkové náklady (II)'!R$8:R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U$18)</f>
        <v>1215910.9055778172</v>
      </c>
      <c r="V81" s="26">
        <f>U81+U81*SUMIFS('Zdroj prevádzkové náklady (II)'!S$8:S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V$18)</f>
        <v>1221444.7568686379</v>
      </c>
      <c r="W81" s="26">
        <f>V81+V81*SUMIFS('Zdroj prevádzkové náklady (II)'!T$8:T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W$18)</f>
        <v>1226978.7328963366</v>
      </c>
      <c r="X81" s="26">
        <f>W81+W81*SUMIFS('Zdroj prevádzkové náklady (II)'!U$8:U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X$18)</f>
        <v>1232512.833103905</v>
      </c>
      <c r="Y81" s="26">
        <f>X81+X81*SUMIFS('Zdroj prevádzkové náklady (II)'!V$8:V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Y$18)</f>
        <v>1238047.0569392992</v>
      </c>
      <c r="Z81" s="26">
        <f>Y81+Y81*SUMIFS('Zdroj prevádzkové náklady (II)'!W$8:W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Z$18)</f>
        <v>1242292.3561653118</v>
      </c>
      <c r="AA81" s="26">
        <f>Z81+Z81*SUMIFS('Zdroj prevádzkové náklady (II)'!X$8:X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A$18)</f>
        <v>1246537.7275692048</v>
      </c>
      <c r="AB81" s="26">
        <f>AA81+AA81*SUMIFS('Zdroj prevádzkové náklady (II)'!Y$8:Y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B$18)</f>
        <v>1250783.1709076022</v>
      </c>
      <c r="AC81" s="26">
        <f>AB81+AB81*SUMIFS('Zdroj prevádzkové náklady (II)'!Z$8:Z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C$18)</f>
        <v>1255028.6859387665</v>
      </c>
      <c r="AD81" s="26">
        <f>AC81+AC81*SUMIFS('Zdroj prevádzkové náklady (II)'!AA$8:AA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D$18)</f>
        <v>1259274.2724225852</v>
      </c>
      <c r="AE81" s="26">
        <f>AD81+AD81*SUMIFS('Zdroj prevádzkové náklady (II)'!AB$8:AB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E$18)</f>
        <v>1266139.04819136</v>
      </c>
      <c r="AF81" s="26">
        <f>AE81+AE81*SUMIFS('Zdroj prevádzkové náklady (II)'!AC$8:AC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F$18)</f>
        <v>1273004.0091371015</v>
      </c>
      <c r="AG81" s="26">
        <f>AF81+AF81*SUMIFS('Zdroj prevádzkové náklady (II)'!AD$8:AD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G$18)</f>
        <v>1279869.1542711116</v>
      </c>
      <c r="AH81" s="26">
        <f>AG81+AG81*SUMIFS('Zdroj prevádzkové náklady (II)'!AE$8:AE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H$18)</f>
        <v>1286734.4826152192</v>
      </c>
      <c r="AI81" s="26">
        <f>AH81+AH81*SUMIFS('Zdroj prevádzkové náklady (II)'!AF$8:AF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I$18)</f>
        <v>1293599.9932016141</v>
      </c>
      <c r="AJ81" s="26">
        <f>AI81+AI81*SUMIFS('Zdroj prevádzkové náklady (II)'!AG$8:AG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J$18)</f>
        <v>1299546.8308935929</v>
      </c>
      <c r="AK81" s="26">
        <f>AJ81+AJ81*SUMIFS('Zdroj prevádzkové náklady (II)'!AH$8:AH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K$18)</f>
        <v>1305493.8039779034</v>
      </c>
      <c r="AL81" s="26">
        <f>AK81+AK81*SUMIFS('Zdroj prevádzkové náklady (II)'!AI$8:AI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L$18)</f>
        <v>1311440.9118439094</v>
      </c>
      <c r="AM81" s="26">
        <f>AL81+AL81*SUMIFS('Zdroj prevádzkové náklady (II)'!AJ$8:AJ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M$18)</f>
        <v>1317388.1538864728</v>
      </c>
      <c r="AN81" s="26">
        <f>AM81+AM81*SUMIFS('Zdroj prevádzkové náklady (II)'!AK$8:AK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N$18)</f>
        <v>1323335.5295058782</v>
      </c>
      <c r="AO81" s="26">
        <f>AN81+AN81*SUMIFS('Zdroj prevádzkové náklady (II)'!AL$8:AL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O$18)</f>
        <v>1329283.0381077598</v>
      </c>
      <c r="AP81" s="26">
        <f>AO81+AO81*SUMIFS('Zdroj prevádzkové náklady (II)'!AM$8:AM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P$18)</f>
        <v>1335230.6791030318</v>
      </c>
      <c r="AQ81" s="26">
        <f>AP81+AP81*SUMIFS('Zdroj prevádzkové náklady (II)'!AN$8:AN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Q$18)</f>
        <v>1341178.4519078182</v>
      </c>
      <c r="AR81" s="26">
        <f>AQ81+AQ81*SUMIFS('Zdroj prevádzkové náklady (II)'!AO$8:AO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R$18)</f>
        <v>1347126.3559433804</v>
      </c>
      <c r="AS81" s="26">
        <f>AR81+AR81*SUMIFS('Zdroj prevádzkové náklady (II)'!AP$8:AP$223,'Zdroj prevádzkové náklady (II)'!$D$8:$D$223,'Zdroj CF nsUNB 2015 - 2053'!$F81,'Zdroj prevádzkové náklady (II)'!$E$8:$E$223,'Zdroj CF nsUNB 2015 - 2053'!$G81,'Zdroj prevádzkové náklady (II)'!$G$8:$G$223,'Zdroj CF nsUNB 2015 - 2053'!$I81,'Zdroj prevádzkové náklady (II)'!$B$8:$B$223,'Zdroj CF nsUNB 2015 - 2053'!$D81)*(1+AS$18)</f>
        <v>1353074.3906360555</v>
      </c>
    </row>
    <row r="82" spans="4:45" x14ac:dyDescent="0.2">
      <c r="D82" s="41" t="s">
        <v>183</v>
      </c>
      <c r="E82" s="61">
        <f>SUMIFS('Zdroj prevádzkové náklady'!$D$6:$D$57,'Zdroj prevádzkové náklady'!$B$6:$B$57,'Zdroj CF nsUNB 2015 - 2053'!$D82,'Zdroj prevádzkové náklady'!$C$6:$C$57,'Zdroj CF nsUNB 2015 - 2053'!$I82)</f>
        <v>1.3387141258854485E-2</v>
      </c>
      <c r="F82" s="22" t="s">
        <v>146</v>
      </c>
      <c r="G82" s="22" t="s">
        <v>148</v>
      </c>
      <c r="H82" s="22" t="s">
        <v>189</v>
      </c>
      <c r="I82" s="37" t="s">
        <v>112</v>
      </c>
      <c r="J82" s="26">
        <f t="shared" si="12"/>
        <v>0</v>
      </c>
      <c r="K82" s="26">
        <f>J82+J82*SUMIFS('Zdroj prevádzkové náklady (II)'!H$8:H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K$18)</f>
        <v>0</v>
      </c>
      <c r="L82" s="26">
        <f>K82+K82*SUMIFS('Zdroj prevádzkové náklady (II)'!I$8:I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L$18)</f>
        <v>0</v>
      </c>
      <c r="M82" s="26">
        <f>L82+L82*SUMIFS('Zdroj prevádzkové náklady (II)'!J$8:J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M$18)</f>
        <v>0</v>
      </c>
      <c r="N82" s="26">
        <f>M82+M82*SUMIFS('Zdroj prevádzkové náklady (II)'!K$8:K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N$18)</f>
        <v>0</v>
      </c>
      <c r="O82" s="26">
        <f>N82+N82*SUMIFS('Zdroj prevádzkové náklady (II)'!L$8:L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O$18)</f>
        <v>0</v>
      </c>
      <c r="P82" s="26">
        <f>O82+O82*SUMIFS('Zdroj prevádzkové náklady (II)'!M$8:M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P$18)</f>
        <v>0</v>
      </c>
      <c r="Q82" s="26">
        <f>P82+P82*SUMIFS('Zdroj prevádzkové náklady (II)'!N$8:N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Q$18)</f>
        <v>0</v>
      </c>
      <c r="R82" s="26">
        <f t="shared" si="13"/>
        <v>443493.47185863985</v>
      </c>
      <c r="S82" s="26">
        <f>R82+R82*SUMIFS('Zdroj prevádzkové náklady (II)'!P$8:P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S$18)</f>
        <v>446198.88658101263</v>
      </c>
      <c r="T82" s="26">
        <f>S82+S82*SUMIFS('Zdroj prevádzkové náklady (II)'!Q$8:Q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T$18)</f>
        <v>448733.35227290972</v>
      </c>
      <c r="U82" s="26">
        <f>T82+T82*SUMIFS('Zdroj prevádzkové náklady (II)'!R$8:R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U$18)</f>
        <v>450784.9172369446</v>
      </c>
      <c r="V82" s="26">
        <f>U82+U82*SUMIFS('Zdroj prevádzkové náklady (II)'!S$8:S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V$18)</f>
        <v>452836.52865410573</v>
      </c>
      <c r="W82" s="26">
        <f>V82+V82*SUMIFS('Zdroj prevádzkové náklady (II)'!T$8:T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W$18)</f>
        <v>454888.18631602288</v>
      </c>
      <c r="X82" s="26">
        <f>W82+W82*SUMIFS('Zdroj prevádzkové náklady (II)'!U$8:U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X$18)</f>
        <v>456939.89001619176</v>
      </c>
      <c r="Y82" s="26">
        <f>X82+X82*SUMIFS('Zdroj prevádzkové náklady (II)'!V$8:V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Y$18)</f>
        <v>458991.63954994845</v>
      </c>
      <c r="Z82" s="26">
        <f>Y82+Y82*SUMIFS('Zdroj prevádzkové náklady (II)'!W$8:W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Z$18)</f>
        <v>460565.53517952561</v>
      </c>
      <c r="AA82" s="26">
        <f>Z82+Z82*SUMIFS('Zdroj prevádzkové náklady (II)'!X$8:X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A$18)</f>
        <v>462139.45756821783</v>
      </c>
      <c r="AB82" s="26">
        <f>AA82+AA82*SUMIFS('Zdroj prevádzkové náklady (II)'!Y$8:Y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B$18)</f>
        <v>463713.40662579628</v>
      </c>
      <c r="AC82" s="26">
        <f>AB82+AB82*SUMIFS('Zdroj prevádzkové náklady (II)'!Z$8:Z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C$18)</f>
        <v>465287.38226263958</v>
      </c>
      <c r="AD82" s="26">
        <f>AC82+AC82*SUMIFS('Zdroj prevádzkové náklady (II)'!AA$8:AA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D$18)</f>
        <v>466861.38438972877</v>
      </c>
      <c r="AE82" s="26">
        <f>AD82+AD82*SUMIFS('Zdroj prevádzkové náklady (II)'!AB$8:AB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E$18)</f>
        <v>469406.4206769942</v>
      </c>
      <c r="AF82" s="26">
        <f>AE82+AE82*SUMIFS('Zdroj prevádzkové náklady (II)'!AC$8:AC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F$18)</f>
        <v>471951.5256164801</v>
      </c>
      <c r="AG82" s="26">
        <f>AF82+AF82*SUMIFS('Zdroj prevádzkové náklady (II)'!AD$8:AD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G$18)</f>
        <v>474496.69884163811</v>
      </c>
      <c r="AH82" s="26">
        <f>AG82+AG82*SUMIFS('Zdroj prevádzkové náklady (II)'!AE$8:AE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H$18)</f>
        <v>477041.93998982263</v>
      </c>
      <c r="AI82" s="26">
        <f>AH82+AH82*SUMIFS('Zdroj prevádzkové náklady (II)'!AF$8:AF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I$18)</f>
        <v>479587.24870222923</v>
      </c>
      <c r="AJ82" s="26">
        <f>AI82+AI82*SUMIFS('Zdroj prevádzkové náklady (II)'!AG$8:AG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J$18)</f>
        <v>481791.97005516943</v>
      </c>
      <c r="AK82" s="26">
        <f>AJ82+AJ82*SUMIFS('Zdroj prevádzkové náklady (II)'!AH$8:AH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K$18)</f>
        <v>483996.74160325201</v>
      </c>
      <c r="AL82" s="26">
        <f>AK82+AK82*SUMIFS('Zdroj prevádzkové náklady (II)'!AI$8:AI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L$18)</f>
        <v>486201.56312009064</v>
      </c>
      <c r="AM82" s="26">
        <f>AL82+AL82*SUMIFS('Zdroj prevádzkové náklady (II)'!AJ$8:AJ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M$18)</f>
        <v>488406.43438133737</v>
      </c>
      <c r="AN82" s="26">
        <f>AM82+AM82*SUMIFS('Zdroj prevádzkové náklady (II)'!AK$8:AK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N$18)</f>
        <v>490611.35516465467</v>
      </c>
      <c r="AO82" s="26">
        <f>AN82+AN82*SUMIFS('Zdroj prevádzkové náklady (II)'!AL$8:AL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O$18)</f>
        <v>492816.32524968823</v>
      </c>
      <c r="AP82" s="26">
        <f>AO82+AO82*SUMIFS('Zdroj prevádzkové náklady (II)'!AM$8:AM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P$18)</f>
        <v>495021.34441804135</v>
      </c>
      <c r="AQ82" s="26">
        <f>AP82+AP82*SUMIFS('Zdroj prevádzkové náklady (II)'!AN$8:AN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Q$18)</f>
        <v>497226.41245324881</v>
      </c>
      <c r="AR82" s="26">
        <f>AQ82+AQ82*SUMIFS('Zdroj prevádzkové náklady (II)'!AO$8:AO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R$18)</f>
        <v>499431.52914074989</v>
      </c>
      <c r="AS82" s="26">
        <f>AR82+AR82*SUMIFS('Zdroj prevádzkové náklady (II)'!AP$8:AP$223,'Zdroj prevádzkové náklady (II)'!$D$8:$D$223,'Zdroj CF nsUNB 2015 - 2053'!$F82,'Zdroj prevádzkové náklady (II)'!$E$8:$E$223,'Zdroj CF nsUNB 2015 - 2053'!$G82,'Zdroj prevádzkové náklady (II)'!$G$8:$G$223,'Zdroj CF nsUNB 2015 - 2053'!$I82,'Zdroj prevádzkové náklady (II)'!$B$8:$B$223,'Zdroj CF nsUNB 2015 - 2053'!$D82)*(1+AS$18)</f>
        <v>501636.69426786574</v>
      </c>
    </row>
    <row r="83" spans="4:45" x14ac:dyDescent="0.2">
      <c r="D83" s="41" t="s">
        <v>183</v>
      </c>
      <c r="E83" s="61">
        <f>SUMIFS('Zdroj prevádzkové náklady'!$D$6:$D$57,'Zdroj prevádzkové náklady'!$B$6:$B$57,'Zdroj CF nsUNB 2015 - 2053'!$D83,'Zdroj prevádzkové náklady'!$C$6:$C$57,'Zdroj CF nsUNB 2015 - 2053'!$I83)</f>
        <v>0.1412722088732396</v>
      </c>
      <c r="F83" s="22" t="s">
        <v>146</v>
      </c>
      <c r="G83" s="22" t="s">
        <v>148</v>
      </c>
      <c r="H83" s="22" t="s">
        <v>189</v>
      </c>
      <c r="I83" s="37" t="s">
        <v>113</v>
      </c>
      <c r="J83" s="26">
        <f t="shared" si="12"/>
        <v>0</v>
      </c>
      <c r="K83" s="26">
        <f>J83+J83*SUMIFS('Zdroj prevádzkové náklady (II)'!H$8:H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K$18)</f>
        <v>0</v>
      </c>
      <c r="L83" s="26">
        <f>K83+K83*SUMIFS('Zdroj prevádzkové náklady (II)'!I$8:I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L$18)</f>
        <v>0</v>
      </c>
      <c r="M83" s="26">
        <f>L83+L83*SUMIFS('Zdroj prevádzkové náklady (II)'!J$8:J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M$18)</f>
        <v>0</v>
      </c>
      <c r="N83" s="26">
        <f>M83+M83*SUMIFS('Zdroj prevádzkové náklady (II)'!K$8:K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N$18)</f>
        <v>0</v>
      </c>
      <c r="O83" s="26">
        <f>N83+N83*SUMIFS('Zdroj prevádzkové náklady (II)'!L$8:L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O$18)</f>
        <v>0</v>
      </c>
      <c r="P83" s="26">
        <f>O83+O83*SUMIFS('Zdroj prevádzkové náklady (II)'!M$8:M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P$18)</f>
        <v>0</v>
      </c>
      <c r="Q83" s="26">
        <f>P83+P83*SUMIFS('Zdroj prevádzkové náklady (II)'!N$8:N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Q$18)</f>
        <v>0</v>
      </c>
      <c r="R83" s="26">
        <f t="shared" si="13"/>
        <v>4680110.6508749211</v>
      </c>
      <c r="S83" s="26">
        <f>R83+R83*SUMIFS('Zdroj prevádzkové náklady (II)'!P$8:P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S$18)</f>
        <v>4708660.4290805552</v>
      </c>
      <c r="T83" s="26">
        <f>S83+S83*SUMIFS('Zdroj prevádzkové náklady (II)'!Q$8:Q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T$18)</f>
        <v>4735406.211446221</v>
      </c>
      <c r="U83" s="26">
        <f>T83+T83*SUMIFS('Zdroj prevádzkové náklady (II)'!R$8:R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U$18)</f>
        <v>4757056.0251377327</v>
      </c>
      <c r="V83" s="26">
        <f>U83+U83*SUMIFS('Zdroj prevádzkové náklady (II)'!S$8:S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V$18)</f>
        <v>4778706.3290411299</v>
      </c>
      <c r="W83" s="26">
        <f>V83+V83*SUMIFS('Zdroj prevádzkové náklady (II)'!T$8:T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W$18)</f>
        <v>4800357.1209575171</v>
      </c>
      <c r="X83" s="26">
        <f>W83+W83*SUMIFS('Zdroj prevádzkové náklady (II)'!U$8:U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X$18)</f>
        <v>4822008.3987076897</v>
      </c>
      <c r="Y83" s="26">
        <f>X83+X83*SUMIFS('Zdroj prevádzkové náklady (II)'!V$8:V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Y$18)</f>
        <v>4843660.1601318652</v>
      </c>
      <c r="Z83" s="26">
        <f>Y83+Y83*SUMIFS('Zdroj prevádzkové náklady (II)'!W$8:W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Z$18)</f>
        <v>4860269.2111478345</v>
      </c>
      <c r="AA83" s="26">
        <f>Z83+Z83*SUMIFS('Zdroj prevádzkové náklady (II)'!X$8:X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A$18)</f>
        <v>4876878.5445481623</v>
      </c>
      <c r="AB83" s="26">
        <f>AA83+AA83*SUMIFS('Zdroj prevádzkové náklady (II)'!Y$8:Y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B$18)</f>
        <v>4893488.159380679</v>
      </c>
      <c r="AC83" s="26">
        <f>AB83+AB83*SUMIFS('Zdroj prevádzkové náklady (II)'!Z$8:Z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C$18)</f>
        <v>4910098.0546996249</v>
      </c>
      <c r="AD83" s="26">
        <f>AC83+AC83*SUMIFS('Zdroj prevádzkové náklady (II)'!AA$8:AA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D$18)</f>
        <v>4926708.229565599</v>
      </c>
      <c r="AE83" s="26">
        <f>AD83+AD83*SUMIFS('Zdroj prevádzkové náklady (II)'!AB$8:AB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E$18)</f>
        <v>4953565.5616137479</v>
      </c>
      <c r="AF83" s="26">
        <f>AE83+AE83*SUMIFS('Zdroj prevádzkové náklady (II)'!AC$8:AC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F$18)</f>
        <v>4980423.6181370215</v>
      </c>
      <c r="AG83" s="26">
        <f>AF83+AF83*SUMIFS('Zdroj prevádzkové náklady (II)'!AD$8:AD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G$18)</f>
        <v>5007282.3952672984</v>
      </c>
      <c r="AH83" s="26">
        <f>AG83+AG83*SUMIFS('Zdroj prevádzkové náklady (II)'!AE$8:AE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H$18)</f>
        <v>5034141.88917764</v>
      </c>
      <c r="AI83" s="26">
        <f>AH83+AH83*SUMIFS('Zdroj prevádzkové náklady (II)'!AF$8:AF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I$18)</f>
        <v>5061002.0960816452</v>
      </c>
      <c r="AJ83" s="26">
        <f>AI83+AI83*SUMIFS('Zdroj prevádzkové náklady (II)'!AG$8:AG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J$18)</f>
        <v>5084268.142914</v>
      </c>
      <c r="AK83" s="26">
        <f>AJ83+AJ83*SUMIFS('Zdroj prevádzkové náklady (II)'!AH$8:AH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K$18)</f>
        <v>5107534.7194470949</v>
      </c>
      <c r="AL83" s="26">
        <f>AK83+AK83*SUMIFS('Zdroj prevádzkové náklady (II)'!AI$8:AI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L$18)</f>
        <v>5130801.8232919145</v>
      </c>
      <c r="AM83" s="26">
        <f>AL83+AL83*SUMIFS('Zdroj prevádzkové náklady (II)'!AJ$8:AJ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M$18)</f>
        <v>5154069.4520809529</v>
      </c>
      <c r="AN83" s="26">
        <f>AM83+AM83*SUMIFS('Zdroj prevádzkové náklady (II)'!AK$8:AK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N$18)</f>
        <v>5177337.6034679208</v>
      </c>
      <c r="AO83" s="26">
        <f>AN83+AN83*SUMIFS('Zdroj prevádzkové náklady (II)'!AL$8:AL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O$18)</f>
        <v>5200606.2751274565</v>
      </c>
      <c r="AP83" s="26">
        <f>AO83+AO83*SUMIFS('Zdroj prevádzkové náklady (II)'!AM$8:AM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P$18)</f>
        <v>5223875.4647548571</v>
      </c>
      <c r="AQ83" s="26">
        <f>AP83+AP83*SUMIFS('Zdroj prevádzkové náklady (II)'!AN$8:AN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Q$18)</f>
        <v>5247145.1700658016</v>
      </c>
      <c r="AR83" s="26">
        <f>AQ83+AQ83*SUMIFS('Zdroj prevádzkové náklady (II)'!AO$8:AO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R$18)</f>
        <v>5270415.3887960678</v>
      </c>
      <c r="AS83" s="26">
        <f>AR83+AR83*SUMIFS('Zdroj prevádzkové náklady (II)'!AP$8:AP$223,'Zdroj prevádzkové náklady (II)'!$D$8:$D$223,'Zdroj CF nsUNB 2015 - 2053'!$F83,'Zdroj prevádzkové náklady (II)'!$E$8:$E$223,'Zdroj CF nsUNB 2015 - 2053'!$G83,'Zdroj prevádzkové náklady (II)'!$G$8:$G$223,'Zdroj CF nsUNB 2015 - 2053'!$I83,'Zdroj prevádzkové náklady (II)'!$B$8:$B$223,'Zdroj CF nsUNB 2015 - 2053'!$D83)*(1+AS$18)</f>
        <v>5293686.1187012922</v>
      </c>
    </row>
    <row r="84" spans="4:45" x14ac:dyDescent="0.2">
      <c r="D84" s="41" t="s">
        <v>183</v>
      </c>
      <c r="E84" s="61">
        <f>SUMIFS('Zdroj prevádzkové náklady'!$D$6:$D$57,'Zdroj prevádzkové náklady'!$B$6:$B$57,'Zdroj CF nsUNB 2015 - 2053'!$D84,'Zdroj prevádzkové náklady'!$C$6:$C$57,'Zdroj CF nsUNB 2015 - 2053'!$I84)</f>
        <v>3.3731338867638072E-2</v>
      </c>
      <c r="F84" s="22" t="s">
        <v>146</v>
      </c>
      <c r="G84" s="22" t="s">
        <v>148</v>
      </c>
      <c r="H84" s="22" t="s">
        <v>189</v>
      </c>
      <c r="I84" s="37" t="s">
        <v>114</v>
      </c>
      <c r="J84" s="26">
        <f t="shared" si="12"/>
        <v>0</v>
      </c>
      <c r="K84" s="26">
        <f>J84+J84*SUMIFS('Zdroj prevádzkové náklady (II)'!H$8:H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K$18)</f>
        <v>0</v>
      </c>
      <c r="L84" s="26">
        <f>K84+K84*SUMIFS('Zdroj prevádzkové náklady (II)'!I$8:I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L$18)</f>
        <v>0</v>
      </c>
      <c r="M84" s="26">
        <f>L84+L84*SUMIFS('Zdroj prevádzkové náklady (II)'!J$8:J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M$18)</f>
        <v>0</v>
      </c>
      <c r="N84" s="26">
        <f>M84+M84*SUMIFS('Zdroj prevádzkové náklady (II)'!K$8:K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N$18)</f>
        <v>0</v>
      </c>
      <c r="O84" s="26">
        <f>N84+N84*SUMIFS('Zdroj prevádzkové náklady (II)'!L$8:L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O$18)</f>
        <v>0</v>
      </c>
      <c r="P84" s="26">
        <f>O84+O84*SUMIFS('Zdroj prevádzkové náklady (II)'!M$8:M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P$18)</f>
        <v>0</v>
      </c>
      <c r="Q84" s="26">
        <f>P84+P84*SUMIFS('Zdroj prevádzkové náklady (II)'!N$8:N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Q$18)</f>
        <v>0</v>
      </c>
      <c r="R84" s="26">
        <f t="shared" si="13"/>
        <v>1117462.5183666106</v>
      </c>
      <c r="S84" s="26">
        <f>R84+R84*SUMIFS('Zdroj prevádzkové náklady (II)'!P$8:P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S$18)</f>
        <v>1117462.5183666106</v>
      </c>
      <c r="T84" s="26">
        <f>S84+S84*SUMIFS('Zdroj prevádzkové náklady (II)'!Q$8:Q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T$18)</f>
        <v>1117462.5183666106</v>
      </c>
      <c r="U84" s="26">
        <f>T84+T84*SUMIFS('Zdroj prevádzkové náklady (II)'!R$8:R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U$18)</f>
        <v>1117462.5183666106</v>
      </c>
      <c r="V84" s="26">
        <f>U84+U84*SUMIFS('Zdroj prevádzkové náklady (II)'!S$8:S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V$18)</f>
        <v>1117462.5183666106</v>
      </c>
      <c r="W84" s="26">
        <f>V84+V84*SUMIFS('Zdroj prevádzkové náklady (II)'!T$8:T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W$18)</f>
        <v>1117462.5183666106</v>
      </c>
      <c r="X84" s="26">
        <f>W84+W84*SUMIFS('Zdroj prevádzkové náklady (II)'!U$8:U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X$18)</f>
        <v>1117462.5183666106</v>
      </c>
      <c r="Y84" s="26">
        <f>X84+X84*SUMIFS('Zdroj prevádzkové náklady (II)'!V$8:V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Y$18)</f>
        <v>1117462.5183666106</v>
      </c>
      <c r="Z84" s="26">
        <f>Y84+Y84*SUMIFS('Zdroj prevádzkové náklady (II)'!W$8:W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Z$18)</f>
        <v>1117462.5183666106</v>
      </c>
      <c r="AA84" s="26">
        <f>Z84+Z84*SUMIFS('Zdroj prevádzkové náklady (II)'!X$8:X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A$18)</f>
        <v>1117462.5183666106</v>
      </c>
      <c r="AB84" s="26">
        <f>AA84+AA84*SUMIFS('Zdroj prevádzkové náklady (II)'!Y$8:Y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B$18)</f>
        <v>1117462.5183666106</v>
      </c>
      <c r="AC84" s="26">
        <f>AB84+AB84*SUMIFS('Zdroj prevádzkové náklady (II)'!Z$8:Z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C$18)</f>
        <v>1117462.5183666106</v>
      </c>
      <c r="AD84" s="26">
        <f>AC84+AC84*SUMIFS('Zdroj prevádzkové náklady (II)'!AA$8:AA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D$18)</f>
        <v>1117462.5183666106</v>
      </c>
      <c r="AE84" s="26">
        <f>AD84+AD84*SUMIFS('Zdroj prevádzkové náklady (II)'!AB$8:AB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E$18)</f>
        <v>1117462.5183666106</v>
      </c>
      <c r="AF84" s="26">
        <f>AE84+AE84*SUMIFS('Zdroj prevádzkové náklady (II)'!AC$8:AC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F$18)</f>
        <v>1117462.5183666106</v>
      </c>
      <c r="AG84" s="26">
        <f>AF84+AF84*SUMIFS('Zdroj prevádzkové náklady (II)'!AD$8:AD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G$18)</f>
        <v>1117462.5183666106</v>
      </c>
      <c r="AH84" s="26">
        <f>AG84+AG84*SUMIFS('Zdroj prevádzkové náklady (II)'!AE$8:AE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H$18)</f>
        <v>1117462.5183666106</v>
      </c>
      <c r="AI84" s="26">
        <f>AH84+AH84*SUMIFS('Zdroj prevádzkové náklady (II)'!AF$8:AF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I$18)</f>
        <v>1117462.5183666106</v>
      </c>
      <c r="AJ84" s="26">
        <f>AI84+AI84*SUMIFS('Zdroj prevádzkové náklady (II)'!AG$8:AG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J$18)</f>
        <v>1117462.5183666106</v>
      </c>
      <c r="AK84" s="26">
        <f>AJ84+AJ84*SUMIFS('Zdroj prevádzkové náklady (II)'!AH$8:AH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K$18)</f>
        <v>1117462.5183666106</v>
      </c>
      <c r="AL84" s="26">
        <f>AK84+AK84*SUMIFS('Zdroj prevádzkové náklady (II)'!AI$8:AI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L$18)</f>
        <v>1117462.5183666106</v>
      </c>
      <c r="AM84" s="26">
        <f>AL84+AL84*SUMIFS('Zdroj prevádzkové náklady (II)'!AJ$8:AJ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M$18)</f>
        <v>1117462.5183666106</v>
      </c>
      <c r="AN84" s="26">
        <f>AM84+AM84*SUMIFS('Zdroj prevádzkové náklady (II)'!AK$8:AK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N$18)</f>
        <v>1117462.5183666106</v>
      </c>
      <c r="AO84" s="26">
        <f>AN84+AN84*SUMIFS('Zdroj prevádzkové náklady (II)'!AL$8:AL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O$18)</f>
        <v>1117462.5183666106</v>
      </c>
      <c r="AP84" s="26">
        <f>AO84+AO84*SUMIFS('Zdroj prevádzkové náklady (II)'!AM$8:AM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P$18)</f>
        <v>1117462.5183666106</v>
      </c>
      <c r="AQ84" s="26">
        <f>AP84+AP84*SUMIFS('Zdroj prevádzkové náklady (II)'!AN$8:AN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Q$18)</f>
        <v>1117462.5183666106</v>
      </c>
      <c r="AR84" s="26">
        <f>AQ84+AQ84*SUMIFS('Zdroj prevádzkové náklady (II)'!AO$8:AO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R$18)</f>
        <v>1117462.5183666106</v>
      </c>
      <c r="AS84" s="26">
        <f>AR84+AR84*SUMIFS('Zdroj prevádzkové náklady (II)'!AP$8:AP$223,'Zdroj prevádzkové náklady (II)'!$D$8:$D$223,'Zdroj CF nsUNB 2015 - 2053'!$F84,'Zdroj prevádzkové náklady (II)'!$E$8:$E$223,'Zdroj CF nsUNB 2015 - 2053'!$G84,'Zdroj prevádzkové náklady (II)'!$G$8:$G$223,'Zdroj CF nsUNB 2015 - 2053'!$I84,'Zdroj prevádzkové náklady (II)'!$B$8:$B$223,'Zdroj CF nsUNB 2015 - 2053'!$D84)*(1+AS$18)</f>
        <v>1117462.5183666106</v>
      </c>
    </row>
    <row r="85" spans="4:45" x14ac:dyDescent="0.2">
      <c r="D85" s="41" t="s">
        <v>183</v>
      </c>
      <c r="E85" s="61">
        <f>SUMIFS('Zdroj prevádzkové náklady'!$D$6:$D$57,'Zdroj prevádzkové náklady'!$B$6:$B$57,'Zdroj CF nsUNB 2015 - 2053'!$D85,'Zdroj prevádzkové náklady'!$C$6:$C$57,'Zdroj CF nsUNB 2015 - 2053'!$I85)</f>
        <v>4.2593157869176355E-2</v>
      </c>
      <c r="F85" s="22" t="s">
        <v>146</v>
      </c>
      <c r="G85" s="22" t="s">
        <v>148</v>
      </c>
      <c r="H85" s="22" t="s">
        <v>189</v>
      </c>
      <c r="I85" s="49" t="s">
        <v>115</v>
      </c>
      <c r="J85" s="26">
        <f t="shared" si="12"/>
        <v>0</v>
      </c>
      <c r="K85" s="26">
        <f>J85+J85*SUMIFS('Zdroj prevádzkové náklady (II)'!H$8:H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K$18)</f>
        <v>0</v>
      </c>
      <c r="L85" s="26">
        <f>K85+K85*SUMIFS('Zdroj prevádzkové náklady (II)'!I$8:I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L$18)</f>
        <v>0</v>
      </c>
      <c r="M85" s="26">
        <f>L85+L85*SUMIFS('Zdroj prevádzkové náklady (II)'!J$8:J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M$18)</f>
        <v>0</v>
      </c>
      <c r="N85" s="26">
        <f>M85+M85*SUMIFS('Zdroj prevádzkové náklady (II)'!K$8:K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N$18)</f>
        <v>0</v>
      </c>
      <c r="O85" s="26">
        <f>N85+N85*SUMIFS('Zdroj prevádzkové náklady (II)'!L$8:L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O$18)</f>
        <v>0</v>
      </c>
      <c r="P85" s="26">
        <f>O85+O85*SUMIFS('Zdroj prevádzkové náklady (II)'!M$8:M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P$18)</f>
        <v>0</v>
      </c>
      <c r="Q85" s="26">
        <f>P85+P85*SUMIFS('Zdroj prevádzkové náklady (II)'!N$8:N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Q$18)</f>
        <v>0</v>
      </c>
      <c r="R85" s="26">
        <f t="shared" si="13"/>
        <v>1411039.6757283888</v>
      </c>
      <c r="S85" s="26">
        <f>R85+R85*SUMIFS('Zdroj prevádzkové náklady (II)'!P$8:P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S$18)</f>
        <v>1425220.6244694591</v>
      </c>
      <c r="T85" s="26">
        <f>S85+S85*SUMIFS('Zdroj prevádzkové náklady (II)'!Q$8:Q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T$18)</f>
        <v>1439544.0917453771</v>
      </c>
      <c r="U85" s="26">
        <f>T85+T85*SUMIFS('Zdroj prevádzkové náklady (II)'!R$8:R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U$18)</f>
        <v>1454011.5098674181</v>
      </c>
      <c r="V85" s="26">
        <f>U85+U85*SUMIFS('Zdroj prevádzkové náklady (II)'!S$8:S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V$18)</f>
        <v>1468624.3255415857</v>
      </c>
      <c r="W85" s="26">
        <f>V85+V85*SUMIFS('Zdroj prevádzkové náklady (II)'!T$8:T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W$18)</f>
        <v>1483384.0000132786</v>
      </c>
      <c r="X85" s="26">
        <f>W85+W85*SUMIFS('Zdroj prevádzkové náklady (II)'!U$8:U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X$18)</f>
        <v>1498292.0092134119</v>
      </c>
      <c r="Y85" s="26">
        <f>X85+X85*SUMIFS('Zdroj prevádzkové náklady (II)'!V$8:V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Y$18)</f>
        <v>1513349.8439060068</v>
      </c>
      <c r="Z85" s="26">
        <f>Y85+Y85*SUMIFS('Zdroj prevádzkové náklady (II)'!W$8:W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Z$18)</f>
        <v>1528559.0098372621</v>
      </c>
      <c r="AA85" s="26">
        <f>Z85+Z85*SUMIFS('Zdroj prevádzkové náklady (II)'!X$8:X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A$18)</f>
        <v>1543921.0278861267</v>
      </c>
      <c r="AB85" s="26">
        <f>AA85+AA85*SUMIFS('Zdroj prevádzkové náklady (II)'!Y$8:Y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B$18)</f>
        <v>1559437.4342163822</v>
      </c>
      <c r="AC85" s="26">
        <f>AB85+AB85*SUMIFS('Zdroj prevádzkové náklady (II)'!Z$8:Z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C$18)</f>
        <v>1575109.7804302569</v>
      </c>
      <c r="AD85" s="26">
        <f>AC85+AC85*SUMIFS('Zdroj prevádzkové náklady (II)'!AA$8:AA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D$18)</f>
        <v>1590939.633723581</v>
      </c>
      <c r="AE85" s="26">
        <f>AD85+AD85*SUMIFS('Zdroj prevádzkové náklady (II)'!AB$8:AB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E$18)</f>
        <v>1606928.577042503</v>
      </c>
      <c r="AF85" s="26">
        <f>AE85+AE85*SUMIFS('Zdroj prevádzkové náklady (II)'!AC$8:AC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F$18)</f>
        <v>1623078.2092417802</v>
      </c>
      <c r="AG85" s="26">
        <f>AF85+AF85*SUMIFS('Zdroj prevádzkové náklady (II)'!AD$8:AD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G$18)</f>
        <v>1639390.1452446601</v>
      </c>
      <c r="AH85" s="26">
        <f>AG85+AG85*SUMIFS('Zdroj prevádzkové náklady (II)'!AE$8:AE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H$18)</f>
        <v>1655866.016204369</v>
      </c>
      <c r="AI85" s="26">
        <f>AH85+AH85*SUMIFS('Zdroj prevádzkové náklady (II)'!AF$8:AF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I$18)</f>
        <v>1672507.4696672228</v>
      </c>
      <c r="AJ85" s="26">
        <f>AI85+AI85*SUMIFS('Zdroj prevádzkové náklady (II)'!AG$8:AG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J$18)</f>
        <v>1689316.1697373784</v>
      </c>
      <c r="AK85" s="26">
        <f>AJ85+AJ85*SUMIFS('Zdroj prevádzkové náklady (II)'!AH$8:AH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K$18)</f>
        <v>1706293.7972432391</v>
      </c>
      <c r="AL85" s="26">
        <f>AK85+AK85*SUMIFS('Zdroj prevádzkové náklady (II)'!AI$8:AI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L$18)</f>
        <v>1723442.0499055337</v>
      </c>
      <c r="AM85" s="26">
        <f>AL85+AL85*SUMIFS('Zdroj prevádzkové náklady (II)'!AJ$8:AJ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M$18)</f>
        <v>1740762.6425070842</v>
      </c>
      <c r="AN85" s="26">
        <f>AM85+AM85*SUMIFS('Zdroj prevádzkové náklady (II)'!AK$8:AK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N$18)</f>
        <v>1758257.3070642804</v>
      </c>
      <c r="AO85" s="26">
        <f>AN85+AN85*SUMIFS('Zdroj prevádzkové náklady (II)'!AL$8:AL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O$18)</f>
        <v>1775927.7930002764</v>
      </c>
      <c r="AP85" s="26">
        <f>AO85+AO85*SUMIFS('Zdroj prevádzkové náklady (II)'!AM$8:AM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P$18)</f>
        <v>1793775.8673199292</v>
      </c>
      <c r="AQ85" s="26">
        <f>AP85+AP85*SUMIFS('Zdroj prevádzkové náklady (II)'!AN$8:AN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Q$18)</f>
        <v>1811803.3147864945</v>
      </c>
      <c r="AR85" s="26">
        <f>AQ85+AQ85*SUMIFS('Zdroj prevádzkové náklady (II)'!AO$8:AO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R$18)</f>
        <v>1830011.9381000986</v>
      </c>
      <c r="AS85" s="26">
        <f>AR85+AR85*SUMIFS('Zdroj prevádzkové náklady (II)'!AP$8:AP$223,'Zdroj prevádzkové náklady (II)'!$D$8:$D$223,'Zdroj CF nsUNB 2015 - 2053'!$F85,'Zdroj prevádzkové náklady (II)'!$E$8:$E$223,'Zdroj CF nsUNB 2015 - 2053'!$G85,'Zdroj prevádzkové náklady (II)'!$G$8:$G$223,'Zdroj CF nsUNB 2015 - 2053'!$I85,'Zdroj prevádzkové náklady (II)'!$B$8:$B$223,'Zdroj CF nsUNB 2015 - 2053'!$D85)*(1+AS$18)</f>
        <v>1848403.5580780045</v>
      </c>
    </row>
    <row r="86" spans="4:45" x14ac:dyDescent="0.2">
      <c r="D86" s="41" t="s">
        <v>183</v>
      </c>
      <c r="E86" s="61">
        <f>SUMIFS('Zdroj prevádzkové náklady'!$D$6:$D$57,'Zdroj prevádzkové náklady'!$B$6:$B$57,'Zdroj CF nsUNB 2015 - 2053'!$D86,'Zdroj prevádzkové náklady'!$C$6:$C$57,'Zdroj CF nsUNB 2015 - 2053'!$I86)</f>
        <v>2.3171110861858583E-2</v>
      </c>
      <c r="F86" s="22" t="s">
        <v>146</v>
      </c>
      <c r="G86" s="22" t="s">
        <v>148</v>
      </c>
      <c r="H86" s="22" t="s">
        <v>189</v>
      </c>
      <c r="I86" s="49" t="s">
        <v>116</v>
      </c>
      <c r="J86" s="26">
        <f t="shared" si="12"/>
        <v>0</v>
      </c>
      <c r="K86" s="26">
        <f>J86+J86*SUMIFS('Zdroj prevádzkové náklady (II)'!H$8:H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K$18)</f>
        <v>0</v>
      </c>
      <c r="L86" s="26">
        <f>K86+K86*SUMIFS('Zdroj prevádzkové náklady (II)'!I$8:I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L$18)</f>
        <v>0</v>
      </c>
      <c r="M86" s="26">
        <f>L86+L86*SUMIFS('Zdroj prevádzkové náklady (II)'!J$8:J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M$18)</f>
        <v>0</v>
      </c>
      <c r="N86" s="26">
        <f>M86+M86*SUMIFS('Zdroj prevádzkové náklady (II)'!K$8:K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N$18)</f>
        <v>0</v>
      </c>
      <c r="O86" s="26">
        <f>N86+N86*SUMIFS('Zdroj prevádzkové náklady (II)'!L$8:L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O$18)</f>
        <v>0</v>
      </c>
      <c r="P86" s="26">
        <f>O86+O86*SUMIFS('Zdroj prevádzkové náklady (II)'!M$8:M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P$18)</f>
        <v>0</v>
      </c>
      <c r="Q86" s="26">
        <f>P86+P86*SUMIFS('Zdroj prevádzkové náklady (II)'!N$8:N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Q$18)</f>
        <v>0</v>
      </c>
      <c r="R86" s="26">
        <f t="shared" si="13"/>
        <v>767619.92752935388</v>
      </c>
      <c r="S86" s="26">
        <f>R86+R86*SUMIFS('Zdroj prevádzkové náklady (II)'!P$8:P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S$18)</f>
        <v>779191.79793685884</v>
      </c>
      <c r="T86" s="26">
        <f>S86+S86*SUMIFS('Zdroj prevádzkové náklady (II)'!Q$8:Q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T$18)</f>
        <v>790938.11429075699</v>
      </c>
      <c r="U86" s="26">
        <f>T86+T86*SUMIFS('Zdroj prevádzkové náklady (II)'!R$8:R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U$18)</f>
        <v>802861.50636369013</v>
      </c>
      <c r="V86" s="26">
        <f>U86+U86*SUMIFS('Zdroj prevádzkové náklady (II)'!S$8:S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V$18)</f>
        <v>814964.64357212279</v>
      </c>
      <c r="W86" s="26">
        <f>V86+V86*SUMIFS('Zdroj prevádzkové náklady (II)'!T$8:T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W$18)</f>
        <v>827250.23557397258</v>
      </c>
      <c r="X86" s="26">
        <f>W86+W86*SUMIFS('Zdroj prevádzkové náklady (II)'!U$8:U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X$18)</f>
        <v>839721.03287525021</v>
      </c>
      <c r="Y86" s="26">
        <f>X86+X86*SUMIFS('Zdroj prevádzkové náklady (II)'!V$8:V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Y$18)</f>
        <v>852379.82744584465</v>
      </c>
      <c r="Z86" s="26">
        <f>Y86+Y86*SUMIFS('Zdroj prevádzkové náklady (II)'!W$8:W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Z$18)</f>
        <v>865229.45334459073</v>
      </c>
      <c r="AA86" s="26">
        <f>Z86+Z86*SUMIFS('Zdroj prevádzkové náklady (II)'!X$8:X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A$18)</f>
        <v>878272.78735376045</v>
      </c>
      <c r="AB86" s="26">
        <f>AA86+AA86*SUMIFS('Zdroj prevádzkové náklady (II)'!Y$8:Y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B$18)</f>
        <v>891512.74962311843</v>
      </c>
      <c r="AC86" s="26">
        <f>AB86+AB86*SUMIFS('Zdroj prevádzkové náklady (II)'!Z$8:Z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C$18)</f>
        <v>904952.30432368699</v>
      </c>
      <c r="AD86" s="26">
        <f>AC86+AC86*SUMIFS('Zdroj prevádzkové náklady (II)'!AA$8:AA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D$18)</f>
        <v>918594.46031136659</v>
      </c>
      <c r="AE86" s="26">
        <f>AD86+AD86*SUMIFS('Zdroj prevádzkové náklady (II)'!AB$8:AB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E$18)</f>
        <v>932442.27180056041</v>
      </c>
      <c r="AF86" s="26">
        <f>AE86+AE86*SUMIFS('Zdroj prevádzkové náklady (II)'!AC$8:AC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F$18)</f>
        <v>946498.83904795384</v>
      </c>
      <c r="AG86" s="26">
        <f>AF86+AF86*SUMIFS('Zdroj prevádzkové náklady (II)'!AD$8:AD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G$18)</f>
        <v>960767.30904660176</v>
      </c>
      <c r="AH86" s="26">
        <f>AG86+AG86*SUMIFS('Zdroj prevádzkové náklady (II)'!AE$8:AE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H$18)</f>
        <v>975250.87623047933</v>
      </c>
      <c r="AI86" s="26">
        <f>AH86+AH86*SUMIFS('Zdroj prevádzkové náklady (II)'!AF$8:AF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I$18)</f>
        <v>989952.78318965377</v>
      </c>
      <c r="AJ86" s="26">
        <f>AI86+AI86*SUMIFS('Zdroj prevádzkové náklady (II)'!AG$8:AG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J$18)</f>
        <v>1004876.3213962378</v>
      </c>
      <c r="AK86" s="26">
        <f>AJ86+AJ86*SUMIFS('Zdroj prevádzkové náklady (II)'!AH$8:AH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K$18)</f>
        <v>1020024.8319412861</v>
      </c>
      <c r="AL86" s="26">
        <f>AK86+AK86*SUMIFS('Zdroj prevádzkové náklady (II)'!AI$8:AI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L$18)</f>
        <v>1035401.706282801</v>
      </c>
      <c r="AM86" s="26">
        <f>AL86+AL86*SUMIFS('Zdroj prevádzkové náklady (II)'!AJ$8:AJ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M$18)</f>
        <v>1051010.3870050141</v>
      </c>
      <c r="AN86" s="26">
        <f>AM86+AM86*SUMIFS('Zdroj prevádzkové náklady (II)'!AK$8:AK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N$18)</f>
        <v>1066854.3685891146</v>
      </c>
      <c r="AO86" s="26">
        <f>AN86+AN86*SUMIFS('Zdroj prevádzkové náklady (II)'!AL$8:AL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O$18)</f>
        <v>1082937.1981955955</v>
      </c>
      <c r="AP86" s="26">
        <f>AO86+AO86*SUMIFS('Zdroj prevádzkové náklady (II)'!AM$8:AM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P$18)</f>
        <v>1099262.4764583942</v>
      </c>
      <c r="AQ86" s="26">
        <f>AP86+AP86*SUMIFS('Zdroj prevádzkové náklady (II)'!AN$8:AN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Q$18)</f>
        <v>1115833.8582910046</v>
      </c>
      <c r="AR86" s="26">
        <f>AQ86+AQ86*SUMIFS('Zdroj prevádzkové náklady (II)'!AO$8:AO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R$18)</f>
        <v>1132655.0537047414</v>
      </c>
      <c r="AS86" s="26">
        <f>AR86+AR86*SUMIFS('Zdroj prevádzkové náklady (II)'!AP$8:AP$223,'Zdroj prevádzkové náklady (II)'!$D$8:$D$223,'Zdroj CF nsUNB 2015 - 2053'!$F86,'Zdroj prevádzkové náklady (II)'!$E$8:$E$223,'Zdroj CF nsUNB 2015 - 2053'!$G86,'Zdroj prevádzkové náklady (II)'!$G$8:$G$223,'Zdroj CF nsUNB 2015 - 2053'!$I86,'Zdroj prevádzkové náklady (II)'!$B$8:$B$223,'Zdroj CF nsUNB 2015 - 2053'!$D86)*(1+AS$18)</f>
        <v>1149729.8286393404</v>
      </c>
    </row>
    <row r="87" spans="4:45" x14ac:dyDescent="0.2">
      <c r="D87" s="41" t="s">
        <v>183</v>
      </c>
      <c r="E87" s="61">
        <f>SUMIFS('Zdroj prevádzkové náklady'!$D$6:$D$57,'Zdroj prevádzkové náklady'!$B$6:$B$57,'Zdroj CF nsUNB 2015 - 2053'!$D87,'Zdroj prevádzkové náklady'!$C$6:$C$57,'Zdroj CF nsUNB 2015 - 2053'!$I87)</f>
        <v>0.13714027319100205</v>
      </c>
      <c r="F87" s="22" t="s">
        <v>146</v>
      </c>
      <c r="G87" s="22" t="s">
        <v>148</v>
      </c>
      <c r="H87" s="22" t="s">
        <v>189</v>
      </c>
      <c r="I87" s="49" t="s">
        <v>117</v>
      </c>
      <c r="J87" s="26">
        <f t="shared" si="12"/>
        <v>0</v>
      </c>
      <c r="K87" s="26">
        <f>J87+J87*SUMIFS('Zdroj prevádzkové náklady (II)'!H$8:H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K$18)</f>
        <v>0</v>
      </c>
      <c r="L87" s="26">
        <f>K87+K87*SUMIFS('Zdroj prevádzkové náklady (II)'!I$8:I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L$18)</f>
        <v>0</v>
      </c>
      <c r="M87" s="26">
        <f>L87+L87*SUMIFS('Zdroj prevádzkové náklady (II)'!J$8:J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M$18)</f>
        <v>0</v>
      </c>
      <c r="N87" s="26">
        <f>M87+M87*SUMIFS('Zdroj prevádzkové náklady (II)'!K$8:K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N$18)</f>
        <v>0</v>
      </c>
      <c r="O87" s="26">
        <f>N87+N87*SUMIFS('Zdroj prevádzkové náklady (II)'!L$8:L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O$18)</f>
        <v>0</v>
      </c>
      <c r="P87" s="26">
        <f>O87+O87*SUMIFS('Zdroj prevádzkové náklady (II)'!M$8:M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P$18)</f>
        <v>0</v>
      </c>
      <c r="Q87" s="26">
        <f>P87+P87*SUMIFS('Zdroj prevádzkové náklady (II)'!N$8:N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Q$18)</f>
        <v>0</v>
      </c>
      <c r="R87" s="26">
        <f t="shared" si="13"/>
        <v>4543226.5719084665</v>
      </c>
      <c r="S87" s="26">
        <f>R87+R87*SUMIFS('Zdroj prevádzkové náklady (II)'!P$8:P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S$18)</f>
        <v>4588885.9989561467</v>
      </c>
      <c r="T87" s="26">
        <f>S87+S87*SUMIFS('Zdroj prevádzkové náklady (II)'!Q$8:Q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T$18)</f>
        <v>4635004.3032456562</v>
      </c>
      <c r="U87" s="26">
        <f>T87+T87*SUMIFS('Zdroj prevádzkové náklady (II)'!R$8:R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U$18)</f>
        <v>4681586.0964932749</v>
      </c>
      <c r="V87" s="26">
        <f>U87+U87*SUMIFS('Zdroj prevádzkové náklady (II)'!S$8:S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V$18)</f>
        <v>4728636.036763032</v>
      </c>
      <c r="W87" s="26">
        <f>V87+V87*SUMIFS('Zdroj prevádzkové náklady (II)'!T$8:T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W$18)</f>
        <v>4776158.8289325004</v>
      </c>
      <c r="X87" s="26">
        <f>W87+W87*SUMIFS('Zdroj prevádzkové náklady (II)'!U$8:U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X$18)</f>
        <v>4824159.2251632717</v>
      </c>
      <c r="Y87" s="26">
        <f>X87+X87*SUMIFS('Zdroj prevádzkové náklady (II)'!V$8:V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Y$18)</f>
        <v>4872642.0253761625</v>
      </c>
      <c r="Z87" s="26">
        <f>Y87+Y87*SUMIFS('Zdroj prevádzkové náklady (II)'!W$8:W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Z$18)</f>
        <v>4921612.077731193</v>
      </c>
      <c r="AA87" s="26">
        <f>Z87+Z87*SUMIFS('Zdroj prevádzkové náklady (II)'!X$8:X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A$18)</f>
        <v>4971074.2791123912</v>
      </c>
      <c r="AB87" s="26">
        <f>AA87+AA87*SUMIFS('Zdroj prevádzkové náklady (II)'!Y$8:Y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B$18)</f>
        <v>5021033.5756174708</v>
      </c>
      <c r="AC87" s="26">
        <f>AB87+AB87*SUMIFS('Zdroj prevádzkové náklady (II)'!Z$8:Z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C$18)</f>
        <v>5071494.9630524265</v>
      </c>
      <c r="AD87" s="26">
        <f>AC87+AC87*SUMIFS('Zdroj prevádzkové náklady (II)'!AA$8:AA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D$18)</f>
        <v>5122463.4874311034</v>
      </c>
      <c r="AE87" s="26">
        <f>AD87+AD87*SUMIFS('Zdroj prevádzkové náklady (II)'!AB$8:AB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E$18)</f>
        <v>5173944.2454797858</v>
      </c>
      <c r="AF87" s="26">
        <f>AE87+AE87*SUMIFS('Zdroj prevádzkové náklady (II)'!AC$8:AC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F$18)</f>
        <v>5225942.3851468572</v>
      </c>
      <c r="AG87" s="26">
        <f>AF87+AF87*SUMIFS('Zdroj prevádzkové náklady (II)'!AD$8:AD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G$18)</f>
        <v>5278463.1061175829</v>
      </c>
      <c r="AH87" s="26">
        <f>AG87+AG87*SUMIFS('Zdroj prevádzkové náklady (II)'!AE$8:AE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H$18)</f>
        <v>5331511.6603340646</v>
      </c>
      <c r="AI87" s="26">
        <f>AH87+AH87*SUMIFS('Zdroj prevádzkové náklady (II)'!AF$8:AF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I$18)</f>
        <v>5385093.3525204221</v>
      </c>
      <c r="AJ87" s="26">
        <f>AI87+AI87*SUMIFS('Zdroj prevádzkové náklady (II)'!AG$8:AG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J$18)</f>
        <v>5439213.5407132525</v>
      </c>
      <c r="AK87" s="26">
        <f>AJ87+AJ87*SUMIFS('Zdroj prevádzkové náklady (II)'!AH$8:AH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K$18)</f>
        <v>5493877.6367974207</v>
      </c>
      <c r="AL87" s="26">
        <f>AK87+AK87*SUMIFS('Zdroj prevádzkové náklady (II)'!AI$8:AI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L$18)</f>
        <v>5549091.1070472347</v>
      </c>
      <c r="AM87" s="26">
        <f>AL87+AL87*SUMIFS('Zdroj prevádzkové náklady (II)'!AJ$8:AJ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M$18)</f>
        <v>5604859.4726730594</v>
      </c>
      <c r="AN87" s="26">
        <f>AM87+AM87*SUMIFS('Zdroj prevádzkové náklady (II)'!AK$8:AK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N$18)</f>
        <v>5661188.3103734236</v>
      </c>
      <c r="AO87" s="26">
        <f>AN87+AN87*SUMIFS('Zdroj prevádzkové náklady (II)'!AL$8:AL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O$18)</f>
        <v>5718083.2528926767</v>
      </c>
      <c r="AP87" s="26">
        <f>AO87+AO87*SUMIFS('Zdroj prevádzkové náklady (II)'!AM$8:AM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P$18)</f>
        <v>5775549.9895842485</v>
      </c>
      <c r="AQ87" s="26">
        <f>AP87+AP87*SUMIFS('Zdroj prevádzkové náklady (II)'!AN$8:AN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Q$18)</f>
        <v>5833594.2669795705</v>
      </c>
      <c r="AR87" s="26">
        <f>AQ87+AQ87*SUMIFS('Zdroj prevádzkové náklady (II)'!AO$8:AO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R$18)</f>
        <v>5892221.8893627152</v>
      </c>
      <c r="AS87" s="26">
        <f>AR87+AR87*SUMIFS('Zdroj prevádzkové náklady (II)'!AP$8:AP$223,'Zdroj prevádzkové náklady (II)'!$D$8:$D$223,'Zdroj CF nsUNB 2015 - 2053'!$F87,'Zdroj prevádzkové náklady (II)'!$E$8:$E$223,'Zdroj CF nsUNB 2015 - 2053'!$G87,'Zdroj prevádzkové náklady (II)'!$G$8:$G$223,'Zdroj CF nsUNB 2015 - 2053'!$I87,'Zdroj prevádzkové náklady (II)'!$B$8:$B$223,'Zdroj CF nsUNB 2015 - 2053'!$D87)*(1+AS$18)</f>
        <v>5951438.7193508102</v>
      </c>
    </row>
    <row r="88" spans="4:45" x14ac:dyDescent="0.2">
      <c r="D88" s="41" t="s">
        <v>183</v>
      </c>
      <c r="E88" s="61">
        <f>SUMIFS('Zdroj prevádzkové náklady'!$D$6:$D$57,'Zdroj prevádzkové náklady'!$B$6:$B$57,'Zdroj CF nsUNB 2015 - 2053'!$D88,'Zdroj prevádzkové náklady'!$C$6:$C$57,'Zdroj CF nsUNB 2015 - 2053'!$I88)</f>
        <v>0.1629986309202501</v>
      </c>
      <c r="F88" s="22" t="s">
        <v>146</v>
      </c>
      <c r="G88" s="22" t="s">
        <v>153</v>
      </c>
      <c r="H88" s="22" t="s">
        <v>189</v>
      </c>
      <c r="I88" s="37" t="s">
        <v>110</v>
      </c>
      <c r="J88" s="26">
        <f t="shared" si="12"/>
        <v>6899380.7027366655</v>
      </c>
      <c r="K88" s="26">
        <f>J88+J88*SUMIFS('Zdroj prevádzkové náklady (II)'!H$8:H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K$18)</f>
        <v>7008877.3606853718</v>
      </c>
      <c r="L88" s="26">
        <f>K88+K88*SUMIFS('Zdroj prevádzkové náklady (II)'!I$8:I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L$18)</f>
        <v>7116031.8117222376</v>
      </c>
      <c r="M88" s="26">
        <f>L88+L88*SUMIFS('Zdroj prevádzkové náklady (II)'!J$8:J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M$18)</f>
        <v>7218235.454757656</v>
      </c>
      <c r="N88" s="26">
        <f>M88+M88*SUMIFS('Zdroj prevádzkové náklady (II)'!K$8:K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N$18)</f>
        <v>7314817.8760055611</v>
      </c>
      <c r="O88" s="26">
        <f>N88+N88*SUMIFS('Zdroj prevádzkové náklady (II)'!L$8:L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O$18)</f>
        <v>7410243.0488688294</v>
      </c>
      <c r="P88" s="26">
        <f>O88+O88*SUMIFS('Zdroj prevádzkové náklady (II)'!M$8:M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P$18)</f>
        <v>7501424.8296744796</v>
      </c>
      <c r="Q88" s="26">
        <f>P88+P88*SUMIFS('Zdroj prevádzkové náklady (II)'!N$8:N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Q$18)</f>
        <v>7584187.3011223087</v>
      </c>
      <c r="R88" s="26">
        <f>Q88+Q88*SUMIFS('Zdroj prevádzkové náklady (II)'!O$8:O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R$18)</f>
        <v>6857691.0872876085</v>
      </c>
      <c r="S88" s="26">
        <f>R88+R88*SUMIFS('Zdroj prevádzkové náklady (II)'!P$8:P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S$18)</f>
        <v>6902291.372873853</v>
      </c>
      <c r="T88" s="26">
        <f>S88+S88*SUMIFS('Zdroj prevádzkové náklady (II)'!Q$8:Q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T$18)</f>
        <v>6943953.1456168992</v>
      </c>
      <c r="U88" s="26">
        <f>T88+T88*SUMIFS('Zdroj prevádzkové náklady (II)'!R$8:R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U$18)</f>
        <v>6977908.2602241542</v>
      </c>
      <c r="V88" s="26">
        <f>U88+U88*SUMIFS('Zdroj prevádzkové náklady (II)'!S$8:S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V$18)</f>
        <v>7011864.1968840016</v>
      </c>
      <c r="W88" s="26">
        <f>V88+V88*SUMIFS('Zdroj prevádzkové náklady (II)'!T$8:T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W$18)</f>
        <v>7045820.9516550507</v>
      </c>
      <c r="X88" s="26">
        <f>W88+W88*SUMIFS('Zdroj prevádzkové náklady (II)'!U$8:U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X$18)</f>
        <v>7079778.5206336202</v>
      </c>
      <c r="Y88" s="26">
        <f>X88+X88*SUMIFS('Zdroj prevádzkové náklady (II)'!V$8:V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Y$18)</f>
        <v>7113736.8999531986</v>
      </c>
      <c r="Z88" s="26">
        <f>Y88+Y88*SUMIFS('Zdroj prevádzkové náklady (II)'!W$8:W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Z$18)</f>
        <v>7140199.1011489723</v>
      </c>
      <c r="AA88" s="26">
        <f>Z88+Z88*SUMIFS('Zdroj prevádzkové náklady (II)'!X$8:X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A$18)</f>
        <v>7166661.7902702959</v>
      </c>
      <c r="AB88" s="26">
        <f>AA88+AA88*SUMIFS('Zdroj prevádzkové náklady (II)'!Y$8:Y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B$18)</f>
        <v>7193124.9655334167</v>
      </c>
      <c r="AC88" s="26">
        <f>AB88+AB88*SUMIFS('Zdroj prevádzkové náklady (II)'!Z$8:Z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C$18)</f>
        <v>7219588.6251676027</v>
      </c>
      <c r="AD88" s="26">
        <f>AC88+AC88*SUMIFS('Zdroj prevádzkové náklady (II)'!AA$8:AA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D$18)</f>
        <v>7246052.7674150085</v>
      </c>
      <c r="AE88" s="26">
        <f>AD88+AD88*SUMIFS('Zdroj prevádzkové náklady (II)'!AB$8:AB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E$18)</f>
        <v>7288481.4188937433</v>
      </c>
      <c r="AF88" s="26">
        <f>AE88+AE88*SUMIFS('Zdroj prevádzkové náklady (II)'!AC$8:AC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F$18)</f>
        <v>7330911.299219802</v>
      </c>
      <c r="AG88" s="26">
        <f>AF88+AF88*SUMIFS('Zdroj prevádzkové náklady (II)'!AD$8:AD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G$18)</f>
        <v>7373342.4013514174</v>
      </c>
      <c r="AH88" s="26">
        <f>AG88+AG88*SUMIFS('Zdroj prevádzkové náklady (II)'!AE$8:AE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H$18)</f>
        <v>7415774.7183272783</v>
      </c>
      <c r="AI88" s="26">
        <f>AH88+AH88*SUMIFS('Zdroj prevádzkové náklady (II)'!AF$8:AF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I$18)</f>
        <v>7458208.2432651352</v>
      </c>
      <c r="AJ88" s="26">
        <f>AI88+AI88*SUMIFS('Zdroj prevádzkové náklady (II)'!AG$8:AG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J$18)</f>
        <v>7495006.3181959139</v>
      </c>
      <c r="AK88" s="26">
        <f>AJ88+AJ88*SUMIFS('Zdroj prevádzkové náklady (II)'!AH$8:AH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K$18)</f>
        <v>7531805.2919881288</v>
      </c>
      <c r="AL88" s="26">
        <f>AK88+AK88*SUMIFS('Zdroj prevádzkové náklady (II)'!AI$8:AI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L$18)</f>
        <v>7568605.1602936983</v>
      </c>
      <c r="AM88" s="26">
        <f>AL88+AL88*SUMIFS('Zdroj prevádzkové náklady (II)'!AJ$8:AJ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M$18)</f>
        <v>7605405.9188065203</v>
      </c>
      <c r="AN88" s="26">
        <f>AM88+AM88*SUMIFS('Zdroj prevádzkové náklady (II)'!AK$8:AK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N$18)</f>
        <v>7642207.5632618479</v>
      </c>
      <c r="AO88" s="26">
        <f>AN88+AN88*SUMIFS('Zdroj prevádzkové náklady (II)'!AL$8:AL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O$18)</f>
        <v>7679010.0894357096</v>
      </c>
      <c r="AP88" s="26">
        <f>AO88+AO88*SUMIFS('Zdroj prevádzkové náklady (II)'!AM$8:AM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P$18)</f>
        <v>7715813.4931443138</v>
      </c>
      <c r="AQ88" s="26">
        <f>AP88+AP88*SUMIFS('Zdroj prevádzkové náklady (II)'!AN$8:AN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Q$18)</f>
        <v>7752617.7702434901</v>
      </c>
      <c r="AR88" s="26">
        <f>AQ88+AQ88*SUMIFS('Zdroj prevádzkové náklady (II)'!AO$8:AO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R$18)</f>
        <v>7789422.9166281177</v>
      </c>
      <c r="AS88" s="26">
        <f>AR88+AR88*SUMIFS('Zdroj prevádzkové náklady (II)'!AP$8:AP$223,'Zdroj prevádzkové náklady (II)'!$D$8:$D$223,'Zdroj CF nsUNB 2015 - 2053'!$F88,'Zdroj prevádzkové náklady (II)'!$E$8:$E$223,'Zdroj CF nsUNB 2015 - 2053'!$G88,'Zdroj prevádzkové náklady (II)'!$G$8:$G$223,'Zdroj CF nsUNB 2015 - 2053'!$I88,'Zdroj prevádzkové náklady (II)'!$B$8:$B$223,'Zdroj CF nsUNB 2015 - 2053'!$D88)*(1+AS$18)</f>
        <v>7826228.928231583</v>
      </c>
    </row>
    <row r="89" spans="4:45" x14ac:dyDescent="0.2">
      <c r="D89" s="41" t="s">
        <v>183</v>
      </c>
      <c r="E89" s="61">
        <f>SUMIFS('Zdroj prevádzkové náklady'!$D$6:$D$57,'Zdroj prevádzkové náklady'!$B$6:$B$57,'Zdroj CF nsUNB 2015 - 2053'!$D89,'Zdroj prevádzkové náklady'!$C$6:$C$57,'Zdroj CF nsUNB 2015 - 2053'!$I89)</f>
        <v>3.6109395919730808E-2</v>
      </c>
      <c r="F89" s="22" t="s">
        <v>146</v>
      </c>
      <c r="G89" s="22" t="s">
        <v>153</v>
      </c>
      <c r="H89" s="22" t="s">
        <v>189</v>
      </c>
      <c r="I89" s="37" t="s">
        <v>111</v>
      </c>
      <c r="J89" s="26">
        <f t="shared" si="12"/>
        <v>1528432.8953533431</v>
      </c>
      <c r="K89" s="26">
        <f>J89+J89*SUMIFS('Zdroj prevádzkové náklady (II)'!H$8:H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K$18)</f>
        <v>1552689.8977062749</v>
      </c>
      <c r="L89" s="26">
        <f>K89+K89*SUMIFS('Zdroj prevádzkové náklady (II)'!I$8:I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L$18)</f>
        <v>1576428.0265188089</v>
      </c>
      <c r="M89" s="26">
        <f>L89+L89*SUMIFS('Zdroj prevádzkové náklady (II)'!J$8:J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M$18)</f>
        <v>1599069.3934429914</v>
      </c>
      <c r="N89" s="26">
        <f>M89+M89*SUMIFS('Zdroj prevádzkové náklady (II)'!K$8:K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N$18)</f>
        <v>1620465.4804410054</v>
      </c>
      <c r="O89" s="26">
        <f>N89+N89*SUMIFS('Zdroj prevádzkové náklady (II)'!L$8:L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O$18)</f>
        <v>1641605.2000090452</v>
      </c>
      <c r="P89" s="26">
        <f>O89+O89*SUMIFS('Zdroj prevádzkové náklady (II)'!M$8:M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P$18)</f>
        <v>1661804.8728847534</v>
      </c>
      <c r="Q89" s="26">
        <f>P89+P89*SUMIFS('Zdroj prevádzkové náklady (II)'!N$8:N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Q$18)</f>
        <v>1680139.4001868095</v>
      </c>
      <c r="R89" s="26">
        <f>Q89+Q89*SUMIFS('Zdroj prevádzkové náklady (II)'!O$8:O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R$18)</f>
        <v>1519197.3157568015</v>
      </c>
      <c r="S89" s="26">
        <f>R89+R89*SUMIFS('Zdroj prevádzkové náklady (II)'!P$8:P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S$18)</f>
        <v>1529077.7016304394</v>
      </c>
      <c r="T89" s="26">
        <f>S89+S89*SUMIFS('Zdroj prevádzkové náklady (II)'!Q$8:Q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T$18)</f>
        <v>1538307.1131795004</v>
      </c>
      <c r="U89" s="26">
        <f>T89+T89*SUMIFS('Zdroj prevádzkové náklady (II)'!R$8:R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U$18)</f>
        <v>1545829.2541320405</v>
      </c>
      <c r="V89" s="26">
        <f>U89+U89*SUMIFS('Zdroj prevádzkové náklady (II)'!S$8:S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V$18)</f>
        <v>1553351.5771954511</v>
      </c>
      <c r="W89" s="26">
        <f>V89+V89*SUMIFS('Zdroj prevádzkové náklady (II)'!T$8:T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W$18)</f>
        <v>1560874.0814965882</v>
      </c>
      <c r="X89" s="26">
        <f>W89+W89*SUMIFS('Zdroj prevádzkové náklady (II)'!U$8:U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X$18)</f>
        <v>1568396.7661706617</v>
      </c>
      <c r="Y89" s="26">
        <f>X89+X89*SUMIFS('Zdroj prevádzkové náklady (II)'!V$8:V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Y$18)</f>
        <v>1575919.6303611163</v>
      </c>
      <c r="Z89" s="26">
        <f>Y89+Y89*SUMIFS('Zdroj prevádzkové náklady (II)'!W$8:W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Z$18)</f>
        <v>1581781.8519913906</v>
      </c>
      <c r="AA89" s="26">
        <f>Z89+Z89*SUMIFS('Zdroj prevádzkové náklady (II)'!X$8:X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A$18)</f>
        <v>1587644.1817127375</v>
      </c>
      <c r="AB89" s="26">
        <f>AA89+AA89*SUMIFS('Zdroj prevádzkové náklady (II)'!Y$8:Y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B$18)</f>
        <v>1593506.6191299988</v>
      </c>
      <c r="AC89" s="26">
        <f>AB89+AB89*SUMIFS('Zdroj prevádzkové náklady (II)'!Z$8:Z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C$18)</f>
        <v>1599369.1638509012</v>
      </c>
      <c r="AD89" s="26">
        <f>AC89+AC89*SUMIFS('Zdroj prevádzkové náklady (II)'!AA$8:AA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D$18)</f>
        <v>1605231.8154860258</v>
      </c>
      <c r="AE89" s="26">
        <f>AD89+AD89*SUMIFS('Zdroj prevádzkové náklady (II)'!AB$8:AB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E$18)</f>
        <v>1614631.1151361896</v>
      </c>
      <c r="AF89" s="26">
        <f>AE89+AE89*SUMIFS('Zdroj prevádzkové náklady (II)'!AC$8:AC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F$18)</f>
        <v>1624030.6870152322</v>
      </c>
      <c r="AG89" s="26">
        <f>AF89+AF89*SUMIFS('Zdroj prevádzkové náklady (II)'!AD$8:AD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G$18)</f>
        <v>1633430.5295631778</v>
      </c>
      <c r="AH89" s="26">
        <f>AG89+AG89*SUMIFS('Zdroj prevádzkové náklady (II)'!AE$8:AE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H$18)</f>
        <v>1642830.6412378736</v>
      </c>
      <c r="AI89" s="26">
        <f>AH89+AH89*SUMIFS('Zdroj prevádzkové náklady (II)'!AF$8:AF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I$18)</f>
        <v>1652231.0205146819</v>
      </c>
      <c r="AJ89" s="26">
        <f>AI89+AI89*SUMIFS('Zdroj prevádzkové náklady (II)'!AG$8:AG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J$18)</f>
        <v>1660382.9678608503</v>
      </c>
      <c r="AK89" s="26">
        <f>AJ89+AJ89*SUMIFS('Zdroj prevádzkové náklady (II)'!AH$8:AH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K$18)</f>
        <v>1668535.1143334976</v>
      </c>
      <c r="AL89" s="26">
        <f>AK89+AK89*SUMIFS('Zdroj prevádzkové náklady (II)'!AI$8:AI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L$18)</f>
        <v>1676687.4589693856</v>
      </c>
      <c r="AM89" s="26">
        <f>AL89+AL89*SUMIFS('Zdroj prevádzkové náklady (II)'!AJ$8:AJ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M$18)</f>
        <v>1684840.0008145748</v>
      </c>
      <c r="AN89" s="26">
        <f>AM89+AM89*SUMIFS('Zdroj prevádzkové náklady (II)'!AK$8:AK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N$18)</f>
        <v>1692992.738924288</v>
      </c>
      <c r="AO89" s="26">
        <f>AN89+AN89*SUMIFS('Zdroj prevádzkové náklady (II)'!AL$8:AL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O$18)</f>
        <v>1701145.6723627807</v>
      </c>
      <c r="AP89" s="26">
        <f>AO89+AO89*SUMIFS('Zdroj prevádzkové náklady (II)'!AM$8:AM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P$18)</f>
        <v>1709298.8002032095</v>
      </c>
      <c r="AQ89" s="26">
        <f>AP89+AP89*SUMIFS('Zdroj prevádzkové náklady (II)'!AN$8:AN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Q$18)</f>
        <v>1717452.1215275088</v>
      </c>
      <c r="AR89" s="26">
        <f>AQ89+AQ89*SUMIFS('Zdroj prevádzkové náklady (II)'!AO$8:AO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R$18)</f>
        <v>1725605.6354262631</v>
      </c>
      <c r="AS89" s="26">
        <f>AR89+AR89*SUMIFS('Zdroj prevádzkové náklady (II)'!AP$8:AP$223,'Zdroj prevádzkové náklady (II)'!$D$8:$D$223,'Zdroj CF nsUNB 2015 - 2053'!$F89,'Zdroj prevádzkové náklady (II)'!$E$8:$E$223,'Zdroj CF nsUNB 2015 - 2053'!$G89,'Zdroj prevádzkové náklady (II)'!$G$8:$G$223,'Zdroj CF nsUNB 2015 - 2053'!$I89,'Zdroj prevádzkové náklady (II)'!$B$8:$B$223,'Zdroj CF nsUNB 2015 - 2053'!$D89)*(1+AS$18)</f>
        <v>1733759.3409985879</v>
      </c>
    </row>
    <row r="90" spans="4:45" x14ac:dyDescent="0.2">
      <c r="D90" s="41" t="s">
        <v>183</v>
      </c>
      <c r="E90" s="61">
        <f>SUMIFS('Zdroj prevádzkové náklady'!$D$6:$D$57,'Zdroj prevádzkové náklady'!$B$6:$B$57,'Zdroj CF nsUNB 2015 - 2053'!$D90,'Zdroj prevádzkové náklady'!$C$6:$C$57,'Zdroj CF nsUNB 2015 - 2053'!$I90)</f>
        <v>1.3387141258854485E-2</v>
      </c>
      <c r="F90" s="22" t="s">
        <v>146</v>
      </c>
      <c r="G90" s="22" t="s">
        <v>153</v>
      </c>
      <c r="H90" s="22" t="s">
        <v>189</v>
      </c>
      <c r="I90" s="37" t="s">
        <v>112</v>
      </c>
      <c r="J90" s="26">
        <f t="shared" si="12"/>
        <v>566648.83345762978</v>
      </c>
      <c r="K90" s="26">
        <f>J90+J90*SUMIFS('Zdroj prevádzkové náklady (II)'!H$8:H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K$18)</f>
        <v>575641.83676726487</v>
      </c>
      <c r="L90" s="26">
        <f>K90+K90*SUMIFS('Zdroj prevádzkové náklady (II)'!I$8:I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L$18)</f>
        <v>584442.47370787442</v>
      </c>
      <c r="M90" s="26">
        <f>L90+L90*SUMIFS('Zdroj prevádzkové náklady (II)'!J$8:J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M$18)</f>
        <v>592836.49885250349</v>
      </c>
      <c r="N90" s="26">
        <f>M90+M90*SUMIFS('Zdroj prevádzkové náklady (II)'!K$8:K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N$18)</f>
        <v>600768.85085489857</v>
      </c>
      <c r="O90" s="26">
        <f>N90+N90*SUMIFS('Zdroj prevádzkové náklady (II)'!L$8:L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O$18)</f>
        <v>608606.1575952</v>
      </c>
      <c r="P90" s="26">
        <f>O90+O90*SUMIFS('Zdroj prevádzkové náklady (II)'!M$8:M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P$18)</f>
        <v>616094.95288745232</v>
      </c>
      <c r="Q90" s="26">
        <f>P90+P90*SUMIFS('Zdroj prevádzkové náklady (II)'!N$8:N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Q$18)</f>
        <v>622892.26701180276</v>
      </c>
      <c r="R90" s="26">
        <f>Q90+Q90*SUMIFS('Zdroj prevádzkové náklady (II)'!O$8:O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R$18)</f>
        <v>563224.84904811101</v>
      </c>
      <c r="S90" s="26">
        <f>R90+R90*SUMIFS('Zdroj prevádzkové náklady (II)'!P$8:P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S$18)</f>
        <v>566887.88793351385</v>
      </c>
      <c r="T90" s="26">
        <f>S90+S90*SUMIFS('Zdroj prevádzkové náklady (II)'!Q$8:Q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T$18)</f>
        <v>570309.58561070682</v>
      </c>
      <c r="U90" s="26">
        <f>T90+T90*SUMIFS('Zdroj prevádzkové náklady (II)'!R$8:R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U$18)</f>
        <v>573098.33244337386</v>
      </c>
      <c r="V90" s="26">
        <f>U90+U90*SUMIFS('Zdroj prevádzkové náklady (II)'!S$8:S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V$18)</f>
        <v>575887.1467915416</v>
      </c>
      <c r="W90" s="26">
        <f>V90+V90*SUMIFS('Zdroj prevádzkové náklady (II)'!T$8:T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W$18)</f>
        <v>578676.02833150211</v>
      </c>
      <c r="X90" s="26">
        <f>W90+W90*SUMIFS('Zdroj prevádzkové náklady (II)'!U$8:U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X$18)</f>
        <v>581464.97674264445</v>
      </c>
      <c r="Y90" s="26">
        <f>X90+X90*SUMIFS('Zdroj prevádzkové náklady (II)'!V$8:V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Y$18)</f>
        <v>584253.99170741055</v>
      </c>
      <c r="Z90" s="26">
        <f>Y90+Y90*SUMIFS('Zdroj prevádzkové náklady (II)'!W$8:W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Z$18)</f>
        <v>586427.34263329278</v>
      </c>
      <c r="AA90" s="26">
        <f>Z90+Z90*SUMIFS('Zdroj prevádzkové náklady (II)'!X$8:X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A$18)</f>
        <v>588600.73363269109</v>
      </c>
      <c r="AB90" s="26">
        <f>AA90+AA90*SUMIFS('Zdroj prevádzkové náklady (II)'!Y$8:Y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B$18)</f>
        <v>590774.16455910518</v>
      </c>
      <c r="AC90" s="26">
        <f>AB90+AB90*SUMIFS('Zdroj prevádzkové náklady (II)'!Z$8:Z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C$18)</f>
        <v>592947.63526710414</v>
      </c>
      <c r="AD90" s="26">
        <f>AC90+AC90*SUMIFS('Zdroj prevádzkové náklady (II)'!AA$8:AA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D$18)</f>
        <v>595121.14561231539</v>
      </c>
      <c r="AE90" s="26">
        <f>AD90+AD90*SUMIFS('Zdroj prevádzkové náklady (II)'!AB$8:AB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E$18)</f>
        <v>598605.82733977376</v>
      </c>
      <c r="AF90" s="26">
        <f>AE90+AE90*SUMIFS('Zdroj prevádzkové náklady (II)'!AC$8:AC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F$18)</f>
        <v>602090.60999294312</v>
      </c>
      <c r="AG90" s="26">
        <f>AF90+AF90*SUMIFS('Zdroj prevádzkové náklady (II)'!AD$8:AD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G$18)</f>
        <v>605575.49299348029</v>
      </c>
      <c r="AH90" s="26">
        <f>AG90+AG90*SUMIFS('Zdroj prevádzkové náklady (II)'!AE$8:AE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H$18)</f>
        <v>609060.47576965019</v>
      </c>
      <c r="AI90" s="26">
        <f>AH90+AH90*SUMIFS('Zdroj prevádzkové náklady (II)'!AF$8:AF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I$18)</f>
        <v>612545.55775621079</v>
      </c>
      <c r="AJ90" s="26">
        <f>AI90+AI90*SUMIFS('Zdroj prevádzkové náklady (II)'!AG$8:AG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J$18)</f>
        <v>615567.79803130403</v>
      </c>
      <c r="AK90" s="26">
        <f>AJ90+AJ90*SUMIFS('Zdroj prevádzkové náklady (II)'!AH$8:AH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K$18)</f>
        <v>618590.11213023833</v>
      </c>
      <c r="AL90" s="26">
        <f>AK90+AK90*SUMIFS('Zdroj prevádzkové náklady (II)'!AI$8:AI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L$18)</f>
        <v>621612.49969590409</v>
      </c>
      <c r="AM90" s="26">
        <f>AL90+AL90*SUMIFS('Zdroj prevádzkové náklady (II)'!AJ$8:AJ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M$18)</f>
        <v>624634.96037463937</v>
      </c>
      <c r="AN90" s="26">
        <f>AM90+AM90*SUMIFS('Zdroj prevádzkové náklady (II)'!AK$8:AK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N$18)</f>
        <v>627657.49381617887</v>
      </c>
      <c r="AO90" s="26">
        <f>AN90+AN90*SUMIFS('Zdroj prevádzkové náklady (II)'!AL$8:AL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O$18)</f>
        <v>630680.09967360622</v>
      </c>
      <c r="AP90" s="26">
        <f>AO90+AO90*SUMIFS('Zdroj prevádzkové náklady (II)'!AM$8:AM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P$18)</f>
        <v>633702.77760330483</v>
      </c>
      <c r="AQ90" s="26">
        <f>AP90+AP90*SUMIFS('Zdroj prevádzkové náklady (II)'!AN$8:AN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Q$18)</f>
        <v>636725.5272649125</v>
      </c>
      <c r="AR90" s="26">
        <f>AQ90+AQ90*SUMIFS('Zdroj prevádzkové náklady (II)'!AO$8:AO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R$18)</f>
        <v>639748.34832127404</v>
      </c>
      <c r="AS90" s="26">
        <f>AR90+AR90*SUMIFS('Zdroj prevádzkové náklady (II)'!AP$8:AP$223,'Zdroj prevádzkové náklady (II)'!$D$8:$D$223,'Zdroj CF nsUNB 2015 - 2053'!$F90,'Zdroj prevádzkové náklady (II)'!$E$8:$E$223,'Zdroj CF nsUNB 2015 - 2053'!$G90,'Zdroj prevádzkové náklady (II)'!$G$8:$G$223,'Zdroj CF nsUNB 2015 - 2053'!$I90,'Zdroj prevádzkové náklady (II)'!$B$8:$B$223,'Zdroj CF nsUNB 2015 - 2053'!$D90)*(1+AS$18)</f>
        <v>642771.24043839681</v>
      </c>
    </row>
    <row r="91" spans="4:45" x14ac:dyDescent="0.2">
      <c r="D91" s="41" t="s">
        <v>183</v>
      </c>
      <c r="E91" s="61">
        <f>SUMIFS('Zdroj prevádzkové náklady'!$D$6:$D$57,'Zdroj prevádzkové náklady'!$B$6:$B$57,'Zdroj CF nsUNB 2015 - 2053'!$D91,'Zdroj prevádzkové náklady'!$C$6:$C$57,'Zdroj CF nsUNB 2015 - 2053'!$I91)</f>
        <v>0.1412722088732396</v>
      </c>
      <c r="F91" s="22" t="s">
        <v>146</v>
      </c>
      <c r="G91" s="22" t="s">
        <v>153</v>
      </c>
      <c r="H91" s="22" t="s">
        <v>189</v>
      </c>
      <c r="I91" s="37" t="s">
        <v>113</v>
      </c>
      <c r="J91" s="26">
        <f t="shared" si="12"/>
        <v>5979748.0888652196</v>
      </c>
      <c r="K91" s="26">
        <f>J91+J91*SUMIFS('Zdroj prevádzkové náklady (II)'!H$8:H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K$18)</f>
        <v>6074649.712549529</v>
      </c>
      <c r="L91" s="26">
        <f>K91+K91*SUMIFS('Zdroj prevádzkové náklady (II)'!I$8:I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L$18)</f>
        <v>6167521.3268883266</v>
      </c>
      <c r="M91" s="26">
        <f>L91+L91*SUMIFS('Zdroj prevádzkové náklady (II)'!J$8:J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M$18)</f>
        <v>6256102.0365850236</v>
      </c>
      <c r="N91" s="26">
        <f>M91+M91*SUMIFS('Zdroj prevádzkové náklady (II)'!K$8:K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N$18)</f>
        <v>6339810.788683028</v>
      </c>
      <c r="O91" s="26">
        <f>N91+N91*SUMIFS('Zdroj prevádzkové náklady (II)'!L$8:L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O$18)</f>
        <v>6422516.5444086716</v>
      </c>
      <c r="P91" s="26">
        <f>O91+O91*SUMIFS('Zdroj prevádzkové náklady (II)'!M$8:M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P$18)</f>
        <v>6501544.5185130201</v>
      </c>
      <c r="Q91" s="26">
        <f>P91+P91*SUMIFS('Zdroj prevádzkové náklady (II)'!N$8:N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Q$18)</f>
        <v>6573275.4102832936</v>
      </c>
      <c r="R91" s="26">
        <f>Q91+Q91*SUMIFS('Zdroj prevádzkové náklady (II)'!O$8:O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R$18)</f>
        <v>5943615.3678214103</v>
      </c>
      <c r="S91" s="26">
        <f>R91+R91*SUMIFS('Zdroj prevádzkové náklady (II)'!P$8:P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S$18)</f>
        <v>5982270.7898060819</v>
      </c>
      <c r="T91" s="26">
        <f>S91+S91*SUMIFS('Zdroj prevádzkové náklady (II)'!Q$8:Q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T$18)</f>
        <v>6018379.3793553077</v>
      </c>
      <c r="U91" s="26">
        <f>T91+T91*SUMIFS('Zdroj prevádzkové náklady (II)'!R$8:R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U$18)</f>
        <v>6047808.5470484877</v>
      </c>
      <c r="V91" s="26">
        <f>U91+U91*SUMIFS('Zdroj prevádzkové náklady (II)'!S$8:S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V$18)</f>
        <v>6077238.4272211837</v>
      </c>
      <c r="W91" s="26">
        <f>V91+V91*SUMIFS('Zdroj prevádzkové náklady (II)'!T$8:T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W$18)</f>
        <v>6106669.0164573602</v>
      </c>
      <c r="X91" s="26">
        <f>W91+W91*SUMIFS('Zdroj prevádzkové náklady (II)'!U$8:U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X$18)</f>
        <v>6136100.3113736659</v>
      </c>
      <c r="Y91" s="26">
        <f>X91+X91*SUMIFS('Zdroj prevádzkové náklady (II)'!V$8:V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Y$18)</f>
        <v>6165532.3086189646</v>
      </c>
      <c r="Z91" s="26">
        <f>Y91+Y91*SUMIFS('Zdroj prevádzkové náklady (II)'!W$8:W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Z$18)</f>
        <v>6188467.3087074263</v>
      </c>
      <c r="AA91" s="26">
        <f>Z91+Z91*SUMIFS('Zdroj prevádzkové náklady (II)'!X$8:X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A$18)</f>
        <v>6211402.7316848403</v>
      </c>
      <c r="AB91" s="26">
        <f>AA91+AA91*SUMIFS('Zdroj prevádzkové náklady (II)'!Y$8:Y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B$18)</f>
        <v>6234338.576005213</v>
      </c>
      <c r="AC91" s="26">
        <f>AB91+AB91*SUMIFS('Zdroj prevádzkové náklady (II)'!Z$8:Z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C$18)</f>
        <v>6257274.8401338374</v>
      </c>
      <c r="AD91" s="26">
        <f>AC91+AC91*SUMIFS('Zdroj prevádzkové náklady (II)'!AA$8:AA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D$18)</f>
        <v>6280211.5225471752</v>
      </c>
      <c r="AE91" s="26">
        <f>AD91+AD91*SUMIFS('Zdroj prevádzkové náklady (II)'!AB$8:AB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E$18)</f>
        <v>6316984.7719914997</v>
      </c>
      <c r="AF91" s="26">
        <f>AE91+AE91*SUMIFS('Zdroj prevádzkové náklady (II)'!AC$8:AC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F$18)</f>
        <v>6353759.0864875661</v>
      </c>
      <c r="AG91" s="26">
        <f>AF91+AF91*SUMIFS('Zdroj prevádzkové náklady (II)'!AD$8:AD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G$18)</f>
        <v>6390534.4599322192</v>
      </c>
      <c r="AH91" s="26">
        <f>AG91+AG91*SUMIFS('Zdroj prevádzkové náklady (II)'!AE$8:AE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H$18)</f>
        <v>6427310.8862920348</v>
      </c>
      <c r="AI91" s="26">
        <f>AH91+AH91*SUMIFS('Zdroj prevádzkové náklady (II)'!AF$8:AF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I$18)</f>
        <v>6464088.3596021123</v>
      </c>
      <c r="AJ91" s="26">
        <f>AI91+AI91*SUMIFS('Zdroj prevádzkové náklady (II)'!AG$8:AG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J$18)</f>
        <v>6495981.5436025197</v>
      </c>
      <c r="AK91" s="26">
        <f>AJ91+AJ91*SUMIFS('Zdroj prevádzkové náklady (II)'!AH$8:AH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K$18)</f>
        <v>6527875.5066532781</v>
      </c>
      <c r="AL91" s="26">
        <f>AK91+AK91*SUMIFS('Zdroj prevádzkové náklady (II)'!AI$8:AI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L$18)</f>
        <v>6559770.2449858701</v>
      </c>
      <c r="AM91" s="26">
        <f>AL91+AL91*SUMIFS('Zdroj prevádzkové náklady (II)'!AJ$8:AJ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M$18)</f>
        <v>6591665.7548681628</v>
      </c>
      <c r="AN91" s="26">
        <f>AM91+AM91*SUMIFS('Zdroj prevádzkové náklady (II)'!AK$8:AK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N$18)</f>
        <v>6623562.0326038664</v>
      </c>
      <c r="AO91" s="26">
        <f>AN91+AN91*SUMIFS('Zdroj prevádzkové náklady (II)'!AL$8:AL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O$18)</f>
        <v>6655459.0745320311</v>
      </c>
      <c r="AP91" s="26">
        <f>AO91+AO91*SUMIFS('Zdroj prevádzkové náklady (II)'!AM$8:AM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P$18)</f>
        <v>6687356.8770265309</v>
      </c>
      <c r="AQ91" s="26">
        <f>AP91+AP91*SUMIFS('Zdroj prevádzkové náklady (II)'!AN$8:AN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Q$18)</f>
        <v>6719255.4364955816</v>
      </c>
      <c r="AR91" s="26">
        <f>AQ91+AQ91*SUMIFS('Zdroj prevádzkové náklady (II)'!AO$8:AO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R$18)</f>
        <v>6751154.7493812414</v>
      </c>
      <c r="AS91" s="26">
        <f>AR91+AR91*SUMIFS('Zdroj prevádzkové náklady (II)'!AP$8:AP$223,'Zdroj prevádzkové náklady (II)'!$D$8:$D$223,'Zdroj CF nsUNB 2015 - 2053'!$F91,'Zdroj prevádzkové náklady (II)'!$E$8:$E$223,'Zdroj CF nsUNB 2015 - 2053'!$G91,'Zdroj prevádzkové náklady (II)'!$G$8:$G$223,'Zdroj CF nsUNB 2015 - 2053'!$I91,'Zdroj prevádzkové náklady (II)'!$B$8:$B$223,'Zdroj CF nsUNB 2015 - 2053'!$D91)*(1+AS$18)</f>
        <v>6783054.812158945</v>
      </c>
    </row>
    <row r="92" spans="4:45" x14ac:dyDescent="0.2">
      <c r="D92" s="41" t="s">
        <v>183</v>
      </c>
      <c r="E92" s="61">
        <f>SUMIFS('Zdroj prevádzkové náklady'!$D$6:$D$57,'Zdroj prevádzkové náklady'!$B$6:$B$57,'Zdroj CF nsUNB 2015 - 2053'!$D92,'Zdroj prevádzkové náklady'!$C$6:$C$57,'Zdroj CF nsUNB 2015 - 2053'!$I92)</f>
        <v>3.3731338867638072E-2</v>
      </c>
      <c r="F92" s="22" t="s">
        <v>146</v>
      </c>
      <c r="G92" s="22" t="s">
        <v>153</v>
      </c>
      <c r="H92" s="22" t="s">
        <v>189</v>
      </c>
      <c r="I92" s="37" t="s">
        <v>114</v>
      </c>
      <c r="J92" s="26">
        <f t="shared" si="12"/>
        <v>1427774.8662485285</v>
      </c>
      <c r="K92" s="26">
        <f>J92+J92*SUMIFS('Zdroj prevádzkové náklady (II)'!H$8:H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K$18)</f>
        <v>1427774.8662485285</v>
      </c>
      <c r="L92" s="26">
        <f>K92+K92*SUMIFS('Zdroj prevádzkové náklady (II)'!I$8:I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L$18)</f>
        <v>1427774.8662485285</v>
      </c>
      <c r="M92" s="26">
        <f>L92+L92*SUMIFS('Zdroj prevádzkové náklady (II)'!J$8:J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M$18)</f>
        <v>1427774.8662485285</v>
      </c>
      <c r="N92" s="26">
        <f>M92+M92*SUMIFS('Zdroj prevádzkové náklady (II)'!K$8:K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N$18)</f>
        <v>1427774.8662485285</v>
      </c>
      <c r="O92" s="26">
        <f>N92+N92*SUMIFS('Zdroj prevádzkové náklady (II)'!L$8:L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O$18)</f>
        <v>1427774.8662485285</v>
      </c>
      <c r="P92" s="26">
        <f>O92+O92*SUMIFS('Zdroj prevádzkové náklady (II)'!M$8:M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P$18)</f>
        <v>1427774.8662485285</v>
      </c>
      <c r="Q92" s="26">
        <f>P92+P92*SUMIFS('Zdroj prevádzkové náklady (II)'!N$8:N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Q$18)</f>
        <v>1427774.8662485285</v>
      </c>
      <c r="R92" s="26">
        <f>Q92+Q92*SUMIFS('Zdroj prevádzkové náklady (II)'!O$8:O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R$18)</f>
        <v>1427774.8662485285</v>
      </c>
      <c r="S92" s="26">
        <f>R92+R92*SUMIFS('Zdroj prevádzkové náklady (II)'!P$8:P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S$18)</f>
        <v>1427774.8662485285</v>
      </c>
      <c r="T92" s="26">
        <f>S92+S92*SUMIFS('Zdroj prevádzkové náklady (II)'!Q$8:Q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T$18)</f>
        <v>1427774.8662485285</v>
      </c>
      <c r="U92" s="26">
        <f>T92+T92*SUMIFS('Zdroj prevádzkové náklady (II)'!R$8:R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U$18)</f>
        <v>1427774.8662485285</v>
      </c>
      <c r="V92" s="26">
        <f>U92+U92*SUMIFS('Zdroj prevádzkové náklady (II)'!S$8:S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V$18)</f>
        <v>1427774.8662485285</v>
      </c>
      <c r="W92" s="26">
        <f>V92+V92*SUMIFS('Zdroj prevádzkové náklady (II)'!T$8:T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W$18)</f>
        <v>1427774.8662485285</v>
      </c>
      <c r="X92" s="26">
        <f>W92+W92*SUMIFS('Zdroj prevádzkové náklady (II)'!U$8:U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X$18)</f>
        <v>1427774.8662485285</v>
      </c>
      <c r="Y92" s="26">
        <f>X92+X92*SUMIFS('Zdroj prevádzkové náklady (II)'!V$8:V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Y$18)</f>
        <v>1427774.8662485285</v>
      </c>
      <c r="Z92" s="26">
        <f>Y92+Y92*SUMIFS('Zdroj prevádzkové náklady (II)'!W$8:W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Z$18)</f>
        <v>1427774.8662485285</v>
      </c>
      <c r="AA92" s="26">
        <f>Z92+Z92*SUMIFS('Zdroj prevádzkové náklady (II)'!X$8:X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A$18)</f>
        <v>1427774.8662485285</v>
      </c>
      <c r="AB92" s="26">
        <f>AA92+AA92*SUMIFS('Zdroj prevádzkové náklady (II)'!Y$8:Y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B$18)</f>
        <v>1427774.8662485285</v>
      </c>
      <c r="AC92" s="26">
        <f>AB92+AB92*SUMIFS('Zdroj prevádzkové náklady (II)'!Z$8:Z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C$18)</f>
        <v>1427774.8662485285</v>
      </c>
      <c r="AD92" s="26">
        <f>AC92+AC92*SUMIFS('Zdroj prevádzkové náklady (II)'!AA$8:AA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D$18)</f>
        <v>1427774.8662485285</v>
      </c>
      <c r="AE92" s="26">
        <f>AD92+AD92*SUMIFS('Zdroj prevádzkové náklady (II)'!AB$8:AB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E$18)</f>
        <v>1427774.8662485285</v>
      </c>
      <c r="AF92" s="26">
        <f>AE92+AE92*SUMIFS('Zdroj prevádzkové náklady (II)'!AC$8:AC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F$18)</f>
        <v>1427774.8662485285</v>
      </c>
      <c r="AG92" s="26">
        <f>AF92+AF92*SUMIFS('Zdroj prevádzkové náklady (II)'!AD$8:AD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G$18)</f>
        <v>1427774.8662485285</v>
      </c>
      <c r="AH92" s="26">
        <f>AG92+AG92*SUMIFS('Zdroj prevádzkové náklady (II)'!AE$8:AE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H$18)</f>
        <v>1427774.8662485285</v>
      </c>
      <c r="AI92" s="26">
        <f>AH92+AH92*SUMIFS('Zdroj prevádzkové náklady (II)'!AF$8:AF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I$18)</f>
        <v>1427774.8662485285</v>
      </c>
      <c r="AJ92" s="26">
        <f>AI92+AI92*SUMIFS('Zdroj prevádzkové náklady (II)'!AG$8:AG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J$18)</f>
        <v>1427774.8662485285</v>
      </c>
      <c r="AK92" s="26">
        <f>AJ92+AJ92*SUMIFS('Zdroj prevádzkové náklady (II)'!AH$8:AH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K$18)</f>
        <v>1427774.8662485285</v>
      </c>
      <c r="AL92" s="26">
        <f>AK92+AK92*SUMIFS('Zdroj prevádzkové náklady (II)'!AI$8:AI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L$18)</f>
        <v>1427774.8662485285</v>
      </c>
      <c r="AM92" s="26">
        <f>AL92+AL92*SUMIFS('Zdroj prevádzkové náklady (II)'!AJ$8:AJ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M$18)</f>
        <v>1427774.8662485285</v>
      </c>
      <c r="AN92" s="26">
        <f>AM92+AM92*SUMIFS('Zdroj prevádzkové náklady (II)'!AK$8:AK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N$18)</f>
        <v>1427774.8662485285</v>
      </c>
      <c r="AO92" s="26">
        <f>AN92+AN92*SUMIFS('Zdroj prevádzkové náklady (II)'!AL$8:AL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O$18)</f>
        <v>1427774.8662485285</v>
      </c>
      <c r="AP92" s="26">
        <f>AO92+AO92*SUMIFS('Zdroj prevádzkové náklady (II)'!AM$8:AM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P$18)</f>
        <v>1427774.8662485285</v>
      </c>
      <c r="AQ92" s="26">
        <f>AP92+AP92*SUMIFS('Zdroj prevádzkové náklady (II)'!AN$8:AN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Q$18)</f>
        <v>1427774.8662485285</v>
      </c>
      <c r="AR92" s="26">
        <f>AQ92+AQ92*SUMIFS('Zdroj prevádzkové náklady (II)'!AO$8:AO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R$18)</f>
        <v>1427774.8662485285</v>
      </c>
      <c r="AS92" s="26">
        <f>AR92+AR92*SUMIFS('Zdroj prevádzkové náklady (II)'!AP$8:AP$223,'Zdroj prevádzkové náklady (II)'!$D$8:$D$223,'Zdroj CF nsUNB 2015 - 2053'!$F92,'Zdroj prevádzkové náklady (II)'!$E$8:$E$223,'Zdroj CF nsUNB 2015 - 2053'!$G92,'Zdroj prevádzkové náklady (II)'!$G$8:$G$223,'Zdroj CF nsUNB 2015 - 2053'!$I92,'Zdroj prevádzkové náklady (II)'!$B$8:$B$223,'Zdroj CF nsUNB 2015 - 2053'!$D92)*(1+AS$18)</f>
        <v>1427774.8662485285</v>
      </c>
    </row>
    <row r="93" spans="4:45" x14ac:dyDescent="0.2">
      <c r="D93" s="41" t="s">
        <v>183</v>
      </c>
      <c r="E93" s="61">
        <f>SUMIFS('Zdroj prevádzkové náklady'!$D$6:$D$57,'Zdroj prevádzkové náklady'!$B$6:$B$57,'Zdroj CF nsUNB 2015 - 2053'!$D93,'Zdroj prevádzkové náklady'!$C$6:$C$57,'Zdroj CF nsUNB 2015 - 2053'!$I93)</f>
        <v>4.2593157869176355E-2</v>
      </c>
      <c r="F93" s="22" t="s">
        <v>146</v>
      </c>
      <c r="G93" s="22" t="s">
        <v>153</v>
      </c>
      <c r="H93" s="22" t="s">
        <v>189</v>
      </c>
      <c r="I93" s="49" t="s">
        <v>115</v>
      </c>
      <c r="J93" s="26">
        <f t="shared" si="12"/>
        <v>1802876.5629018745</v>
      </c>
      <c r="K93" s="26">
        <f>J93+J93*SUMIFS('Zdroj prevádzkové náklady (II)'!H$8:H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K$18)</f>
        <v>1820995.4723590384</v>
      </c>
      <c r="L93" s="26">
        <f>K93+K93*SUMIFS('Zdroj prevádzkové náklady (II)'!I$8:I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L$18)</f>
        <v>1839296.4768562468</v>
      </c>
      <c r="M93" s="26">
        <f>L93+L93*SUMIFS('Zdroj prevádzkové náklady (II)'!J$8:J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M$18)</f>
        <v>1857781.406448652</v>
      </c>
      <c r="N93" s="26">
        <f>M93+M93*SUMIFS('Zdroj prevádzkové náklady (II)'!K$8:K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N$18)</f>
        <v>1876452.109583461</v>
      </c>
      <c r="O93" s="26">
        <f>N93+N93*SUMIFS('Zdroj prevádzkové náklady (II)'!L$8:L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O$18)</f>
        <v>1895310.4532847747</v>
      </c>
      <c r="P93" s="26">
        <f>O93+O93*SUMIFS('Zdroj prevádzkové náklady (II)'!M$8:M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P$18)</f>
        <v>1914358.3233402867</v>
      </c>
      <c r="Q93" s="26">
        <f>P93+P93*SUMIFS('Zdroj prevádzkové náklady (II)'!N$8:N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Q$18)</f>
        <v>1933597.6244898567</v>
      </c>
      <c r="R93" s="26">
        <f>Q93+Q93*SUMIFS('Zdroj prevádzkové náklady (II)'!O$8:O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R$18)</f>
        <v>1953030.2806159798</v>
      </c>
      <c r="S93" s="26">
        <f>R93+R93*SUMIFS('Zdroj prevádzkové náklady (II)'!P$8:P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S$18)</f>
        <v>1972658.2349361705</v>
      </c>
      <c r="T93" s="26">
        <f>S93+S93*SUMIFS('Zdroj prevádzkové náklady (II)'!Q$8:Q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T$18)</f>
        <v>1992483.450197279</v>
      </c>
      <c r="U93" s="26">
        <f>T93+T93*SUMIFS('Zdroj prevádzkové náklady (II)'!R$8:R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U$18)</f>
        <v>2012507.9088717615</v>
      </c>
      <c r="V93" s="26">
        <f>U93+U93*SUMIFS('Zdroj prevádzkové náklady (II)'!S$8:S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V$18)</f>
        <v>2032733.6133559227</v>
      </c>
      <c r="W93" s="26">
        <f>V93+V93*SUMIFS('Zdroj prevádzkové náklady (II)'!T$8:T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W$18)</f>
        <v>2053162.5861701497</v>
      </c>
      <c r="X93" s="26">
        <f>W93+W93*SUMIFS('Zdroj prevádzkové náklady (II)'!U$8:U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X$18)</f>
        <v>2073796.8701611597</v>
      </c>
      <c r="Y93" s="26">
        <f>X93+X93*SUMIFS('Zdroj prevádzkové náklady (II)'!V$8:V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Y$18)</f>
        <v>2094638.5287062794</v>
      </c>
      <c r="Z93" s="26">
        <f>Y93+Y93*SUMIFS('Zdroj prevádzkové náklady (II)'!W$8:W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Z$18)</f>
        <v>2115689.6459197775</v>
      </c>
      <c r="AA93" s="26">
        <f>Z93+Z93*SUMIFS('Zdroj prevádzkové náklady (II)'!X$8:X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A$18)</f>
        <v>2136952.3268612712</v>
      </c>
      <c r="AB93" s="26">
        <f>AA93+AA93*SUMIFS('Zdroj prevádzkové náklady (II)'!Y$8:Y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B$18)</f>
        <v>2158428.697746227</v>
      </c>
      <c r="AC93" s="26">
        <f>AB93+AB93*SUMIFS('Zdroj prevádzkové náklady (II)'!Z$8:Z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C$18)</f>
        <v>2180120.9061585767</v>
      </c>
      <c r="AD93" s="26">
        <f>AC93+AC93*SUMIFS('Zdroj prevádzkové náklady (II)'!AA$8:AA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D$18)</f>
        <v>2202031.1212654705</v>
      </c>
      <c r="AE93" s="26">
        <f>AD93+AD93*SUMIFS('Zdroj prevádzkové náklady (II)'!AB$8:AB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E$18)</f>
        <v>2224161.5340341884</v>
      </c>
      <c r="AF93" s="26">
        <f>AE93+AE93*SUMIFS('Zdroj prevádzkové náklady (II)'!AC$8:AC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F$18)</f>
        <v>2246514.3574512322</v>
      </c>
      <c r="AG93" s="26">
        <f>AF93+AF93*SUMIFS('Zdroj prevádzkové náklady (II)'!AD$8:AD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G$18)</f>
        <v>2269091.8267436172</v>
      </c>
      <c r="AH93" s="26">
        <f>AG93+AG93*SUMIFS('Zdroj prevádzkové náklady (II)'!AE$8:AE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H$18)</f>
        <v>2291896.1996023906</v>
      </c>
      <c r="AI93" s="26">
        <f>AH93+AH93*SUMIFS('Zdroj prevádzkové náklady (II)'!AF$8:AF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I$18)</f>
        <v>2314929.7564083948</v>
      </c>
      <c r="AJ93" s="26">
        <f>AI93+AI93*SUMIFS('Zdroj prevádzkové náklady (II)'!AG$8:AG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J$18)</f>
        <v>2338194.800460299</v>
      </c>
      <c r="AK93" s="26">
        <f>AJ93+AJ93*SUMIFS('Zdroj prevádzkové náklady (II)'!AH$8:AH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K$18)</f>
        <v>2361693.6582049252</v>
      </c>
      <c r="AL93" s="26">
        <f>AK93+AK93*SUMIFS('Zdroj prevádzkové náklady (II)'!AI$8:AI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L$18)</f>
        <v>2385428.6794698848</v>
      </c>
      <c r="AM93" s="26">
        <f>AL93+AL93*SUMIFS('Zdroj prevádzkové náklady (II)'!AJ$8:AJ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M$18)</f>
        <v>2409402.2376985573</v>
      </c>
      <c r="AN93" s="26">
        <f>AM93+AM93*SUMIFS('Zdroj prevádzkové náklady (II)'!AK$8:AK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N$18)</f>
        <v>2433616.7301874277</v>
      </c>
      <c r="AO93" s="26">
        <f>AN93+AN93*SUMIFS('Zdroj prevádzkové náklady (II)'!AL$8:AL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O$18)</f>
        <v>2458074.5783258113</v>
      </c>
      <c r="AP93" s="26">
        <f>AO93+AO93*SUMIFS('Zdroj prevádzkové náklady (II)'!AM$8:AM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P$18)</f>
        <v>2482778.2278379858</v>
      </c>
      <c r="AQ93" s="26">
        <f>AP93+AP93*SUMIFS('Zdroj prevádzkové náklady (II)'!AN$8:AN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Q$18)</f>
        <v>2507730.1490277578</v>
      </c>
      <c r="AR93" s="26">
        <f>AQ93+AQ93*SUMIFS('Zdroj prevádzkové náklady (II)'!AO$8:AO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R$18)</f>
        <v>2532932.8370254869</v>
      </c>
      <c r="AS93" s="26">
        <f>AR93+AR93*SUMIFS('Zdroj prevádzkové náklady (II)'!AP$8:AP$223,'Zdroj prevádzkové náklady (II)'!$D$8:$D$223,'Zdroj CF nsUNB 2015 - 2053'!$F93,'Zdroj prevádzkové náklady (II)'!$E$8:$E$223,'Zdroj CF nsUNB 2015 - 2053'!$G93,'Zdroj prevádzkové náklady (II)'!$G$8:$G$223,'Zdroj CF nsUNB 2015 - 2053'!$I93,'Zdroj prevádzkové náklady (II)'!$B$8:$B$223,'Zdroj CF nsUNB 2015 - 2053'!$D93)*(1+AS$18)</f>
        <v>2558388.8120375932</v>
      </c>
    </row>
    <row r="94" spans="4:45" x14ac:dyDescent="0.2">
      <c r="D94" s="41" t="s">
        <v>183</v>
      </c>
      <c r="E94" s="61">
        <f>SUMIFS('Zdroj prevádzkové náklady'!$D$6:$D$57,'Zdroj prevádzkové náklady'!$B$6:$B$57,'Zdroj CF nsUNB 2015 - 2053'!$D94,'Zdroj prevádzkové náklady'!$C$6:$C$57,'Zdroj CF nsUNB 2015 - 2053'!$I94)</f>
        <v>2.3171110861858583E-2</v>
      </c>
      <c r="F94" s="22" t="s">
        <v>146</v>
      </c>
      <c r="G94" s="22" t="s">
        <v>153</v>
      </c>
      <c r="H94" s="22" t="s">
        <v>189</v>
      </c>
      <c r="I94" s="49" t="s">
        <v>116</v>
      </c>
      <c r="J94" s="26">
        <f t="shared" si="12"/>
        <v>980783.17737218551</v>
      </c>
      <c r="K94" s="26">
        <f>J94+J94*SUMIFS('Zdroj prevádzkové náklady (II)'!H$8:H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K$18)</f>
        <v>995568.48377107119</v>
      </c>
      <c r="L94" s="26">
        <f>K94+K94*SUMIFS('Zdroj prevádzkové náklady (II)'!I$8:I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L$18)</f>
        <v>1010576.67866392</v>
      </c>
      <c r="M94" s="26">
        <f>L94+L94*SUMIFS('Zdroj prevádzkové náklady (II)'!J$8:J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M$18)</f>
        <v>1025811.1220947786</v>
      </c>
      <c r="N94" s="26">
        <f>M94+M94*SUMIFS('Zdroj prevádzkové náklady (II)'!K$8:K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N$18)</f>
        <v>1041275.2247603574</v>
      </c>
      <c r="O94" s="26">
        <f>N94+N94*SUMIFS('Zdroj prevádzkové náklady (II)'!L$8:L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O$18)</f>
        <v>1056972.4487736197</v>
      </c>
      <c r="P94" s="26">
        <f>O94+O94*SUMIFS('Zdroj prevádzkové náklady (II)'!M$8:M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P$18)</f>
        <v>1072906.308438882</v>
      </c>
      <c r="Q94" s="26">
        <f>P94+P94*SUMIFS('Zdroj prevádzkové náklady (II)'!N$8:N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Q$18)</f>
        <v>1089080.3710385982</v>
      </c>
      <c r="R94" s="26">
        <f>Q94+Q94*SUMIFS('Zdroj prevádzkové náklady (II)'!O$8:O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R$18)</f>
        <v>1105498.257632005</v>
      </c>
      <c r="S94" s="26">
        <f>R94+R94*SUMIFS('Zdroj prevádzkové náklady (II)'!P$8:P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S$18)</f>
        <v>1122163.6438658074</v>
      </c>
      <c r="T94" s="26">
        <f>S94+S94*SUMIFS('Zdroj prevádzkové náklady (II)'!Q$8:Q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T$18)</f>
        <v>1139080.2607970845</v>
      </c>
      <c r="U94" s="26">
        <f>T94+T94*SUMIFS('Zdroj prevádzkové náklady (II)'!R$8:R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U$18)</f>
        <v>1156251.8957286007</v>
      </c>
      <c r="V94" s="26">
        <f>U94+U94*SUMIFS('Zdroj prevádzkové náklady (II)'!S$8:S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V$18)</f>
        <v>1173682.3930567093</v>
      </c>
      <c r="W94" s="26">
        <f>V94+V94*SUMIFS('Zdroj prevádzkové náklady (II)'!T$8:T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W$18)</f>
        <v>1191375.6551320392</v>
      </c>
      <c r="X94" s="26">
        <f>W94+W94*SUMIFS('Zdroj prevádzkové náklady (II)'!U$8:U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X$18)</f>
        <v>1209335.6431331546</v>
      </c>
      <c r="Y94" s="26">
        <f>X94+X94*SUMIFS('Zdroj prevádzkové náklady (II)'!V$8:V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Y$18)</f>
        <v>1227566.3779533869</v>
      </c>
      <c r="Z94" s="26">
        <f>Y94+Y94*SUMIFS('Zdroj prevádzkové náklady (II)'!W$8:W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Z$18)</f>
        <v>1246071.9411010342</v>
      </c>
      <c r="AA94" s="26">
        <f>Z94+Z94*SUMIFS('Zdroj prevádzkové náklady (II)'!X$8:X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A$18)</f>
        <v>1264856.4756131324</v>
      </c>
      <c r="AB94" s="26">
        <f>AA94+AA94*SUMIFS('Zdroj prevádzkové náklady (II)'!Y$8:Y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B$18)</f>
        <v>1283924.1869830003</v>
      </c>
      <c r="AC94" s="26">
        <f>AB94+AB94*SUMIFS('Zdroj prevádzkové náklady (II)'!Z$8:Z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C$18)</f>
        <v>1303279.3441017689</v>
      </c>
      <c r="AD94" s="26">
        <f>AC94+AC94*SUMIFS('Zdroj prevádzkové náklady (II)'!AA$8:AA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D$18)</f>
        <v>1322926.2802141032</v>
      </c>
      <c r="AE94" s="26">
        <f>AD94+AD94*SUMIFS('Zdroj prevádzkové náklady (II)'!AB$8:AB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E$18)</f>
        <v>1342869.3938883308</v>
      </c>
      <c r="AF94" s="26">
        <f>AE94+AE94*SUMIFS('Zdroj prevádzkové náklady (II)'!AC$8:AC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F$18)</f>
        <v>1363113.1500011974</v>
      </c>
      <c r="AG94" s="26">
        <f>AF94+AF94*SUMIFS('Zdroj prevádzkové náklady (II)'!AD$8:AD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G$18)</f>
        <v>1383662.0807374653</v>
      </c>
      <c r="AH94" s="26">
        <f>AG94+AG94*SUMIFS('Zdroj prevádzkové náklady (II)'!AE$8:AE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H$18)</f>
        <v>1404520.7866045826</v>
      </c>
      <c r="AI94" s="26">
        <f>AH94+AH94*SUMIFS('Zdroj prevádzkové náklady (II)'!AF$8:AF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I$18)</f>
        <v>1425693.9374626467</v>
      </c>
      <c r="AJ94" s="26">
        <f>AI94+AI94*SUMIFS('Zdroj prevádzkové náklady (II)'!AG$8:AG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J$18)</f>
        <v>1447186.2735698961</v>
      </c>
      <c r="AK94" s="26">
        <f>AJ94+AJ94*SUMIFS('Zdroj prevádzkové náklady (II)'!AH$8:AH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K$18)</f>
        <v>1469002.6066439622</v>
      </c>
      <c r="AL94" s="26">
        <f>AK94+AK94*SUMIFS('Zdroj prevádzkové náklady (II)'!AI$8:AI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L$18)</f>
        <v>1491147.8209391199</v>
      </c>
      <c r="AM94" s="26">
        <f>AL94+AL94*SUMIFS('Zdroj prevádzkové náklady (II)'!AJ$8:AJ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M$18)</f>
        <v>1513626.874339777</v>
      </c>
      <c r="AN94" s="26">
        <f>AM94+AM94*SUMIFS('Zdroj prevádzkové náklady (II)'!AK$8:AK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N$18)</f>
        <v>1536444.7994704491</v>
      </c>
      <c r="AO94" s="26">
        <f>AN94+AN94*SUMIFS('Zdroj prevádzkové náklady (II)'!AL$8:AL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O$18)</f>
        <v>1559606.704822466</v>
      </c>
      <c r="AP94" s="26">
        <f>AO94+AO94*SUMIFS('Zdroj prevádzkové náklady (II)'!AM$8:AM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P$18)</f>
        <v>1583117.7758976647</v>
      </c>
      <c r="AQ94" s="26">
        <f>AP94+AP94*SUMIFS('Zdroj prevádzkové náklady (II)'!AN$8:AN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Q$18)</f>
        <v>1606983.2763693221</v>
      </c>
      <c r="AR94" s="26">
        <f>AQ94+AQ94*SUMIFS('Zdroj prevádzkové náklady (II)'!AO$8:AO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R$18)</f>
        <v>1631208.5492605895</v>
      </c>
      <c r="AS94" s="26">
        <f>AR94+AR94*SUMIFS('Zdroj prevádzkové náklady (II)'!AP$8:AP$223,'Zdroj prevádzkové náklady (II)'!$D$8:$D$223,'Zdroj CF nsUNB 2015 - 2053'!$F94,'Zdroj prevádzkové náklady (II)'!$E$8:$E$223,'Zdroj CF nsUNB 2015 - 2053'!$G94,'Zdroj prevádzkové náklady (II)'!$G$8:$G$223,'Zdroj CF nsUNB 2015 - 2053'!$I94,'Zdroj prevádzkové náklady (II)'!$B$8:$B$223,'Zdroj CF nsUNB 2015 - 2053'!$D94)*(1+AS$18)</f>
        <v>1655799.018140693</v>
      </c>
    </row>
    <row r="95" spans="4:45" x14ac:dyDescent="0.2">
      <c r="D95" s="41" t="s">
        <v>183</v>
      </c>
      <c r="E95" s="61">
        <f>SUMIFS('Zdroj prevádzkové náklady'!$D$6:$D$57,'Zdroj prevádzkové náklady'!$B$6:$B$57,'Zdroj CF nsUNB 2015 - 2053'!$D95,'Zdroj prevádzkové náklady'!$C$6:$C$57,'Zdroj CF nsUNB 2015 - 2053'!$I95)</f>
        <v>0.13714027319100205</v>
      </c>
      <c r="F95" s="22" t="s">
        <v>146</v>
      </c>
      <c r="G95" s="22" t="s">
        <v>153</v>
      </c>
      <c r="H95" s="22" t="s">
        <v>189</v>
      </c>
      <c r="I95" s="49" t="s">
        <v>117</v>
      </c>
      <c r="J95" s="26">
        <f t="shared" si="12"/>
        <v>5804852.1578378808</v>
      </c>
      <c r="K95" s="26">
        <f>J95+J95*SUMIFS('Zdroj prevádzkové náklady (II)'!H$8:H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K$18)</f>
        <v>5863190.9220241513</v>
      </c>
      <c r="L95" s="26">
        <f>K95+K95*SUMIFS('Zdroj prevádzkové náklady (II)'!I$8:I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L$18)</f>
        <v>5922115.9907904938</v>
      </c>
      <c r="M95" s="26">
        <f>L95+L95*SUMIFS('Zdroj prevádzkové náklady (II)'!J$8:J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M$18)</f>
        <v>5981633.2564979382</v>
      </c>
      <c r="N95" s="26">
        <f>M95+M95*SUMIFS('Zdroj prevádzkové náklady (II)'!K$8:K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N$18)</f>
        <v>6041748.6707257424</v>
      </c>
      <c r="O95" s="26">
        <f>N95+N95*SUMIFS('Zdroj prevádzkové náklady (II)'!L$8:L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O$18)</f>
        <v>6102468.244866536</v>
      </c>
      <c r="P95" s="26">
        <f>O95+O95*SUMIFS('Zdroj prevádzkové náklady (II)'!M$8:M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P$18)</f>
        <v>6163798.0507274447</v>
      </c>
      <c r="Q95" s="26">
        <f>P95+P95*SUMIFS('Zdroj prevádzkové náklady (II)'!N$8:N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Q$18)</f>
        <v>6225744.2211372554</v>
      </c>
      <c r="R95" s="26">
        <f>Q95+Q95*SUMIFS('Zdroj prevádzkové náklady (II)'!O$8:O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R$18)</f>
        <v>6288312.950559685</v>
      </c>
      <c r="S95" s="26">
        <f>R95+R95*SUMIFS('Zdroj prevádzkové náklady (II)'!P$8:P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S$18)</f>
        <v>6351510.4957128102</v>
      </c>
      <c r="T95" s="26">
        <f>S95+S95*SUMIFS('Zdroj prevádzkové náklady (II)'!Q$8:Q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T$18)</f>
        <v>6415343.1761947237</v>
      </c>
      <c r="U95" s="26">
        <f>T95+T95*SUMIFS('Zdroj prevádzkové náklady (II)'!R$8:R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U$18)</f>
        <v>6479817.3751154803</v>
      </c>
      <c r="V95" s="26">
        <f>U95+U95*SUMIFS('Zdroj prevádzkové náklady (II)'!S$8:S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V$18)</f>
        <v>6544939.5397353908</v>
      </c>
      <c r="W95" s="26">
        <f>V95+V95*SUMIFS('Zdroj prevádzkové náklady (II)'!T$8:T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W$18)</f>
        <v>6610716.1821097312</v>
      </c>
      <c r="X95" s="26">
        <f>W95+W95*SUMIFS('Zdroj prevádzkové náklady (II)'!U$8:U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X$18)</f>
        <v>6677153.8797399336</v>
      </c>
      <c r="Y95" s="26">
        <f>X95+X95*SUMIFS('Zdroj prevádzkové náklady (II)'!V$8:V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Y$18)</f>
        <v>6744259.2762313196</v>
      </c>
      <c r="Z95" s="26">
        <f>Y95+Y95*SUMIFS('Zdroj prevádzkové náklady (II)'!W$8:W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Z$18)</f>
        <v>6812039.0819574445</v>
      </c>
      <c r="AA95" s="26">
        <f>Z95+Z95*SUMIFS('Zdroj prevádzkové náklady (II)'!X$8:X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A$18)</f>
        <v>6880500.0747311171</v>
      </c>
      <c r="AB95" s="26">
        <f>AA95+AA95*SUMIFS('Zdroj prevádzkové náklady (II)'!Y$8:Y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B$18)</f>
        <v>6949649.1004821649</v>
      </c>
      <c r="AC95" s="26">
        <f>AB95+AB95*SUMIFS('Zdroj prevádzkové náklady (II)'!Z$8:Z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C$18)</f>
        <v>7019493.0739420103</v>
      </c>
      <c r="AD95" s="26">
        <f>AC95+AC95*SUMIFS('Zdroj prevádzkové náklady (II)'!AA$8:AA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D$18)</f>
        <v>7090038.9793351274</v>
      </c>
      <c r="AE95" s="26">
        <f>AD95+AD95*SUMIFS('Zdroj prevádzkové náklady (II)'!AB$8:AB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E$18)</f>
        <v>7161293.8710774453</v>
      </c>
      <c r="AF95" s="26">
        <f>AE95+AE95*SUMIFS('Zdroj prevádzkové náklady (II)'!AC$8:AC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F$18)</f>
        <v>7233264.8744817739</v>
      </c>
      <c r="AG95" s="26">
        <f>AF95+AF95*SUMIFS('Zdroj prevádzkové náklady (II)'!AD$8:AD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G$18)</f>
        <v>7305959.1864703158</v>
      </c>
      <c r="AH95" s="26">
        <f>AG95+AG95*SUMIFS('Zdroj prevádzkové náklady (II)'!AE$8:AE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H$18)</f>
        <v>7379384.0762943421</v>
      </c>
      <c r="AI95" s="26">
        <f>AH95+AH95*SUMIFS('Zdroj prevádzkové náklady (II)'!AF$8:AF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I$18)</f>
        <v>7453546.8862610999</v>
      </c>
      <c r="AJ95" s="26">
        <f>AI95+AI95*SUMIFS('Zdroj prevádzkové náklady (II)'!AG$8:AG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J$18)</f>
        <v>7528455.0324680237</v>
      </c>
      <c r="AK95" s="26">
        <f>AJ95+AJ95*SUMIFS('Zdroj prevádzkové náklady (II)'!AH$8:AH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K$18)</f>
        <v>7604116.0055443272</v>
      </c>
      <c r="AL95" s="26">
        <f>AK95+AK95*SUMIFS('Zdroj prevádzkové náklady (II)'!AI$8:AI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L$18)</f>
        <v>7680537.371400048</v>
      </c>
      <c r="AM95" s="26">
        <f>AL95+AL95*SUMIFS('Zdroj prevádzkové náklady (II)'!AJ$8:AJ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M$18)</f>
        <v>7757726.7719826186</v>
      </c>
      <c r="AN95" s="26">
        <f>AM95+AM95*SUMIFS('Zdroj prevádzkové náklady (II)'!AK$8:AK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N$18)</f>
        <v>7835691.9260410443</v>
      </c>
      <c r="AO95" s="26">
        <f>AN95+AN95*SUMIFS('Zdroj prevádzkové náklady (II)'!AL$8:AL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O$18)</f>
        <v>7914440.6298977565</v>
      </c>
      <c r="AP95" s="26">
        <f>AO95+AO95*SUMIFS('Zdroj prevádzkové náklady (II)'!AM$8:AM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P$18)</f>
        <v>7993980.7582282294</v>
      </c>
      <c r="AQ95" s="26">
        <f>AP95+AP95*SUMIFS('Zdroj prevádzkové náklady (II)'!AN$8:AN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Q$18)</f>
        <v>8074320.2648484232</v>
      </c>
      <c r="AR95" s="26">
        <f>AQ95+AQ95*SUMIFS('Zdroj prevádzkové náklady (II)'!AO$8:AO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R$18)</f>
        <v>8155467.1835101498</v>
      </c>
      <c r="AS95" s="26">
        <f>AR95+AR95*SUMIFS('Zdroj prevádzkové náklady (II)'!AP$8:AP$223,'Zdroj prevádzkové náklady (II)'!$D$8:$D$223,'Zdroj CF nsUNB 2015 - 2053'!$F95,'Zdroj prevádzkové náklady (II)'!$E$8:$E$223,'Zdroj CF nsUNB 2015 - 2053'!$G95,'Zdroj prevádzkové náklady (II)'!$G$8:$G$223,'Zdroj CF nsUNB 2015 - 2053'!$I95,'Zdroj prevádzkové náklady (II)'!$B$8:$B$223,'Zdroj CF nsUNB 2015 - 2053'!$D95)*(1+AS$18)</f>
        <v>8237429.6287044268</v>
      </c>
    </row>
    <row r="96" spans="4:45" x14ac:dyDescent="0.2">
      <c r="D96" s="41" t="s">
        <v>183</v>
      </c>
      <c r="E96" s="61">
        <f>SUMIFS('Zdroj prevádzkové náklady'!$D$6:$D$57,'Zdroj prevádzkové náklady'!$B$6:$B$57,'Zdroj CF nsUNB 2015 - 2053'!$D96,'Zdroj prevádzkové náklady'!$C$6:$C$57,'Zdroj CF nsUNB 2015 - 2053'!$I96)</f>
        <v>0.1629986309202501</v>
      </c>
      <c r="F96" s="22" t="s">
        <v>146</v>
      </c>
      <c r="G96" s="22" t="s">
        <v>152</v>
      </c>
      <c r="H96" s="22" t="s">
        <v>189</v>
      </c>
      <c r="I96" s="37" t="s">
        <v>110</v>
      </c>
      <c r="J96" s="26">
        <f t="shared" si="12"/>
        <v>908901.4199133144</v>
      </c>
      <c r="K96" s="26">
        <f>J96+J96*SUMIFS('Zdroj prevádzkové náklady (II)'!H$8:H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K$18)</f>
        <v>942662.04790760693</v>
      </c>
      <c r="L96" s="26">
        <f>K96+K96*SUMIFS('Zdroj prevádzkové náklady (II)'!I$8:I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L$18)</f>
        <v>976580.92564608273</v>
      </c>
      <c r="M96" s="26">
        <f>L96+L96*SUMIFS('Zdroj prevádzkové náklady (II)'!J$8:J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M$18)</f>
        <v>1009902.709565479</v>
      </c>
      <c r="N96" s="26">
        <f>M96+M96*SUMIFS('Zdroj prevádzkové náklady (II)'!K$8:K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N$18)</f>
        <v>1042086.3687329842</v>
      </c>
      <c r="O96" s="26">
        <f>N96+N96*SUMIFS('Zdroj prevádzkové náklady (II)'!L$8:L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O$18)</f>
        <v>1075435.2038308736</v>
      </c>
      <c r="P96" s="26">
        <f>O96+O96*SUMIFS('Zdroj prevádzkové náklady (II)'!M$8:M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P$18)</f>
        <v>1107269.2500753873</v>
      </c>
      <c r="Q96" s="26">
        <f>P96+P96*SUMIFS('Zdroj prevádzkové náklady (II)'!N$8:N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Q$18)</f>
        <v>1136208.2959778428</v>
      </c>
      <c r="R96" s="26">
        <f>Q96+Q96*SUMIFS('Zdroj prevádzkové náklady (II)'!O$8:O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R$18)</f>
        <v>1003886.5577901568</v>
      </c>
      <c r="S96" s="26">
        <f>R96+R96*SUMIFS('Zdroj prevádzkové náklady (II)'!P$8:P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S$18)</f>
        <v>1019302.9211936488</v>
      </c>
      <c r="T96" s="26">
        <f>S96+S96*SUMIFS('Zdroj prevádzkové náklady (II)'!Q$8:Q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T$18)</f>
        <v>1034516.9011011843</v>
      </c>
      <c r="U96" s="26">
        <f>T96+T96*SUMIFS('Zdroj prevádzkové náklady (II)'!R$8:R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U$18)</f>
        <v>1048570.2182426673</v>
      </c>
      <c r="V96" s="26">
        <f>U96+U96*SUMIFS('Zdroj prevádzkové náklady (II)'!S$8:S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V$18)</f>
        <v>1062624.4724995552</v>
      </c>
      <c r="W96" s="26">
        <f>V96+V96*SUMIFS('Zdroj prevádzkové náklady (II)'!T$8:T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W$18)</f>
        <v>1076679.6516000938</v>
      </c>
      <c r="X96" s="26">
        <f>W96+W96*SUMIFS('Zdroj prevádzkové náklady (II)'!U$8:U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X$18)</f>
        <v>1090735.7435905533</v>
      </c>
      <c r="Y96" s="26">
        <f>X96+X96*SUMIFS('Zdroj prevádzkové náklady (II)'!V$8:V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Y$18)</f>
        <v>1104792.7368230149</v>
      </c>
      <c r="Z96" s="26">
        <f>Y96+Y96*SUMIFS('Zdroj prevádzkové náklady (II)'!W$8:W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Z$18)</f>
        <v>1115709.5849071566</v>
      </c>
      <c r="AA96" s="26">
        <f>Z96+Z96*SUMIFS('Zdroj prevádzkové náklady (II)'!X$8:X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A$18)</f>
        <v>1126626.9644486927</v>
      </c>
      <c r="AB96" s="26">
        <f>AA96+AA96*SUMIFS('Zdroj prevádzkové náklady (II)'!Y$8:Y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B$18)</f>
        <v>1137544.8703486277</v>
      </c>
      <c r="AC96" s="26">
        <f>AB96+AB96*SUMIFS('Zdroj prevádzkové náklady (II)'!Z$8:Z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C$18)</f>
        <v>1148463.2976051166</v>
      </c>
      <c r="AD96" s="26">
        <f>AC96+AC96*SUMIFS('Zdroj prevádzkové náklady (II)'!AA$8:AA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D$18)</f>
        <v>1159382.2413107166</v>
      </c>
      <c r="AE96" s="26">
        <f>AD96+AD96*SUMIFS('Zdroj prevádzkové náklady (II)'!AB$8:AB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E$18)</f>
        <v>1175172.0645656656</v>
      </c>
      <c r="AF96" s="26">
        <f>AE96+AE96*SUMIFS('Zdroj prevádzkové náklady (II)'!AC$8:AC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F$18)</f>
        <v>1190962.9433882185</v>
      </c>
      <c r="AG96" s="26">
        <f>AF96+AF96*SUMIFS('Zdroj prevádzkové náklady (II)'!AD$8:AD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G$18)</f>
        <v>1206754.8639210381</v>
      </c>
      <c r="AH96" s="26">
        <f>AG96+AG96*SUMIFS('Zdroj prevádzkové náklady (II)'!AE$8:AE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H$18)</f>
        <v>1222547.8126667873</v>
      </c>
      <c r="AI96" s="26">
        <f>AH96+AH96*SUMIFS('Zdroj prevádzkové náklady (II)'!AF$8:AF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I$18)</f>
        <v>1238341.7764742654</v>
      </c>
      <c r="AJ96" s="26">
        <f>AI96+AI96*SUMIFS('Zdroj prevádzkové náklady (II)'!AG$8:AG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J$18)</f>
        <v>1252502.2416906001</v>
      </c>
      <c r="AK96" s="26">
        <f>AJ96+AJ96*SUMIFS('Zdroj prevádzkové náklady (II)'!AH$8:AH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K$18)</f>
        <v>1266663.5034420064</v>
      </c>
      <c r="AL96" s="26">
        <f>AK96+AK96*SUMIFS('Zdroj prevádzkové náklady (II)'!AI$8:AI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L$18)</f>
        <v>1280825.5529113635</v>
      </c>
      <c r="AM96" s="26">
        <f>AL96+AL96*SUMIFS('Zdroj prevádzkové náklady (II)'!AJ$8:AJ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M$18)</f>
        <v>1294988.381475088</v>
      </c>
      <c r="AN96" s="26">
        <f>AM96+AM96*SUMIFS('Zdroj prevádzkové náklady (II)'!AK$8:AK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N$18)</f>
        <v>1309151.9806968251</v>
      </c>
      <c r="AO96" s="26">
        <f>AN96+AN96*SUMIFS('Zdroj prevádzkové náklady (II)'!AL$8:AL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O$18)</f>
        <v>1323316.3423214112</v>
      </c>
      <c r="AP96" s="26">
        <f>AO96+AO96*SUMIFS('Zdroj prevádzkové náklady (II)'!AM$8:AM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P$18)</f>
        <v>1337481.4582690955</v>
      </c>
      <c r="AQ96" s="26">
        <f>AP96+AP96*SUMIFS('Zdroj prevádzkové náklady (II)'!AN$8:AN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Q$18)</f>
        <v>1351647.3206300025</v>
      </c>
      <c r="AR96" s="26">
        <f>AQ96+AQ96*SUMIFS('Zdroj prevádzkové náklady (II)'!AO$8:AO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R$18)</f>
        <v>1365813.9216588251</v>
      </c>
      <c r="AS96" s="26">
        <f>AR96+AR96*SUMIFS('Zdroj prevádzkové náklady (II)'!AP$8:AP$223,'Zdroj prevádzkové náklady (II)'!$D$8:$D$223,'Zdroj CF nsUNB 2015 - 2053'!$F96,'Zdroj prevádzkové náklady (II)'!$E$8:$E$223,'Zdroj CF nsUNB 2015 - 2053'!$G96,'Zdroj prevádzkové náklady (II)'!$G$8:$G$223,'Zdroj CF nsUNB 2015 - 2053'!$I96,'Zdroj prevádzkové náklady (II)'!$B$8:$B$223,'Zdroj CF nsUNB 2015 - 2053'!$D96)*(1+AS$18)</f>
        <v>1379981.2537697388</v>
      </c>
    </row>
    <row r="97" spans="4:45" x14ac:dyDescent="0.2">
      <c r="D97" s="41" t="s">
        <v>183</v>
      </c>
      <c r="E97" s="61">
        <f>SUMIFS('Zdroj prevádzkové náklady'!$D$6:$D$57,'Zdroj prevádzkové náklady'!$B$6:$B$57,'Zdroj CF nsUNB 2015 - 2053'!$D97,'Zdroj prevádzkové náklady'!$C$6:$C$57,'Zdroj CF nsUNB 2015 - 2053'!$I97)</f>
        <v>3.6109395919730808E-2</v>
      </c>
      <c r="F97" s="22" t="s">
        <v>146</v>
      </c>
      <c r="G97" s="22" t="s">
        <v>152</v>
      </c>
      <c r="H97" s="22" t="s">
        <v>189</v>
      </c>
      <c r="I97" s="37" t="s">
        <v>111</v>
      </c>
      <c r="J97" s="26">
        <f t="shared" si="12"/>
        <v>201350.6557592687</v>
      </c>
      <c r="K97" s="26">
        <f>J97+J97*SUMIFS('Zdroj prevádzkové náklady (II)'!H$8:H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K$18)</f>
        <v>208829.71172349402</v>
      </c>
      <c r="L97" s="26">
        <f>K97+K97*SUMIFS('Zdroj prevádzkové náklady (II)'!I$8:I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L$18)</f>
        <v>216343.82505375147</v>
      </c>
      <c r="M97" s="26">
        <f>L97+L97*SUMIFS('Zdroj prevádzkové náklady (II)'!J$8:J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M$18)</f>
        <v>223725.66305756819</v>
      </c>
      <c r="N97" s="26">
        <f>M97+M97*SUMIFS('Zdroj prevádzkové náklady (II)'!K$8:K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N$18)</f>
        <v>230855.37012605096</v>
      </c>
      <c r="O97" s="26">
        <f>N97+N97*SUMIFS('Zdroj prevádzkové náklady (II)'!L$8:L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O$18)</f>
        <v>238243.20082875597</v>
      </c>
      <c r="P97" s="26">
        <f>O97+O97*SUMIFS('Zdroj prevádzkové náklady (II)'!M$8:M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P$18)</f>
        <v>245295.45748318508</v>
      </c>
      <c r="Q97" s="26">
        <f>P97+P97*SUMIFS('Zdroj prevádzkové náklady (II)'!N$8:N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Q$18)</f>
        <v>251706.37921995902</v>
      </c>
      <c r="R97" s="26">
        <f>Q97+Q97*SUMIFS('Zdroj prevádzkové náklady (II)'!O$8:O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R$18)</f>
        <v>222392.89354200958</v>
      </c>
      <c r="S97" s="26">
        <f>R97+R97*SUMIFS('Zdroj prevádzkové náklady (II)'!P$8:P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S$18)</f>
        <v>225808.10977196373</v>
      </c>
      <c r="T97" s="26">
        <f>S97+S97*SUMIFS('Zdroj prevádzkové náklady (II)'!Q$8:Q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T$18)</f>
        <v>229178.49160213271</v>
      </c>
      <c r="U97" s="26">
        <f>T97+T97*SUMIFS('Zdroj prevádzkové náklady (II)'!R$8:R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U$18)</f>
        <v>232291.7496079354</v>
      </c>
      <c r="V97" s="26">
        <f>U97+U97*SUMIFS('Zdroj prevádzkové náklady (II)'!S$8:S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V$18)</f>
        <v>235405.2152146915</v>
      </c>
      <c r="W97" s="26">
        <f>V97+V97*SUMIFS('Zdroj prevádzkové náklady (II)'!T$8:T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W$18)</f>
        <v>238518.88570381596</v>
      </c>
      <c r="X97" s="26">
        <f>W97+W97*SUMIFS('Zdroj prevádzkové náklady (II)'!U$8:U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X$18)</f>
        <v>241632.75842717636</v>
      </c>
      <c r="Y97" s="26">
        <f>X97+X97*SUMIFS('Zdroj prevádzkové náklady (II)'!V$8:V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Y$18)</f>
        <v>244746.83080438717</v>
      </c>
      <c r="Z97" s="26">
        <f>Y97+Y97*SUMIFS('Zdroj prevádzkové náklady (II)'!W$8:W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Z$18)</f>
        <v>247165.26086996665</v>
      </c>
      <c r="AA97" s="26">
        <f>Z97+Z97*SUMIFS('Zdroj prevádzkové náklady (II)'!X$8:X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A$18)</f>
        <v>249583.80867031091</v>
      </c>
      <c r="AB97" s="26">
        <f>AA97+AA97*SUMIFS('Zdroj prevádzkové náklady (II)'!Y$8:Y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B$18)</f>
        <v>252002.47307582977</v>
      </c>
      <c r="AC97" s="26">
        <f>AB97+AB97*SUMIFS('Zdroj prevádzkové náklady (II)'!Z$8:Z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C$18)</f>
        <v>254421.25297845504</v>
      </c>
      <c r="AD97" s="26">
        <f>AC97+AC97*SUMIFS('Zdroj prevádzkové náklady (II)'!AA$8:AA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D$18)</f>
        <v>256840.14729103164</v>
      </c>
      <c r="AE97" s="26">
        <f>AD97+AD97*SUMIFS('Zdroj prevádzkové náklady (II)'!AB$8:AB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E$18)</f>
        <v>260338.09679034055</v>
      </c>
      <c r="AF97" s="26">
        <f>AE97+AE97*SUMIFS('Zdroj prevádzkové náklady (II)'!AC$8:AC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F$18)</f>
        <v>263836.28013154317</v>
      </c>
      <c r="AG97" s="26">
        <f>AF97+AF97*SUMIFS('Zdroj prevádzkové náklady (II)'!AD$8:AD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G$18)</f>
        <v>267334.69424479734</v>
      </c>
      <c r="AH97" s="26">
        <f>AG97+AG97*SUMIFS('Zdroj prevádzkové náklady (II)'!AE$8:AE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H$18)</f>
        <v>270833.33614001231</v>
      </c>
      <c r="AI97" s="26">
        <f>AH97+AH97*SUMIFS('Zdroj prevádzkové náklady (II)'!AF$8:AF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I$18)</f>
        <v>274332.20290377771</v>
      </c>
      <c r="AJ97" s="26">
        <f>AI97+AI97*SUMIFS('Zdroj prevádzkové náklady (II)'!AG$8:AG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J$18)</f>
        <v>277469.19762586453</v>
      </c>
      <c r="AK97" s="26">
        <f>AJ97+AJ97*SUMIFS('Zdroj prevádzkové náklady (II)'!AH$8:AH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K$18)</f>
        <v>280606.36880587687</v>
      </c>
      <c r="AL97" s="26">
        <f>AK97+AK97*SUMIFS('Zdroj prevádzkové náklady (II)'!AI$8:AI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L$18)</f>
        <v>283743.71449054114</v>
      </c>
      <c r="AM97" s="26">
        <f>AL97+AL97*SUMIFS('Zdroj prevádzkové náklady (II)'!AJ$8:AJ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M$18)</f>
        <v>286881.23276945855</v>
      </c>
      <c r="AN97" s="26">
        <f>AM97+AM97*SUMIFS('Zdroj prevádzkové náklady (II)'!AK$8:AK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N$18)</f>
        <v>290018.92177370749</v>
      </c>
      <c r="AO97" s="26">
        <f>AN97+AN97*SUMIFS('Zdroj prevádzkové náklady (II)'!AL$8:AL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O$18)</f>
        <v>293156.77967450587</v>
      </c>
      <c r="AP97" s="26">
        <f>AO97+AO97*SUMIFS('Zdroj prevádzkové náklady (II)'!AM$8:AM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P$18)</f>
        <v>296294.80468193116</v>
      </c>
      <c r="AQ97" s="26">
        <f>AP97+AP97*SUMIFS('Zdroj prevádzkové náklady (II)'!AN$8:AN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Q$18)</f>
        <v>299432.99504369358</v>
      </c>
      <c r="AR97" s="26">
        <f>AQ97+AQ97*SUMIFS('Zdroj prevádzkové náklady (II)'!AO$8:AO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R$18)</f>
        <v>302571.34904396062</v>
      </c>
      <c r="AS97" s="26">
        <f>AR97+AR97*SUMIFS('Zdroj prevádzkové náklady (II)'!AP$8:AP$223,'Zdroj prevádzkové náklady (II)'!$D$8:$D$223,'Zdroj CF nsUNB 2015 - 2053'!$F97,'Zdroj prevádzkové náklady (II)'!$E$8:$E$223,'Zdroj CF nsUNB 2015 - 2053'!$G97,'Zdroj prevádzkové náklady (II)'!$G$8:$G$223,'Zdroj CF nsUNB 2015 - 2053'!$I97,'Zdroj prevádzkové náklady (II)'!$B$8:$B$223,'Zdroj CF nsUNB 2015 - 2053'!$D97)*(1+AS$18)</f>
        <v>305709.86500223022</v>
      </c>
    </row>
    <row r="98" spans="4:45" x14ac:dyDescent="0.2">
      <c r="D98" s="41" t="s">
        <v>183</v>
      </c>
      <c r="E98" s="61">
        <f>SUMIFS('Zdroj prevádzkové náklady'!$D$6:$D$57,'Zdroj prevádzkové náklady'!$B$6:$B$57,'Zdroj CF nsUNB 2015 - 2053'!$D98,'Zdroj prevádzkové náklady'!$C$6:$C$57,'Zdroj CF nsUNB 2015 - 2053'!$I98)</f>
        <v>1.3387141258854485E-2</v>
      </c>
      <c r="F98" s="22" t="s">
        <v>146</v>
      </c>
      <c r="G98" s="22" t="s">
        <v>152</v>
      </c>
      <c r="H98" s="22" t="s">
        <v>189</v>
      </c>
      <c r="I98" s="37" t="s">
        <v>112</v>
      </c>
      <c r="J98" s="26">
        <f t="shared" si="12"/>
        <v>74648.428824571907</v>
      </c>
      <c r="K98" s="26">
        <f>J98+J98*SUMIFS('Zdroj prevádzkové náklady (II)'!H$8:H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K$18)</f>
        <v>77421.202395709202</v>
      </c>
      <c r="L98" s="26">
        <f>K98+K98*SUMIFS('Zdroj prevádzkové náklady (II)'!I$8:I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L$18)</f>
        <v>80206.973080181735</v>
      </c>
      <c r="M98" s="26">
        <f>L98+L98*SUMIFS('Zdroj prevádzkové náklady (II)'!J$8:J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M$18)</f>
        <v>82943.704215943464</v>
      </c>
      <c r="N98" s="26">
        <f>M98+M98*SUMIFS('Zdroj prevádzkové náklady (II)'!K$8:K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N$18)</f>
        <v>85586.960721042691</v>
      </c>
      <c r="O98" s="26">
        <f>N98+N98*SUMIFS('Zdroj prevádzkové náklady (II)'!L$8:L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O$18)</f>
        <v>88325.913580665918</v>
      </c>
      <c r="P98" s="26">
        <f>O98+O98*SUMIFS('Zdroj prevádzkové náklady (II)'!M$8:M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P$18)</f>
        <v>90940.456239767896</v>
      </c>
      <c r="Q98" s="26">
        <f>P98+P98*SUMIFS('Zdroj prevádzkové náklady (II)'!N$8:N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Q$18)</f>
        <v>93317.231389383669</v>
      </c>
      <c r="R98" s="26">
        <f>Q98+Q98*SUMIFS('Zdroj prevádzkové náklady (II)'!O$8:O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R$18)</f>
        <v>82449.595319468426</v>
      </c>
      <c r="S98" s="26">
        <f>R98+R98*SUMIFS('Zdroj prevádzkové náklady (II)'!P$8:P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S$18)</f>
        <v>83715.7472706548</v>
      </c>
      <c r="T98" s="26">
        <f>S98+S98*SUMIFS('Zdroj prevádzkové náklady (II)'!Q$8:Q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T$18)</f>
        <v>84965.277386224916</v>
      </c>
      <c r="U98" s="26">
        <f>T98+T98*SUMIFS('Zdroj prevádzkové náklady (II)'!R$8:R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U$18)</f>
        <v>86119.481815221385</v>
      </c>
      <c r="V98" s="26">
        <f>U98+U98*SUMIFS('Zdroj prevádzkové náklady (II)'!S$8:S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V$18)</f>
        <v>87273.763209872297</v>
      </c>
      <c r="W98" s="26">
        <f>V98+V98*SUMIFS('Zdroj prevádzkové náklady (II)'!T$8:T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W$18)</f>
        <v>88428.120562293669</v>
      </c>
      <c r="X98" s="26">
        <f>W98+W98*SUMIFS('Zdroj prevádzkové náklady (II)'!U$8:U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X$18)</f>
        <v>89582.55289072101</v>
      </c>
      <c r="Y98" s="26">
        <f>X98+X98*SUMIFS('Zdroj prevádzkové náklady (II)'!V$8:V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Y$18)</f>
        <v>90737.059238506205</v>
      </c>
      <c r="Z98" s="26">
        <f>Y98+Y98*SUMIFS('Zdroj prevádzkové náklady (II)'!W$8:W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Z$18)</f>
        <v>91633.664238062091</v>
      </c>
      <c r="AA98" s="26">
        <f>Z98+Z98*SUMIFS('Zdroj prevádzkové náklady (II)'!X$8:X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A$18)</f>
        <v>92530.312886421467</v>
      </c>
      <c r="AB98" s="26">
        <f>AA98+AA98*SUMIFS('Zdroj prevádzkové náklady (II)'!Y$8:Y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B$18)</f>
        <v>93427.004764801852</v>
      </c>
      <c r="AC98" s="26">
        <f>AB98+AB98*SUMIFS('Zdroj prevádzkové náklady (II)'!Z$8:Z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C$18)</f>
        <v>94323.739462399768</v>
      </c>
      <c r="AD98" s="26">
        <f>AC98+AC98*SUMIFS('Zdroj prevádzkové náklady (II)'!AA$8:AA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D$18)</f>
        <v>95220.516576165013</v>
      </c>
      <c r="AE98" s="26">
        <f>AD98+AD98*SUMIFS('Zdroj prevádzkové náklady (II)'!AB$8:AB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E$18)</f>
        <v>96517.340930903127</v>
      </c>
      <c r="AF98" s="26">
        <f>AE98+AE98*SUMIFS('Zdroj prevádzkové náklady (II)'!AC$8:AC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F$18)</f>
        <v>97814.251979821056</v>
      </c>
      <c r="AG98" s="26">
        <f>AF98+AF98*SUMIFS('Zdroj prevádzkové náklady (II)'!AD$8:AD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G$18)</f>
        <v>99111.24858481031</v>
      </c>
      <c r="AH98" s="26">
        <f>AG98+AG98*SUMIFS('Zdroj prevádzkové náklady (II)'!AE$8:AE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H$18)</f>
        <v>100408.3296373293</v>
      </c>
      <c r="AI98" s="26">
        <f>AH98+AH98*SUMIFS('Zdroj prevádzkové náklady (II)'!AF$8:AF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I$18)</f>
        <v>101705.49405726479</v>
      </c>
      <c r="AJ98" s="26">
        <f>AI98+AI98*SUMIFS('Zdroj prevádzkové náklady (II)'!AG$8:AG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J$18)</f>
        <v>102868.49859952329</v>
      </c>
      <c r="AK98" s="26">
        <f>AJ98+AJ98*SUMIFS('Zdroj prevádzkové náklady (II)'!AH$8:AH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K$18)</f>
        <v>104031.56856151852</v>
      </c>
      <c r="AL98" s="26">
        <f>AK98+AK98*SUMIFS('Zdroj prevádzkové náklady (II)'!AI$8:AI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L$18)</f>
        <v>105194.70321909689</v>
      </c>
      <c r="AM98" s="26">
        <f>AL98+AL98*SUMIFS('Zdroj prevádzkové náklady (II)'!AJ$8:AJ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M$18)</f>
        <v>106357.90186400013</v>
      </c>
      <c r="AN98" s="26">
        <f>AM98+AM98*SUMIFS('Zdroj prevádzkové náklady (II)'!AK$8:AK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N$18)</f>
        <v>107521.16380334714</v>
      </c>
      <c r="AO98" s="26">
        <f>AN98+AN98*SUMIFS('Zdroj prevádzkové náklady (II)'!AL$8:AL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O$18)</f>
        <v>108684.48835913809</v>
      </c>
      <c r="AP98" s="26">
        <f>AO98+AO98*SUMIFS('Zdroj prevádzkové náklady (II)'!AM$8:AM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P$18)</f>
        <v>109847.8748677799</v>
      </c>
      <c r="AQ98" s="26">
        <f>AP98+AP98*SUMIFS('Zdroj prevádzkové náklady (II)'!AN$8:AN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Q$18)</f>
        <v>111011.32267963138</v>
      </c>
      <c r="AR98" s="26">
        <f>AQ98+AQ98*SUMIFS('Zdroj prevádzkové náklady (II)'!AO$8:AO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R$18)</f>
        <v>112174.83115856744</v>
      </c>
      <c r="AS98" s="26">
        <f>AR98+AR98*SUMIFS('Zdroj prevádzkové náklady (II)'!AP$8:AP$223,'Zdroj prevádzkové náklady (II)'!$D$8:$D$223,'Zdroj CF nsUNB 2015 - 2053'!$F98,'Zdroj prevádzkové náklady (II)'!$E$8:$E$223,'Zdroj CF nsUNB 2015 - 2053'!$G98,'Zdroj prevádzkové náklady (II)'!$G$8:$G$223,'Zdroj CF nsUNB 2015 - 2053'!$I98,'Zdroj prevádzkové náklady (II)'!$B$8:$B$223,'Zdroj CF nsUNB 2015 - 2053'!$D98)*(1+AS$18)</f>
        <v>113338.39968156136</v>
      </c>
    </row>
    <row r="99" spans="4:45" x14ac:dyDescent="0.2">
      <c r="D99" s="41" t="s">
        <v>183</v>
      </c>
      <c r="E99" s="61">
        <f>SUMIFS('Zdroj prevádzkové náklady'!$D$6:$D$57,'Zdroj prevádzkové náklady'!$B$6:$B$57,'Zdroj CF nsUNB 2015 - 2053'!$D99,'Zdroj prevádzkové náklady'!$C$6:$C$57,'Zdroj CF nsUNB 2015 - 2053'!$I99)</f>
        <v>0.1412722088732396</v>
      </c>
      <c r="F99" s="22" t="s">
        <v>146</v>
      </c>
      <c r="G99" s="22" t="s">
        <v>152</v>
      </c>
      <c r="H99" s="22" t="s">
        <v>189</v>
      </c>
      <c r="I99" s="37" t="s">
        <v>113</v>
      </c>
      <c r="J99" s="26">
        <f t="shared" si="12"/>
        <v>787752.08426137606</v>
      </c>
      <c r="K99" s="26">
        <f>J99+J99*SUMIFS('Zdroj prevádzkové náklady (II)'!H$8:H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K$18)</f>
        <v>817012.68886139244</v>
      </c>
      <c r="L99" s="26">
        <f>K99+K99*SUMIFS('Zdroj prevádzkové náklady (II)'!I$8:I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L$18)</f>
        <v>846410.44977240462</v>
      </c>
      <c r="M99" s="26">
        <f>L99+L99*SUMIFS('Zdroj prevádzkové náklady (II)'!J$8:J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M$18)</f>
        <v>875290.70472493302</v>
      </c>
      <c r="N99" s="26">
        <f>M99+M99*SUMIFS('Zdroj prevádzkové náklady (II)'!K$8:K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N$18)</f>
        <v>903184.53790959006</v>
      </c>
      <c r="O99" s="26">
        <f>N99+N99*SUMIFS('Zdroj prevádzkové náklady (II)'!L$8:L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O$18)</f>
        <v>932088.23833351163</v>
      </c>
      <c r="P99" s="26">
        <f>O99+O99*SUMIFS('Zdroj prevádzkové náklady (II)'!M$8:M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P$18)</f>
        <v>959679.0592192139</v>
      </c>
      <c r="Q99" s="26">
        <f>P99+P99*SUMIFS('Zdroj prevádzkové náklady (II)'!N$8:N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Q$18)</f>
        <v>984760.76030002977</v>
      </c>
      <c r="R99" s="26">
        <f>Q99+Q99*SUMIFS('Zdroj prevádzkové náklady (II)'!O$8:O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R$18)</f>
        <v>870076.45816704456</v>
      </c>
      <c r="S99" s="26">
        <f>R99+R99*SUMIFS('Zdroj prevádzkové náklady (II)'!P$8:P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S$18)</f>
        <v>883437.94285257836</v>
      </c>
      <c r="T99" s="26">
        <f>S99+S99*SUMIFS('Zdroj prevádzkové náklady (II)'!Q$8:Q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T$18)</f>
        <v>896624.02015369514</v>
      </c>
      <c r="U99" s="26">
        <f>T99+T99*SUMIFS('Zdroj prevádzkové náklady (II)'!R$8:R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U$18)</f>
        <v>908804.14181094279</v>
      </c>
      <c r="V99" s="26">
        <f>U99+U99*SUMIFS('Zdroj prevádzkové náklady (II)'!S$8:S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V$18)</f>
        <v>920985.0756735598</v>
      </c>
      <c r="W99" s="26">
        <f>V99+V99*SUMIFS('Zdroj prevádzkové náklady (II)'!T$8:T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W$18)</f>
        <v>933166.81110551918</v>
      </c>
      <c r="X99" s="26">
        <f>W99+W99*SUMIFS('Zdroj prevádzkové náklady (II)'!U$8:U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X$18)</f>
        <v>945349.33774642821</v>
      </c>
      <c r="Y99" s="26">
        <f>X99+X99*SUMIFS('Zdroj prevádzkové náklady (II)'!V$8:V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Y$18)</f>
        <v>957532.6455009433</v>
      </c>
      <c r="Z99" s="26">
        <f>Y99+Y99*SUMIFS('Zdroj prevádzkové náklady (II)'!W$8:W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Z$18)</f>
        <v>966994.36449866218</v>
      </c>
      <c r="AA99" s="26">
        <f>Z99+Z99*SUMIFS('Zdroj prevádzkové náklady (II)'!X$8:X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A$18)</f>
        <v>976456.54411472857</v>
      </c>
      <c r="AB99" s="26">
        <f>AA99+AA99*SUMIFS('Zdroj prevádzkové náklady (II)'!Y$8:Y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B$18)</f>
        <v>985919.17992980254</v>
      </c>
      <c r="AC99" s="26">
        <f>AB99+AB99*SUMIFS('Zdroj prevádzkové náklady (II)'!Z$8:Z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C$18)</f>
        <v>995382.26760874537</v>
      </c>
      <c r="AD99" s="26">
        <f>AC99+AC99*SUMIFS('Zdroj prevádzkové náklady (II)'!AA$8:AA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D$18)</f>
        <v>1004845.8028982374</v>
      </c>
      <c r="AE99" s="26">
        <f>AD99+AD99*SUMIFS('Zdroj prevádzkové náklady (II)'!AB$8:AB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E$18)</f>
        <v>1018530.9682051539</v>
      </c>
      <c r="AF99" s="26">
        <f>AE99+AE99*SUMIFS('Zdroj prevádzkové náklady (II)'!AC$8:AC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F$18)</f>
        <v>1032217.0483809019</v>
      </c>
      <c r="AG99" s="26">
        <f>AF99+AF99*SUMIFS('Zdroj prevádzkové náklady (II)'!AD$8:AD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G$18)</f>
        <v>1045904.0314152173</v>
      </c>
      <c r="AH99" s="26">
        <f>AG99+AG99*SUMIFS('Zdroj prevádzkové náklady (II)'!AE$8:AE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H$18)</f>
        <v>1059591.9056098505</v>
      </c>
      <c r="AI99" s="26">
        <f>AH99+AH99*SUMIFS('Zdroj prevádzkové náklady (II)'!AF$8:AF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I$18)</f>
        <v>1073280.6595665517</v>
      </c>
      <c r="AJ99" s="26">
        <f>AI99+AI99*SUMIFS('Zdroj prevádzkové náklady (II)'!AG$8:AG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J$18)</f>
        <v>1085553.6473118479</v>
      </c>
      <c r="AK99" s="26">
        <f>AJ99+AJ99*SUMIFS('Zdroj prevádzkové náklady (II)'!AH$8:AH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K$18)</f>
        <v>1097827.3254204213</v>
      </c>
      <c r="AL99" s="26">
        <f>AK99+AK99*SUMIFS('Zdroj prevádzkové náklady (II)'!AI$8:AI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L$18)</f>
        <v>1110101.6862504031</v>
      </c>
      <c r="AM99" s="26">
        <f>AL99+AL99*SUMIFS('Zdroj prevádzkové náklady (II)'!AJ$8:AJ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M$18)</f>
        <v>1122376.722327665</v>
      </c>
      <c r="AN99" s="26">
        <f>AM99+AM99*SUMIFS('Zdroj prevádzkové náklady (II)'!AK$8:AK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N$18)</f>
        <v>1134652.4263403513</v>
      </c>
      <c r="AO99" s="26">
        <f>AN99+AN99*SUMIFS('Zdroj prevádzkové náklady (II)'!AL$8:AL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O$18)</f>
        <v>1146928.7911336464</v>
      </c>
      <c r="AP99" s="26">
        <f>AO99+AO99*SUMIFS('Zdroj prevádzkové náklady (II)'!AM$8:AM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P$18)</f>
        <v>1159205.8097047657</v>
      </c>
      <c r="AQ99" s="26">
        <f>AP99+AP99*SUMIFS('Zdroj prevádzkové náklady (II)'!AN$8:AN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Q$18)</f>
        <v>1171483.4751981571</v>
      </c>
      <c r="AR99" s="26">
        <f>AQ99+AQ99*SUMIFS('Zdroj prevádzkové náklady (II)'!AO$8:AO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R$18)</f>
        <v>1183761.7809009016</v>
      </c>
      <c r="AS99" s="26">
        <f>AR99+AR99*SUMIFS('Zdroj prevádzkové náklady (II)'!AP$8:AP$223,'Zdroj prevádzkové náklady (II)'!$D$8:$D$223,'Zdroj CF nsUNB 2015 - 2053'!$F99,'Zdroj prevádzkové náklady (II)'!$E$8:$E$223,'Zdroj CF nsUNB 2015 - 2053'!$G99,'Zdroj prevádzkové náklady (II)'!$G$8:$G$223,'Zdroj CF nsUNB 2015 - 2053'!$I99,'Zdroj prevádzkové náklady (II)'!$B$8:$B$223,'Zdroj CF nsUNB 2015 - 2053'!$D99)*(1+AS$18)</f>
        <v>1196040.7202383052</v>
      </c>
    </row>
    <row r="100" spans="4:45" x14ac:dyDescent="0.2">
      <c r="D100" s="41" t="s">
        <v>183</v>
      </c>
      <c r="E100" s="61">
        <f>SUMIFS('Zdroj prevádzkové náklady'!$D$6:$D$57,'Zdroj prevádzkové náklady'!$B$6:$B$57,'Zdroj CF nsUNB 2015 - 2053'!$D100,'Zdroj prevádzkové náklady'!$C$6:$C$57,'Zdroj CF nsUNB 2015 - 2053'!$I100)</f>
        <v>3.3731338867638072E-2</v>
      </c>
      <c r="F100" s="22" t="s">
        <v>146</v>
      </c>
      <c r="G100" s="22" t="s">
        <v>152</v>
      </c>
      <c r="H100" s="22" t="s">
        <v>189</v>
      </c>
      <c r="I100" s="37" t="s">
        <v>114</v>
      </c>
      <c r="J100" s="26">
        <f t="shared" si="12"/>
        <v>188090.30247237842</v>
      </c>
      <c r="K100" s="26">
        <f>J100+J100*SUMIFS('Zdroj prevádzkové náklady (II)'!H$8:H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K$18)</f>
        <v>188090.30247237842</v>
      </c>
      <c r="L100" s="26">
        <f>K100+K100*SUMIFS('Zdroj prevádzkové náklady (II)'!I$8:I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L$18)</f>
        <v>188090.30247237842</v>
      </c>
      <c r="M100" s="26">
        <f>L100+L100*SUMIFS('Zdroj prevádzkové náklady (II)'!J$8:J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M$18)</f>
        <v>188090.30247237842</v>
      </c>
      <c r="N100" s="26">
        <f>M100+M100*SUMIFS('Zdroj prevádzkové náklady (II)'!K$8:K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N$18)</f>
        <v>188090.30247237842</v>
      </c>
      <c r="O100" s="26">
        <f>N100+N100*SUMIFS('Zdroj prevádzkové náklady (II)'!L$8:L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O$18)</f>
        <v>188090.30247237842</v>
      </c>
      <c r="P100" s="26">
        <f>O100+O100*SUMIFS('Zdroj prevádzkové náklady (II)'!M$8:M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P$18)</f>
        <v>188090.30247237842</v>
      </c>
      <c r="Q100" s="26">
        <f>P100+P100*SUMIFS('Zdroj prevádzkové náklady (II)'!N$8:N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Q$18)</f>
        <v>188090.30247237842</v>
      </c>
      <c r="R100" s="26">
        <f>Q100+Q100*SUMIFS('Zdroj prevádzkové náklady (II)'!O$8:O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R$18)</f>
        <v>188090.30247237842</v>
      </c>
      <c r="S100" s="26">
        <f>R100+R100*SUMIFS('Zdroj prevádzkové náklady (II)'!P$8:P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S$18)</f>
        <v>188090.30247237842</v>
      </c>
      <c r="T100" s="26">
        <f>S100+S100*SUMIFS('Zdroj prevádzkové náklady (II)'!Q$8:Q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T$18)</f>
        <v>188090.30247237842</v>
      </c>
      <c r="U100" s="26">
        <f>T100+T100*SUMIFS('Zdroj prevádzkové náklady (II)'!R$8:R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U$18)</f>
        <v>188090.30247237842</v>
      </c>
      <c r="V100" s="26">
        <f>U100+U100*SUMIFS('Zdroj prevádzkové náklady (II)'!S$8:S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V$18)</f>
        <v>188090.30247237842</v>
      </c>
      <c r="W100" s="26">
        <f>V100+V100*SUMIFS('Zdroj prevádzkové náklady (II)'!T$8:T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W$18)</f>
        <v>188090.30247237842</v>
      </c>
      <c r="X100" s="26">
        <f>W100+W100*SUMIFS('Zdroj prevádzkové náklady (II)'!U$8:U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X$18)</f>
        <v>188090.30247237842</v>
      </c>
      <c r="Y100" s="26">
        <f>X100+X100*SUMIFS('Zdroj prevádzkové náklady (II)'!V$8:V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Y$18)</f>
        <v>188090.30247237842</v>
      </c>
      <c r="Z100" s="26">
        <f>Y100+Y100*SUMIFS('Zdroj prevádzkové náklady (II)'!W$8:W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Z$18)</f>
        <v>188090.30247237842</v>
      </c>
      <c r="AA100" s="26">
        <f>Z100+Z100*SUMIFS('Zdroj prevádzkové náklady (II)'!X$8:X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A$18)</f>
        <v>188090.30247237842</v>
      </c>
      <c r="AB100" s="26">
        <f>AA100+AA100*SUMIFS('Zdroj prevádzkové náklady (II)'!Y$8:Y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B$18)</f>
        <v>188090.30247237842</v>
      </c>
      <c r="AC100" s="26">
        <f>AB100+AB100*SUMIFS('Zdroj prevádzkové náklady (II)'!Z$8:Z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C$18)</f>
        <v>188090.30247237842</v>
      </c>
      <c r="AD100" s="26">
        <f>AC100+AC100*SUMIFS('Zdroj prevádzkové náklady (II)'!AA$8:AA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D$18)</f>
        <v>188090.30247237842</v>
      </c>
      <c r="AE100" s="26">
        <f>AD100+AD100*SUMIFS('Zdroj prevádzkové náklady (II)'!AB$8:AB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E$18)</f>
        <v>188090.30247237842</v>
      </c>
      <c r="AF100" s="26">
        <f>AE100+AE100*SUMIFS('Zdroj prevádzkové náklady (II)'!AC$8:AC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F$18)</f>
        <v>188090.30247237842</v>
      </c>
      <c r="AG100" s="26">
        <f>AF100+AF100*SUMIFS('Zdroj prevádzkové náklady (II)'!AD$8:AD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G$18)</f>
        <v>188090.30247237842</v>
      </c>
      <c r="AH100" s="26">
        <f>AG100+AG100*SUMIFS('Zdroj prevádzkové náklady (II)'!AE$8:AE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H$18)</f>
        <v>188090.30247237842</v>
      </c>
      <c r="AI100" s="26">
        <f>AH100+AH100*SUMIFS('Zdroj prevádzkové náklady (II)'!AF$8:AF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I$18)</f>
        <v>188090.30247237842</v>
      </c>
      <c r="AJ100" s="26">
        <f>AI100+AI100*SUMIFS('Zdroj prevádzkové náklady (II)'!AG$8:AG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J$18)</f>
        <v>188090.30247237842</v>
      </c>
      <c r="AK100" s="26">
        <f>AJ100+AJ100*SUMIFS('Zdroj prevádzkové náklady (II)'!AH$8:AH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K$18)</f>
        <v>188090.30247237842</v>
      </c>
      <c r="AL100" s="26">
        <f>AK100+AK100*SUMIFS('Zdroj prevádzkové náklady (II)'!AI$8:AI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L$18)</f>
        <v>188090.30247237842</v>
      </c>
      <c r="AM100" s="26">
        <f>AL100+AL100*SUMIFS('Zdroj prevádzkové náklady (II)'!AJ$8:AJ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M$18)</f>
        <v>188090.30247237842</v>
      </c>
      <c r="AN100" s="26">
        <f>AM100+AM100*SUMIFS('Zdroj prevádzkové náklady (II)'!AK$8:AK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N$18)</f>
        <v>188090.30247237842</v>
      </c>
      <c r="AO100" s="26">
        <f>AN100+AN100*SUMIFS('Zdroj prevádzkové náklady (II)'!AL$8:AL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O$18)</f>
        <v>188090.30247237842</v>
      </c>
      <c r="AP100" s="26">
        <f>AO100+AO100*SUMIFS('Zdroj prevádzkové náklady (II)'!AM$8:AM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P$18)</f>
        <v>188090.30247237842</v>
      </c>
      <c r="AQ100" s="26">
        <f>AP100+AP100*SUMIFS('Zdroj prevádzkové náklady (II)'!AN$8:AN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Q$18)</f>
        <v>188090.30247237842</v>
      </c>
      <c r="AR100" s="26">
        <f>AQ100+AQ100*SUMIFS('Zdroj prevádzkové náklady (II)'!AO$8:AO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R$18)</f>
        <v>188090.30247237842</v>
      </c>
      <c r="AS100" s="26">
        <f>AR100+AR100*SUMIFS('Zdroj prevádzkové náklady (II)'!AP$8:AP$223,'Zdroj prevádzkové náklady (II)'!$D$8:$D$223,'Zdroj CF nsUNB 2015 - 2053'!$F100,'Zdroj prevádzkové náklady (II)'!$E$8:$E$223,'Zdroj CF nsUNB 2015 - 2053'!$G100,'Zdroj prevádzkové náklady (II)'!$G$8:$G$223,'Zdroj CF nsUNB 2015 - 2053'!$I100,'Zdroj prevádzkové náklady (II)'!$B$8:$B$223,'Zdroj CF nsUNB 2015 - 2053'!$D100)*(1+AS$18)</f>
        <v>188090.30247237842</v>
      </c>
    </row>
    <row r="101" spans="4:45" x14ac:dyDescent="0.2">
      <c r="D101" s="41" t="s">
        <v>183</v>
      </c>
      <c r="E101" s="61">
        <f>SUMIFS('Zdroj prevádzkové náklady'!$D$6:$D$57,'Zdroj prevádzkové náklady'!$B$6:$B$57,'Zdroj CF nsUNB 2015 - 2053'!$D101,'Zdroj prevádzkové náklady'!$C$6:$C$57,'Zdroj CF nsUNB 2015 - 2053'!$I101)</f>
        <v>4.2593157869176355E-2</v>
      </c>
      <c r="F101" s="22" t="s">
        <v>146</v>
      </c>
      <c r="G101" s="22" t="s">
        <v>152</v>
      </c>
      <c r="H101" s="22" t="s">
        <v>189</v>
      </c>
      <c r="I101" s="49" t="s">
        <v>115</v>
      </c>
      <c r="J101" s="26">
        <f t="shared" si="12"/>
        <v>237504.94987180195</v>
      </c>
      <c r="K101" s="26">
        <f>J101+J101*SUMIFS('Zdroj prevádzkové náklady (II)'!H$8:H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K$18)</f>
        <v>239891.87461801356</v>
      </c>
      <c r="L101" s="26">
        <f>K101+K101*SUMIFS('Zdroj prevádzkové náklady (II)'!I$8:I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L$18)</f>
        <v>242302.78795792459</v>
      </c>
      <c r="M101" s="26">
        <f>L101+L101*SUMIFS('Zdroj prevádzkové náklady (II)'!J$8:J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M$18)</f>
        <v>244737.93097690173</v>
      </c>
      <c r="N101" s="26">
        <f>M101+M101*SUMIFS('Zdroj prevádzkové náklady (II)'!K$8:K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N$18)</f>
        <v>247197.54718321958</v>
      </c>
      <c r="O101" s="26">
        <f>N101+N101*SUMIFS('Zdroj prevádzkové náklady (II)'!L$8:L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O$18)</f>
        <v>249681.88253241093</v>
      </c>
      <c r="P101" s="26">
        <f>O101+O101*SUMIFS('Zdroj prevádzkové náklady (II)'!M$8:M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P$18)</f>
        <v>252191.18545186167</v>
      </c>
      <c r="Q101" s="26">
        <f>P101+P101*SUMIFS('Zdroj prevádzkové náklady (II)'!N$8:N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Q$18)</f>
        <v>254725.70686565287</v>
      </c>
      <c r="R101" s="26">
        <f>Q101+Q101*SUMIFS('Zdroj prevádzkové náklady (II)'!O$8:O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R$18)</f>
        <v>257285.70021965267</v>
      </c>
      <c r="S101" s="26">
        <f>R101+R101*SUMIFS('Zdroj prevádzkové náklady (II)'!P$8:P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S$18)</f>
        <v>259871.42150686018</v>
      </c>
      <c r="T101" s="26">
        <f>S101+S101*SUMIFS('Zdroj prevádzkové náklady (II)'!Q$8:Q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T$18)</f>
        <v>262483.12929300411</v>
      </c>
      <c r="U101" s="26">
        <f>T101+T101*SUMIFS('Zdroj prevádzkové náklady (II)'!R$8:R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U$18)</f>
        <v>265121.08474239882</v>
      </c>
      <c r="V101" s="26">
        <f>U101+U101*SUMIFS('Zdroj prevádzkové náklady (II)'!S$8:S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V$18)</f>
        <v>267785.55164405995</v>
      </c>
      <c r="W101" s="26">
        <f>V101+V101*SUMIFS('Zdroj prevádzkové náklady (II)'!T$8:T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W$18)</f>
        <v>270476.79643808276</v>
      </c>
      <c r="X101" s="26">
        <f>W101+W101*SUMIFS('Zdroj prevádzkové náklady (II)'!U$8:U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X$18)</f>
        <v>273195.08824228548</v>
      </c>
      <c r="Y101" s="26">
        <f>X101+X101*SUMIFS('Zdroj prevádzkové náklady (II)'!V$8:V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Y$18)</f>
        <v>275940.69887912046</v>
      </c>
      <c r="Z101" s="26">
        <f>Y101+Y101*SUMIFS('Zdroj prevádzkové náklady (II)'!W$8:W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Z$18)</f>
        <v>278713.9029028556</v>
      </c>
      <c r="AA101" s="26">
        <f>Z101+Z101*SUMIFS('Zdroj prevádzkové náklady (II)'!X$8:X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A$18)</f>
        <v>281514.97762702929</v>
      </c>
      <c r="AB101" s="26">
        <f>AA101+AA101*SUMIFS('Zdroj prevádzkové náklady (II)'!Y$8:Y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B$18)</f>
        <v>284344.20315218094</v>
      </c>
      <c r="AC101" s="26">
        <f>AB101+AB101*SUMIFS('Zdroj prevádzkové náklady (II)'!Z$8:Z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C$18)</f>
        <v>287201.86239386036</v>
      </c>
      <c r="AD101" s="26">
        <f>AC101+AC101*SUMIFS('Zdroj prevádzkové náklady (II)'!AA$8:AA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D$18)</f>
        <v>290088.24111091864</v>
      </c>
      <c r="AE101" s="26">
        <f>AD101+AD101*SUMIFS('Zdroj prevádzkové náklady (II)'!AB$8:AB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E$18)</f>
        <v>293003.62793408334</v>
      </c>
      <c r="AF101" s="26">
        <f>AE101+AE101*SUMIFS('Zdroj prevádzkové náklady (II)'!AC$8:AC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F$18)</f>
        <v>295948.31439482089</v>
      </c>
      <c r="AG101" s="26">
        <f>AF101+AF101*SUMIFS('Zdroj prevádzkové náklady (II)'!AD$8:AD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G$18)</f>
        <v>298922.59495448886</v>
      </c>
      <c r="AH101" s="26">
        <f>AG101+AG101*SUMIFS('Zdroj prevádzkové náklady (II)'!AE$8:AE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H$18)</f>
        <v>301926.76703378145</v>
      </c>
      <c r="AI101" s="26">
        <f>AH101+AH101*SUMIFS('Zdroj prevádzkové náklady (II)'!AF$8:AF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I$18)</f>
        <v>304961.13104247098</v>
      </c>
      <c r="AJ101" s="26">
        <f>AI101+AI101*SUMIFS('Zdroj prevádzkové náklady (II)'!AG$8:AG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J$18)</f>
        <v>308025.99040944781</v>
      </c>
      <c r="AK101" s="26">
        <f>AJ101+AJ101*SUMIFS('Zdroj prevádzkové náklady (II)'!AH$8:AH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K$18)</f>
        <v>311121.65161306277</v>
      </c>
      <c r="AL101" s="26">
        <f>AK101+AK101*SUMIFS('Zdroj prevádzkové náklady (II)'!AI$8:AI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L$18)</f>
        <v>314248.42421177408</v>
      </c>
      <c r="AM101" s="26">
        <f>AL101+AL101*SUMIFS('Zdroj prevádzkové náklady (II)'!AJ$8:AJ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M$18)</f>
        <v>317406.62087510241</v>
      </c>
      <c r="AN101" s="26">
        <f>AM101+AM101*SUMIFS('Zdroj prevádzkové náklady (II)'!AK$8:AK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N$18)</f>
        <v>320596.55741489719</v>
      </c>
      <c r="AO101" s="26">
        <f>AN101+AN101*SUMIFS('Zdroj prevádzkové náklady (II)'!AL$8:AL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O$18)</f>
        <v>323818.5528169169</v>
      </c>
      <c r="AP101" s="26">
        <f>AO101+AO101*SUMIFS('Zdroj prevádzkové náklady (II)'!AM$8:AM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P$18)</f>
        <v>327072.92927272693</v>
      </c>
      <c r="AQ101" s="26">
        <f>AP101+AP101*SUMIFS('Zdroj prevádzkové náklady (II)'!AN$8:AN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Q$18)</f>
        <v>330360.01221191784</v>
      </c>
      <c r="AR101" s="26">
        <f>AQ101+AQ101*SUMIFS('Zdroj prevádzkové náklady (II)'!AO$8:AO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R$18)</f>
        <v>333680.13033464761</v>
      </c>
      <c r="AS101" s="26">
        <f>AR101+AR101*SUMIFS('Zdroj prevádzkové náklady (II)'!AP$8:AP$223,'Zdroj prevádzkové náklady (II)'!$D$8:$D$223,'Zdroj CF nsUNB 2015 - 2053'!$F101,'Zdroj prevádzkové náklady (II)'!$E$8:$E$223,'Zdroj CF nsUNB 2015 - 2053'!$G101,'Zdroj prevádzkové náklady (II)'!$G$8:$G$223,'Zdroj CF nsUNB 2015 - 2053'!$I101,'Zdroj prevádzkové náklady (II)'!$B$8:$B$223,'Zdroj CF nsUNB 2015 - 2053'!$D101)*(1+AS$18)</f>
        <v>337033.61564451084</v>
      </c>
    </row>
    <row r="102" spans="4:45" x14ac:dyDescent="0.2">
      <c r="D102" s="41" t="s">
        <v>183</v>
      </c>
      <c r="E102" s="61">
        <f>SUMIFS('Zdroj prevádzkové náklady'!$D$6:$D$57,'Zdroj prevádzkové náklady'!$B$6:$B$57,'Zdroj CF nsUNB 2015 - 2053'!$D102,'Zdroj prevádzkové náklady'!$C$6:$C$57,'Zdroj CF nsUNB 2015 - 2053'!$I102)</f>
        <v>2.3171110861858583E-2</v>
      </c>
      <c r="F102" s="22" t="s">
        <v>146</v>
      </c>
      <c r="G102" s="22" t="s">
        <v>152</v>
      </c>
      <c r="H102" s="22" t="s">
        <v>189</v>
      </c>
      <c r="I102" s="49" t="s">
        <v>116</v>
      </c>
      <c r="J102" s="26">
        <f t="shared" si="12"/>
        <v>129205.10708839132</v>
      </c>
      <c r="K102" s="26">
        <f>J102+J102*SUMIFS('Zdroj prevádzkové náklady (II)'!H$8:H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K$18)</f>
        <v>131152.87407774883</v>
      </c>
      <c r="L102" s="26">
        <f>K102+K102*SUMIFS('Zdroj prevádzkové náklady (II)'!I$8:I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L$18)</f>
        <v>133130.0036544709</v>
      </c>
      <c r="M102" s="26">
        <f>L102+L102*SUMIFS('Zdroj prevádzkové náklady (II)'!J$8:J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M$18)</f>
        <v>135136.93845956205</v>
      </c>
      <c r="N102" s="26">
        <f>M102+M102*SUMIFS('Zdroj prevádzkové náklady (II)'!K$8:K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N$18)</f>
        <v>137174.12780683994</v>
      </c>
      <c r="O102" s="26">
        <f>N102+N102*SUMIFS('Zdroj prevádzkové náklady (II)'!L$8:L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O$18)</f>
        <v>139242.02778352806</v>
      </c>
      <c r="P102" s="26">
        <f>O102+O102*SUMIFS('Zdroj prevádzkové náklady (II)'!M$8:M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P$18)</f>
        <v>141341.10135236476</v>
      </c>
      <c r="Q102" s="26">
        <f>P102+P102*SUMIFS('Zdroj prevádzkové náklady (II)'!N$8:N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Q$18)</f>
        <v>143471.81845525166</v>
      </c>
      <c r="R102" s="26">
        <f>Q102+Q102*SUMIFS('Zdroj prevádzkové náklady (II)'!O$8:O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R$18)</f>
        <v>145634.65611846457</v>
      </c>
      <c r="S102" s="26">
        <f>R102+R102*SUMIFS('Zdroj prevádzkové náklady (II)'!P$8:P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S$18)</f>
        <v>147830.09855945042</v>
      </c>
      <c r="T102" s="26">
        <f>S102+S102*SUMIFS('Zdroj prevádzkové náklady (II)'!Q$8:Q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T$18)</f>
        <v>150058.63729523413</v>
      </c>
      <c r="U102" s="26">
        <f>T102+T102*SUMIFS('Zdroj prevádzkové náklady (II)'!R$8:R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U$18)</f>
        <v>152320.77125245979</v>
      </c>
      <c r="V102" s="26">
        <f>U102+U102*SUMIFS('Zdroj prevádzkové náklady (II)'!S$8:S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V$18)</f>
        <v>154617.00687909062</v>
      </c>
      <c r="W102" s="26">
        <f>V102+V102*SUMIFS('Zdroj prevádzkové náklady (II)'!T$8:T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W$18)</f>
        <v>156947.85825779292</v>
      </c>
      <c r="X102" s="26">
        <f>W102+W102*SUMIFS('Zdroj prevádzkové náklady (II)'!U$8:U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X$18)</f>
        <v>159313.84722102914</v>
      </c>
      <c r="Y102" s="26">
        <f>X102+X102*SUMIFS('Zdroj prevádzkové náklady (II)'!V$8:V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Y$18)</f>
        <v>161715.50346788616</v>
      </c>
      <c r="Z102" s="26">
        <f>Y102+Y102*SUMIFS('Zdroj prevádzkové náklady (II)'!W$8:W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Z$18)</f>
        <v>164153.36468266454</v>
      </c>
      <c r="AA102" s="26">
        <f>Z102+Z102*SUMIFS('Zdroj prevádzkové náklady (II)'!X$8:X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A$18)</f>
        <v>166627.97665525571</v>
      </c>
      <c r="AB102" s="26">
        <f>AA102+AA102*SUMIFS('Zdroj prevádzkové náklady (II)'!Y$8:Y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B$18)</f>
        <v>169139.8934033337</v>
      </c>
      <c r="AC102" s="26">
        <f>AB102+AB102*SUMIFS('Zdroj prevádzkové náklady (II)'!Z$8:Z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C$18)</f>
        <v>171689.67729638895</v>
      </c>
      <c r="AD102" s="26">
        <f>AC102+AC102*SUMIFS('Zdroj prevádzkové náklady (II)'!AA$8:AA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D$18)</f>
        <v>174277.899181632</v>
      </c>
      <c r="AE102" s="26">
        <f>AD102+AD102*SUMIFS('Zdroj prevádzkové náklady (II)'!AB$8:AB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E$18)</f>
        <v>176905.13851179511</v>
      </c>
      <c r="AF102" s="26">
        <f>AE102+AE102*SUMIFS('Zdroj prevádzkové náklady (II)'!AC$8:AC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F$18)</f>
        <v>179571.98347486043</v>
      </c>
      <c r="AG102" s="26">
        <f>AF102+AF102*SUMIFS('Zdroj prevádzkové náklady (II)'!AD$8:AD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G$18)</f>
        <v>182279.03112574396</v>
      </c>
      <c r="AH102" s="26">
        <f>AG102+AG102*SUMIFS('Zdroj prevádzkové náklady (II)'!AE$8:AE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H$18)</f>
        <v>185026.88751996454</v>
      </c>
      <c r="AI102" s="26">
        <f>AH102+AH102*SUMIFS('Zdroj prevádzkové náklady (II)'!AF$8:AF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I$18)</f>
        <v>187816.16784932802</v>
      </c>
      <c r="AJ102" s="26">
        <f>AI102+AI102*SUMIFS('Zdroj prevádzkové náklady (II)'!AG$8:AG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J$18)</f>
        <v>190647.49657965664</v>
      </c>
      <c r="AK102" s="26">
        <f>AJ102+AJ102*SUMIFS('Zdroj prevádzkové náklady (II)'!AH$8:AH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K$18)</f>
        <v>193521.50759059496</v>
      </c>
      <c r="AL102" s="26">
        <f>AK102+AK102*SUMIFS('Zdroj prevádzkové náklady (II)'!AI$8:AI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L$18)</f>
        <v>196438.84431752318</v>
      </c>
      <c r="AM102" s="26">
        <f>AL102+AL102*SUMIFS('Zdroj prevádzkové náklady (II)'!AJ$8:AJ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M$18)</f>
        <v>199400.15989560983</v>
      </c>
      <c r="AN102" s="26">
        <f>AM102+AM102*SUMIFS('Zdroj prevádzkové náklady (II)'!AK$8:AK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N$18)</f>
        <v>202406.11730603615</v>
      </c>
      <c r="AO102" s="26">
        <f>AN102+AN102*SUMIFS('Zdroj prevádzkové náklady (II)'!AL$8:AL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O$18)</f>
        <v>205457.38952442465</v>
      </c>
      <c r="AP102" s="26">
        <f>AO102+AO102*SUMIFS('Zdroj prevádzkové náklady (II)'!AM$8:AM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P$18)</f>
        <v>208554.65967150536</v>
      </c>
      <c r="AQ102" s="26">
        <f>AP102+AP102*SUMIFS('Zdroj prevádzkové náklady (II)'!AN$8:AN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Q$18)</f>
        <v>211698.62116605332</v>
      </c>
      <c r="AR102" s="26">
        <f>AQ102+AQ102*SUMIFS('Zdroj prevádzkové náklady (II)'!AO$8:AO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R$18)</f>
        <v>214889.97788013157</v>
      </c>
      <c r="AS102" s="26">
        <f>AR102+AR102*SUMIFS('Zdroj prevádzkové náklady (II)'!AP$8:AP$223,'Zdroj prevádzkové náklady (II)'!$D$8:$D$223,'Zdroj CF nsUNB 2015 - 2053'!$F102,'Zdroj prevádzkové náklady (II)'!$E$8:$E$223,'Zdroj CF nsUNB 2015 - 2053'!$G102,'Zdroj prevádzkové náklady (II)'!$G$8:$G$223,'Zdroj CF nsUNB 2015 - 2053'!$I102,'Zdroj prevádzkové náklady (II)'!$B$8:$B$223,'Zdroj CF nsUNB 2015 - 2053'!$D102)*(1+AS$18)</f>
        <v>218129.44429667454</v>
      </c>
    </row>
    <row r="103" spans="4:45" x14ac:dyDescent="0.2">
      <c r="D103" s="41" t="s">
        <v>183</v>
      </c>
      <c r="E103" s="61">
        <f>SUMIFS('Zdroj prevádzkové náklady'!$D$6:$D$57,'Zdroj prevádzkové náklady'!$B$6:$B$57,'Zdroj CF nsUNB 2015 - 2053'!$D103,'Zdroj prevádzkové náklady'!$C$6:$C$57,'Zdroj CF nsUNB 2015 - 2053'!$I103)</f>
        <v>0.13714027319100205</v>
      </c>
      <c r="F103" s="22" t="s">
        <v>146</v>
      </c>
      <c r="G103" s="22" t="s">
        <v>152</v>
      </c>
      <c r="H103" s="22" t="s">
        <v>189</v>
      </c>
      <c r="I103" s="49" t="s">
        <v>117</v>
      </c>
      <c r="J103" s="26">
        <f t="shared" si="12"/>
        <v>764711.877191087</v>
      </c>
      <c r="K103" s="26">
        <f>J103+J103*SUMIFS('Zdroj prevádzkové náklady (II)'!H$8:H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K$18)</f>
        <v>772397.23155685747</v>
      </c>
      <c r="L103" s="26">
        <f>K103+K103*SUMIFS('Zdroj prevádzkové náklady (II)'!I$8:I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L$18)</f>
        <v>780159.82373400393</v>
      </c>
      <c r="M103" s="26">
        <f>L103+L103*SUMIFS('Zdroj prevádzkové náklady (II)'!J$8:J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M$18)</f>
        <v>788000.42996253062</v>
      </c>
      <c r="N103" s="26">
        <f>M103+M103*SUMIFS('Zdroj prevádzkové náklady (II)'!K$8:K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N$18)</f>
        <v>795919.834283654</v>
      </c>
      <c r="O103" s="26">
        <f>N103+N103*SUMIFS('Zdroj prevádzkové náklady (II)'!L$8:L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O$18)</f>
        <v>803918.82861820469</v>
      </c>
      <c r="P103" s="26">
        <f>O103+O103*SUMIFS('Zdroj prevádzkové náklady (II)'!M$8:M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P$18)</f>
        <v>811998.21284581767</v>
      </c>
      <c r="Q103" s="26">
        <f>P103+P103*SUMIFS('Zdroj prevádzkové náklady (II)'!N$8:N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Q$18)</f>
        <v>820158.79488491814</v>
      </c>
      <c r="R103" s="26">
        <f>Q103+Q103*SUMIFS('Zdroj prevádzkové náklady (II)'!O$8:O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R$18)</f>
        <v>828401.39077351161</v>
      </c>
      <c r="S103" s="26">
        <f>R103+R103*SUMIFS('Zdroj prevádzkové náklady (II)'!P$8:P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S$18)</f>
        <v>836726.82475078537</v>
      </c>
      <c r="T103" s="26">
        <f>S103+S103*SUMIFS('Zdroj prevádzkové náklady (II)'!Q$8:Q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T$18)</f>
        <v>845135.92933953076</v>
      </c>
      <c r="U103" s="26">
        <f>T103+T103*SUMIFS('Zdroj prevádzkové náklady (II)'!R$8:R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U$18)</f>
        <v>853629.54542939307</v>
      </c>
      <c r="V103" s="26">
        <f>U103+U103*SUMIFS('Zdroj prevádzkové náklady (II)'!S$8:S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V$18)</f>
        <v>862208.52236095851</v>
      </c>
      <c r="W103" s="26">
        <f>V103+V103*SUMIFS('Zdroj prevádzkové náklady (II)'!T$8:T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W$18)</f>
        <v>870873.71801068611</v>
      </c>
      <c r="X103" s="26">
        <f>W103+W103*SUMIFS('Zdroj prevádzkové náklady (II)'!U$8:U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X$18)</f>
        <v>879625.99887669354</v>
      </c>
      <c r="Y103" s="26">
        <f>X103+X103*SUMIFS('Zdroj prevádzkové náklady (II)'!V$8:V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Y$18)</f>
        <v>888466.24016540428</v>
      </c>
      <c r="Z103" s="26">
        <f>Y103+Y103*SUMIFS('Zdroj prevádzkové náklady (II)'!W$8:W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Z$18)</f>
        <v>897395.3258790666</v>
      </c>
      <c r="AA103" s="26">
        <f>Z103+Z103*SUMIFS('Zdroj prevádzkové náklady (II)'!X$8:X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A$18)</f>
        <v>906414.14890415117</v>
      </c>
      <c r="AB103" s="26">
        <f>AA103+AA103*SUMIFS('Zdroj prevádzkové náklady (II)'!Y$8:Y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B$18)</f>
        <v>915523.61110063794</v>
      </c>
      <c r="AC103" s="26">
        <f>AB103+AB103*SUMIFS('Zdroj prevádzkové náklady (II)'!Z$8:Z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C$18)</f>
        <v>924724.6233921994</v>
      </c>
      <c r="AD103" s="26">
        <f>AC103+AC103*SUMIFS('Zdroj prevádzkové náklady (II)'!AA$8:AA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D$18)</f>
        <v>934018.10585729103</v>
      </c>
      <c r="AE103" s="26">
        <f>AD103+AD103*SUMIFS('Zdroj prevádzkové náklady (II)'!AB$8:AB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E$18)</f>
        <v>943404.98782115686</v>
      </c>
      <c r="AF103" s="26">
        <f>AE103+AE103*SUMIFS('Zdroj prevádzkové náklady (II)'!AC$8:AC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F$18)</f>
        <v>952886.20794875943</v>
      </c>
      <c r="AG103" s="26">
        <f>AF103+AF103*SUMIFS('Zdroj prevádzkové náklady (II)'!AD$8:AD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G$18)</f>
        <v>962462.71433864441</v>
      </c>
      <c r="AH103" s="26">
        <f>AG103+AG103*SUMIFS('Zdroj prevádzkové náklady (II)'!AE$8:AE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H$18)</f>
        <v>972135.46461774781</v>
      </c>
      <c r="AI103" s="26">
        <f>AH103+AH103*SUMIFS('Zdroj prevádzkové náklady (II)'!AF$8:AF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I$18)</f>
        <v>981905.42603715614</v>
      </c>
      <c r="AJ103" s="26">
        <f>AI103+AI103*SUMIFS('Zdroj prevádzkové náklady (II)'!AG$8:AG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J$18)</f>
        <v>991773.57556882955</v>
      </c>
      <c r="AK103" s="26">
        <f>AJ103+AJ103*SUMIFS('Zdroj prevádzkové náklady (II)'!AH$8:AH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K$18)</f>
        <v>1001740.9000032963</v>
      </c>
      <c r="AL103" s="26">
        <f>AK103+AK103*SUMIFS('Zdroj prevádzkové náklady (II)'!AI$8:AI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L$18)</f>
        <v>1011808.3960483294</v>
      </c>
      <c r="AM103" s="26">
        <f>AL103+AL103*SUMIFS('Zdroj prevádzkové náklady (II)'!AJ$8:AJ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M$18)</f>
        <v>1021977.0704286151</v>
      </c>
      <c r="AN103" s="26">
        <f>AM103+AM103*SUMIFS('Zdroj prevádzkové náklady (II)'!AK$8:AK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N$18)</f>
        <v>1032247.9399864227</v>
      </c>
      <c r="AO103" s="26">
        <f>AN103+AN103*SUMIFS('Zdroj prevádzkové náklady (II)'!AL$8:AL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O$18)</f>
        <v>1042622.0317832862</v>
      </c>
      <c r="AP103" s="26">
        <f>AO103+AO103*SUMIFS('Zdroj prevádzkové náklady (II)'!AM$8:AM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P$18)</f>
        <v>1053100.3832027083</v>
      </c>
      <c r="AQ103" s="26">
        <f>AP103+AP103*SUMIFS('Zdroj prevádzkové náklady (II)'!AN$8:AN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Q$18)</f>
        <v>1063684.0420538955</v>
      </c>
      <c r="AR103" s="26">
        <f>AQ103+AQ103*SUMIFS('Zdroj prevádzkové náklady (II)'!AO$8:AO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R$18)</f>
        <v>1074374.0666765373</v>
      </c>
      <c r="AS103" s="26">
        <f>AR103+AR103*SUMIFS('Zdroj prevádzkové náklady (II)'!AP$8:AP$223,'Zdroj prevádzkové náklady (II)'!$D$8:$D$223,'Zdroj CF nsUNB 2015 - 2053'!$F103,'Zdroj prevádzkové náklady (II)'!$E$8:$E$223,'Zdroj CF nsUNB 2015 - 2053'!$G103,'Zdroj prevádzkové náklady (II)'!$G$8:$G$223,'Zdroj CF nsUNB 2015 - 2053'!$I103,'Zdroj prevádzkové náklady (II)'!$B$8:$B$223,'Zdroj CF nsUNB 2015 - 2053'!$D103)*(1+AS$18)</f>
        <v>1085171.5260466365</v>
      </c>
    </row>
    <row r="104" spans="4:45" x14ac:dyDescent="0.2">
      <c r="D104" s="41" t="s">
        <v>183</v>
      </c>
      <c r="E104" s="61">
        <f>SUMIFS('Zdroj prevádzkové náklady'!$D$6:$D$57,'Zdroj prevádzkové náklady'!$B$6:$B$57,'Zdroj CF nsUNB 2015 - 2053'!$D104,'Zdroj prevádzkové náklady'!$C$6:$C$57,'Zdroj CF nsUNB 2015 - 2053'!$I104)</f>
        <v>0.1629986309202501</v>
      </c>
      <c r="F104" s="22" t="s">
        <v>146</v>
      </c>
      <c r="G104" s="22" t="s">
        <v>151</v>
      </c>
      <c r="H104" s="22" t="s">
        <v>189</v>
      </c>
      <c r="I104" s="37" t="s">
        <v>110</v>
      </c>
      <c r="J104" s="26">
        <f t="shared" si="12"/>
        <v>5042077.4482067442</v>
      </c>
      <c r="K104" s="26">
        <f>J104+J104*SUMIFS('Zdroj prevádzkové náklady (II)'!H$8:H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K$18)</f>
        <v>5119429.7485827524</v>
      </c>
      <c r="L104" s="26">
        <f>K104+K104*SUMIFS('Zdroj prevádzkové náklady (II)'!I$8:I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L$18)</f>
        <v>5194692.6427761475</v>
      </c>
      <c r="M104" s="26">
        <f>L104+L104*SUMIFS('Zdroj prevádzkové náklady (II)'!J$8:J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M$18)</f>
        <v>5265384.1497608135</v>
      </c>
      <c r="N104" s="26">
        <f>M104+M104*SUMIFS('Zdroj prevádzkové náklady (II)'!K$8:K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N$18)</f>
        <v>5331294.8402033737</v>
      </c>
      <c r="O104" s="26">
        <f>N104+N104*SUMIFS('Zdroj prevádzkové náklady (II)'!L$8:L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O$18)</f>
        <v>5395373.0617850488</v>
      </c>
      <c r="P104" s="26">
        <f>O104+O104*SUMIFS('Zdroj prevádzkové náklady (II)'!M$8:M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P$18)</f>
        <v>5456073.5945036914</v>
      </c>
      <c r="Q104" s="26">
        <f>P104+P104*SUMIFS('Zdroj prevádzkové náklady (II)'!N$8:N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Q$18)</f>
        <v>5510402.2306354512</v>
      </c>
      <c r="R104" s="26">
        <f>Q104+Q104*SUMIFS('Zdroj prevádzkové náklady (II)'!O$8:O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R$18)</f>
        <v>5510402.2306354512</v>
      </c>
      <c r="S104" s="26">
        <f>R104+R104*SUMIFS('Zdroj prevádzkové náklady (II)'!P$8:P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S$18)</f>
        <v>5510402.2306354512</v>
      </c>
      <c r="T104" s="26">
        <f>S104+S104*SUMIFS('Zdroj prevádzkové náklady (II)'!Q$8:Q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T$18)</f>
        <v>5510402.2306354512</v>
      </c>
      <c r="U104" s="26">
        <f>T104+T104*SUMIFS('Zdroj prevádzkové náklady (II)'!R$8:R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U$18)</f>
        <v>5510402.2306354512</v>
      </c>
      <c r="V104" s="26">
        <f>U104+U104*SUMIFS('Zdroj prevádzkové náklady (II)'!S$8:S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V$18)</f>
        <v>5510402.2306354512</v>
      </c>
      <c r="W104" s="26">
        <f>V104+V104*SUMIFS('Zdroj prevádzkové náklady (II)'!T$8:T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W$18)</f>
        <v>5510402.2306354512</v>
      </c>
      <c r="X104" s="26">
        <f>W104+W104*SUMIFS('Zdroj prevádzkové náklady (II)'!U$8:U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X$18)</f>
        <v>5510402.2306354512</v>
      </c>
      <c r="Y104" s="26">
        <f>X104+X104*SUMIFS('Zdroj prevádzkové náklady (II)'!V$8:V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Y$18)</f>
        <v>5510402.2306354512</v>
      </c>
      <c r="Z104" s="26">
        <f>Y104+Y104*SUMIFS('Zdroj prevádzkové náklady (II)'!W$8:W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Z$18)</f>
        <v>5510402.2306354512</v>
      </c>
      <c r="AA104" s="26">
        <f>Z104+Z104*SUMIFS('Zdroj prevádzkové náklady (II)'!X$8:X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A$18)</f>
        <v>5510402.2306354512</v>
      </c>
      <c r="AB104" s="26">
        <f>AA104+AA104*SUMIFS('Zdroj prevádzkové náklady (II)'!Y$8:Y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B$18)</f>
        <v>5510402.2306354512</v>
      </c>
      <c r="AC104" s="26">
        <f>AB104+AB104*SUMIFS('Zdroj prevádzkové náklady (II)'!Z$8:Z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C$18)</f>
        <v>5510402.2306354512</v>
      </c>
      <c r="AD104" s="26">
        <f>AC104+AC104*SUMIFS('Zdroj prevádzkové náklady (II)'!AA$8:AA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D$18)</f>
        <v>5510402.2306354512</v>
      </c>
      <c r="AE104" s="26">
        <f>AD104+AD104*SUMIFS('Zdroj prevádzkové náklady (II)'!AB$8:AB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E$18)</f>
        <v>5510402.2306354512</v>
      </c>
      <c r="AF104" s="26">
        <f>AE104+AE104*SUMIFS('Zdroj prevádzkové náklady (II)'!AC$8:AC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F$18)</f>
        <v>5510402.2306354512</v>
      </c>
      <c r="AG104" s="26">
        <f>AF104+AF104*SUMIFS('Zdroj prevádzkové náklady (II)'!AD$8:AD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G$18)</f>
        <v>5510402.2306354512</v>
      </c>
      <c r="AH104" s="26">
        <f>AG104+AG104*SUMIFS('Zdroj prevádzkové náklady (II)'!AE$8:AE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H$18)</f>
        <v>5510402.2306354512</v>
      </c>
      <c r="AI104" s="26">
        <f>AH104+AH104*SUMIFS('Zdroj prevádzkové náklady (II)'!AF$8:AF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I$18)</f>
        <v>5510402.2306354512</v>
      </c>
      <c r="AJ104" s="26">
        <f>AI104+AI104*SUMIFS('Zdroj prevádzkové náklady (II)'!AG$8:AG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J$18)</f>
        <v>5510402.2306354512</v>
      </c>
      <c r="AK104" s="26">
        <f>AJ104+AJ104*SUMIFS('Zdroj prevádzkové náklady (II)'!AH$8:AH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K$18)</f>
        <v>5510402.2306354512</v>
      </c>
      <c r="AL104" s="26">
        <f>AK104+AK104*SUMIFS('Zdroj prevádzkové náklady (II)'!AI$8:AI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L$18)</f>
        <v>5510402.2306354512</v>
      </c>
      <c r="AM104" s="26">
        <f>AL104+AL104*SUMIFS('Zdroj prevádzkové náklady (II)'!AJ$8:AJ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M$18)</f>
        <v>5510402.2306354512</v>
      </c>
      <c r="AN104" s="26">
        <f>AM104+AM104*SUMIFS('Zdroj prevádzkové náklady (II)'!AK$8:AK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N$18)</f>
        <v>5510402.2306354512</v>
      </c>
      <c r="AO104" s="26">
        <f>AN104+AN104*SUMIFS('Zdroj prevádzkové náklady (II)'!AL$8:AL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O$18)</f>
        <v>5510402.2306354512</v>
      </c>
      <c r="AP104" s="26">
        <f>AO104+AO104*SUMIFS('Zdroj prevádzkové náklady (II)'!AM$8:AM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P$18)</f>
        <v>5510402.2306354512</v>
      </c>
      <c r="AQ104" s="26">
        <f>AP104+AP104*SUMIFS('Zdroj prevádzkové náklady (II)'!AN$8:AN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Q$18)</f>
        <v>5510402.2306354512</v>
      </c>
      <c r="AR104" s="26">
        <f>AQ104+AQ104*SUMIFS('Zdroj prevádzkové náklady (II)'!AO$8:AO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R$18)</f>
        <v>5510402.2306354512</v>
      </c>
      <c r="AS104" s="26">
        <f>AR104+AR104*SUMIFS('Zdroj prevádzkové náklady (II)'!AP$8:AP$223,'Zdroj prevádzkové náklady (II)'!$D$8:$D$223,'Zdroj CF nsUNB 2015 - 2053'!$F104,'Zdroj prevádzkové náklady (II)'!$E$8:$E$223,'Zdroj CF nsUNB 2015 - 2053'!$G104,'Zdroj prevádzkové náklady (II)'!$G$8:$G$223,'Zdroj CF nsUNB 2015 - 2053'!$I104,'Zdroj prevádzkové náklady (II)'!$B$8:$B$223,'Zdroj CF nsUNB 2015 - 2053'!$D104)*(1+AS$18)</f>
        <v>5510402.2306354512</v>
      </c>
    </row>
    <row r="105" spans="4:45" x14ac:dyDescent="0.2">
      <c r="D105" s="41" t="s">
        <v>183</v>
      </c>
      <c r="E105" s="61">
        <f>SUMIFS('Zdroj prevádzkové náklady'!$D$6:$D$57,'Zdroj prevádzkové náklady'!$B$6:$B$57,'Zdroj CF nsUNB 2015 - 2053'!$D105,'Zdroj prevádzkové náklady'!$C$6:$C$57,'Zdroj CF nsUNB 2015 - 2053'!$I105)</f>
        <v>3.6109395919730808E-2</v>
      </c>
      <c r="F105" s="22" t="s">
        <v>146</v>
      </c>
      <c r="G105" s="22" t="s">
        <v>151</v>
      </c>
      <c r="H105" s="22" t="s">
        <v>189</v>
      </c>
      <c r="I105" s="37" t="s">
        <v>111</v>
      </c>
      <c r="J105" s="26">
        <f t="shared" si="12"/>
        <v>1116980.9820324345</v>
      </c>
      <c r="K105" s="26">
        <f>J105+J105*SUMIFS('Zdroj prevádzkové náklady (II)'!H$8:H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K$18)</f>
        <v>1134116.9838737373</v>
      </c>
      <c r="L105" s="26">
        <f>K105+K105*SUMIFS('Zdroj prevádzkové náklady (II)'!I$8:I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L$18)</f>
        <v>1150790.1155997566</v>
      </c>
      <c r="M105" s="26">
        <f>L105+L105*SUMIFS('Zdroj prevádzkové náklady (II)'!J$8:J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M$18)</f>
        <v>1166450.5392454045</v>
      </c>
      <c r="N105" s="26">
        <f>M105+M105*SUMIFS('Zdroj prevádzkové náklady (II)'!K$8:K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N$18)</f>
        <v>1181051.8595331663</v>
      </c>
      <c r="O105" s="26">
        <f>N105+N105*SUMIFS('Zdroj prevádzkové náklady (II)'!L$8:L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O$18)</f>
        <v>1195247.2295179425</v>
      </c>
      <c r="P105" s="26">
        <f>O105+O105*SUMIFS('Zdroj prevádzkové náklady (II)'!M$8:M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P$18)</f>
        <v>1208694.3336813417</v>
      </c>
      <c r="Q105" s="26">
        <f>P105+P105*SUMIFS('Zdroj prevádzkové náklady (II)'!N$8:N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Q$18)</f>
        <v>1220729.8595062213</v>
      </c>
      <c r="R105" s="26">
        <f>Q105+Q105*SUMIFS('Zdroj prevádzkové náklady (II)'!O$8:O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R$18)</f>
        <v>1220729.8595062213</v>
      </c>
      <c r="S105" s="26">
        <f>R105+R105*SUMIFS('Zdroj prevádzkové náklady (II)'!P$8:P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S$18)</f>
        <v>1220729.8595062213</v>
      </c>
      <c r="T105" s="26">
        <f>S105+S105*SUMIFS('Zdroj prevádzkové náklady (II)'!Q$8:Q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T$18)</f>
        <v>1220729.8595062213</v>
      </c>
      <c r="U105" s="26">
        <f>T105+T105*SUMIFS('Zdroj prevádzkové náklady (II)'!R$8:R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U$18)</f>
        <v>1220729.8595062213</v>
      </c>
      <c r="V105" s="26">
        <f>U105+U105*SUMIFS('Zdroj prevádzkové náklady (II)'!S$8:S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V$18)</f>
        <v>1220729.8595062213</v>
      </c>
      <c r="W105" s="26">
        <f>V105+V105*SUMIFS('Zdroj prevádzkové náklady (II)'!T$8:T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W$18)</f>
        <v>1220729.8595062213</v>
      </c>
      <c r="X105" s="26">
        <f>W105+W105*SUMIFS('Zdroj prevádzkové náklady (II)'!U$8:U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X$18)</f>
        <v>1220729.8595062213</v>
      </c>
      <c r="Y105" s="26">
        <f>X105+X105*SUMIFS('Zdroj prevádzkové náklady (II)'!V$8:V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Y$18)</f>
        <v>1220729.8595062213</v>
      </c>
      <c r="Z105" s="26">
        <f>Y105+Y105*SUMIFS('Zdroj prevádzkové náklady (II)'!W$8:W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Z$18)</f>
        <v>1220729.8595062213</v>
      </c>
      <c r="AA105" s="26">
        <f>Z105+Z105*SUMIFS('Zdroj prevádzkové náklady (II)'!X$8:X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A$18)</f>
        <v>1220729.8595062213</v>
      </c>
      <c r="AB105" s="26">
        <f>AA105+AA105*SUMIFS('Zdroj prevádzkové náklady (II)'!Y$8:Y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B$18)</f>
        <v>1220729.8595062213</v>
      </c>
      <c r="AC105" s="26">
        <f>AB105+AB105*SUMIFS('Zdroj prevádzkové náklady (II)'!Z$8:Z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C$18)</f>
        <v>1220729.8595062213</v>
      </c>
      <c r="AD105" s="26">
        <f>AC105+AC105*SUMIFS('Zdroj prevádzkové náklady (II)'!AA$8:AA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D$18)</f>
        <v>1220729.8595062213</v>
      </c>
      <c r="AE105" s="26">
        <f>AD105+AD105*SUMIFS('Zdroj prevádzkové náklady (II)'!AB$8:AB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E$18)</f>
        <v>1220729.8595062213</v>
      </c>
      <c r="AF105" s="26">
        <f>AE105+AE105*SUMIFS('Zdroj prevádzkové náklady (II)'!AC$8:AC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F$18)</f>
        <v>1220729.8595062213</v>
      </c>
      <c r="AG105" s="26">
        <f>AF105+AF105*SUMIFS('Zdroj prevádzkové náklady (II)'!AD$8:AD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G$18)</f>
        <v>1220729.8595062213</v>
      </c>
      <c r="AH105" s="26">
        <f>AG105+AG105*SUMIFS('Zdroj prevádzkové náklady (II)'!AE$8:AE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H$18)</f>
        <v>1220729.8595062213</v>
      </c>
      <c r="AI105" s="26">
        <f>AH105+AH105*SUMIFS('Zdroj prevádzkové náklady (II)'!AF$8:AF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I$18)</f>
        <v>1220729.8595062213</v>
      </c>
      <c r="AJ105" s="26">
        <f>AI105+AI105*SUMIFS('Zdroj prevádzkové náklady (II)'!AG$8:AG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J$18)</f>
        <v>1220729.8595062213</v>
      </c>
      <c r="AK105" s="26">
        <f>AJ105+AJ105*SUMIFS('Zdroj prevádzkové náklady (II)'!AH$8:AH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K$18)</f>
        <v>1220729.8595062213</v>
      </c>
      <c r="AL105" s="26">
        <f>AK105+AK105*SUMIFS('Zdroj prevádzkové náklady (II)'!AI$8:AI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L$18)</f>
        <v>1220729.8595062213</v>
      </c>
      <c r="AM105" s="26">
        <f>AL105+AL105*SUMIFS('Zdroj prevádzkové náklady (II)'!AJ$8:AJ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M$18)</f>
        <v>1220729.8595062213</v>
      </c>
      <c r="AN105" s="26">
        <f>AM105+AM105*SUMIFS('Zdroj prevádzkové náklady (II)'!AK$8:AK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N$18)</f>
        <v>1220729.8595062213</v>
      </c>
      <c r="AO105" s="26">
        <f>AN105+AN105*SUMIFS('Zdroj prevádzkové náklady (II)'!AL$8:AL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O$18)</f>
        <v>1220729.8595062213</v>
      </c>
      <c r="AP105" s="26">
        <f>AO105+AO105*SUMIFS('Zdroj prevádzkové náklady (II)'!AM$8:AM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P$18)</f>
        <v>1220729.8595062213</v>
      </c>
      <c r="AQ105" s="26">
        <f>AP105+AP105*SUMIFS('Zdroj prevádzkové náklady (II)'!AN$8:AN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Q$18)</f>
        <v>1220729.8595062213</v>
      </c>
      <c r="AR105" s="26">
        <f>AQ105+AQ105*SUMIFS('Zdroj prevádzkové náklady (II)'!AO$8:AO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R$18)</f>
        <v>1220729.8595062213</v>
      </c>
      <c r="AS105" s="26">
        <f>AR105+AR105*SUMIFS('Zdroj prevádzkové náklady (II)'!AP$8:AP$223,'Zdroj prevádzkové náklady (II)'!$D$8:$D$223,'Zdroj CF nsUNB 2015 - 2053'!$F105,'Zdroj prevádzkové náklady (II)'!$E$8:$E$223,'Zdroj CF nsUNB 2015 - 2053'!$G105,'Zdroj prevádzkové náklady (II)'!$G$8:$G$223,'Zdroj CF nsUNB 2015 - 2053'!$I105,'Zdroj prevádzkové náklady (II)'!$B$8:$B$223,'Zdroj CF nsUNB 2015 - 2053'!$D105)*(1+AS$18)</f>
        <v>1220729.8595062213</v>
      </c>
    </row>
    <row r="106" spans="4:45" x14ac:dyDescent="0.2">
      <c r="D106" s="41" t="s">
        <v>183</v>
      </c>
      <c r="E106" s="61">
        <f>SUMIFS('Zdroj prevádzkové náklady'!$D$6:$D$57,'Zdroj prevádzkové náklady'!$B$6:$B$57,'Zdroj CF nsUNB 2015 - 2053'!$D106,'Zdroj prevádzkové náklady'!$C$6:$C$57,'Zdroj CF nsUNB 2015 - 2053'!$I106)</f>
        <v>1.3387141258854485E-2</v>
      </c>
      <c r="F106" s="22" t="s">
        <v>146</v>
      </c>
      <c r="G106" s="22" t="s">
        <v>151</v>
      </c>
      <c r="H106" s="22" t="s">
        <v>189</v>
      </c>
      <c r="I106" s="37" t="s">
        <v>112</v>
      </c>
      <c r="J106" s="26">
        <f t="shared" si="12"/>
        <v>414107.79131177667</v>
      </c>
      <c r="K106" s="26">
        <f>J106+J106*SUMIFS('Zdroj prevádzkové náklady (II)'!H$8:H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K$18)</f>
        <v>420460.76597165357</v>
      </c>
      <c r="L106" s="26">
        <f>K106+K106*SUMIFS('Zdroj prevádzkové náklady (II)'!I$8:I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L$18)</f>
        <v>426642.13688519312</v>
      </c>
      <c r="M106" s="26">
        <f>L106+L106*SUMIFS('Zdroj prevádzkové náklady (II)'!J$8:J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M$18)</f>
        <v>432448.05798073928</v>
      </c>
      <c r="N106" s="26">
        <f>M106+M106*SUMIFS('Zdroj prevádzkové náklady (II)'!K$8:K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N$18)</f>
        <v>437861.32874529494</v>
      </c>
      <c r="O106" s="26">
        <f>N106+N106*SUMIFS('Zdroj prevádzkové náklady (II)'!L$8:L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O$18)</f>
        <v>443124.09812616027</v>
      </c>
      <c r="P106" s="26">
        <f>O106+O106*SUMIFS('Zdroj prevádzkové náklady (II)'!M$8:M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P$18)</f>
        <v>448109.45660067268</v>
      </c>
      <c r="Q106" s="26">
        <f>P106+P106*SUMIFS('Zdroj prevádzkové náklady (II)'!N$8:N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Q$18)</f>
        <v>452571.48871830816</v>
      </c>
      <c r="R106" s="26">
        <f>Q106+Q106*SUMIFS('Zdroj prevádzkové náklady (II)'!O$8:O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R$18)</f>
        <v>452571.48871830816</v>
      </c>
      <c r="S106" s="26">
        <f>R106+R106*SUMIFS('Zdroj prevádzkové náklady (II)'!P$8:P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S$18)</f>
        <v>452571.48871830816</v>
      </c>
      <c r="T106" s="26">
        <f>S106+S106*SUMIFS('Zdroj prevádzkové náklady (II)'!Q$8:Q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T$18)</f>
        <v>452571.48871830816</v>
      </c>
      <c r="U106" s="26">
        <f>T106+T106*SUMIFS('Zdroj prevádzkové náklady (II)'!R$8:R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U$18)</f>
        <v>452571.48871830816</v>
      </c>
      <c r="V106" s="26">
        <f>U106+U106*SUMIFS('Zdroj prevádzkové náklady (II)'!S$8:S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V$18)</f>
        <v>452571.48871830816</v>
      </c>
      <c r="W106" s="26">
        <f>V106+V106*SUMIFS('Zdroj prevádzkové náklady (II)'!T$8:T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W$18)</f>
        <v>452571.48871830816</v>
      </c>
      <c r="X106" s="26">
        <f>W106+W106*SUMIFS('Zdroj prevádzkové náklady (II)'!U$8:U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X$18)</f>
        <v>452571.48871830816</v>
      </c>
      <c r="Y106" s="26">
        <f>X106+X106*SUMIFS('Zdroj prevádzkové náklady (II)'!V$8:V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Y$18)</f>
        <v>452571.48871830816</v>
      </c>
      <c r="Z106" s="26">
        <f>Y106+Y106*SUMIFS('Zdroj prevádzkové náklady (II)'!W$8:W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Z$18)</f>
        <v>452571.48871830816</v>
      </c>
      <c r="AA106" s="26">
        <f>Z106+Z106*SUMIFS('Zdroj prevádzkové náklady (II)'!X$8:X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A$18)</f>
        <v>452571.48871830816</v>
      </c>
      <c r="AB106" s="26">
        <f>AA106+AA106*SUMIFS('Zdroj prevádzkové náklady (II)'!Y$8:Y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B$18)</f>
        <v>452571.48871830816</v>
      </c>
      <c r="AC106" s="26">
        <f>AB106+AB106*SUMIFS('Zdroj prevádzkové náklady (II)'!Z$8:Z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C$18)</f>
        <v>452571.48871830816</v>
      </c>
      <c r="AD106" s="26">
        <f>AC106+AC106*SUMIFS('Zdroj prevádzkové náklady (II)'!AA$8:AA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D$18)</f>
        <v>452571.48871830816</v>
      </c>
      <c r="AE106" s="26">
        <f>AD106+AD106*SUMIFS('Zdroj prevádzkové náklady (II)'!AB$8:AB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E$18)</f>
        <v>452571.48871830816</v>
      </c>
      <c r="AF106" s="26">
        <f>AE106+AE106*SUMIFS('Zdroj prevádzkové náklady (II)'!AC$8:AC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F$18)</f>
        <v>452571.48871830816</v>
      </c>
      <c r="AG106" s="26">
        <f>AF106+AF106*SUMIFS('Zdroj prevádzkové náklady (II)'!AD$8:AD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G$18)</f>
        <v>452571.48871830816</v>
      </c>
      <c r="AH106" s="26">
        <f>AG106+AG106*SUMIFS('Zdroj prevádzkové náklady (II)'!AE$8:AE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H$18)</f>
        <v>452571.48871830816</v>
      </c>
      <c r="AI106" s="26">
        <f>AH106+AH106*SUMIFS('Zdroj prevádzkové náklady (II)'!AF$8:AF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I$18)</f>
        <v>452571.48871830816</v>
      </c>
      <c r="AJ106" s="26">
        <f>AI106+AI106*SUMIFS('Zdroj prevádzkové náklady (II)'!AG$8:AG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J$18)</f>
        <v>452571.48871830816</v>
      </c>
      <c r="AK106" s="26">
        <f>AJ106+AJ106*SUMIFS('Zdroj prevádzkové náklady (II)'!AH$8:AH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K$18)</f>
        <v>452571.48871830816</v>
      </c>
      <c r="AL106" s="26">
        <f>AK106+AK106*SUMIFS('Zdroj prevádzkové náklady (II)'!AI$8:AI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L$18)</f>
        <v>452571.48871830816</v>
      </c>
      <c r="AM106" s="26">
        <f>AL106+AL106*SUMIFS('Zdroj prevádzkové náklady (II)'!AJ$8:AJ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M$18)</f>
        <v>452571.48871830816</v>
      </c>
      <c r="AN106" s="26">
        <f>AM106+AM106*SUMIFS('Zdroj prevádzkové náklady (II)'!AK$8:AK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N$18)</f>
        <v>452571.48871830816</v>
      </c>
      <c r="AO106" s="26">
        <f>AN106+AN106*SUMIFS('Zdroj prevádzkové náklady (II)'!AL$8:AL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O$18)</f>
        <v>452571.48871830816</v>
      </c>
      <c r="AP106" s="26">
        <f>AO106+AO106*SUMIFS('Zdroj prevádzkové náklady (II)'!AM$8:AM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P$18)</f>
        <v>452571.48871830816</v>
      </c>
      <c r="AQ106" s="26">
        <f>AP106+AP106*SUMIFS('Zdroj prevádzkové náklady (II)'!AN$8:AN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Q$18)</f>
        <v>452571.48871830816</v>
      </c>
      <c r="AR106" s="26">
        <f>AQ106+AQ106*SUMIFS('Zdroj prevádzkové náklady (II)'!AO$8:AO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R$18)</f>
        <v>452571.48871830816</v>
      </c>
      <c r="AS106" s="26">
        <f>AR106+AR106*SUMIFS('Zdroj prevádzkové náklady (II)'!AP$8:AP$223,'Zdroj prevádzkové náklady (II)'!$D$8:$D$223,'Zdroj CF nsUNB 2015 - 2053'!$F106,'Zdroj prevádzkové náklady (II)'!$E$8:$E$223,'Zdroj CF nsUNB 2015 - 2053'!$G106,'Zdroj prevádzkové náklady (II)'!$G$8:$G$223,'Zdroj CF nsUNB 2015 - 2053'!$I106,'Zdroj prevádzkové náklady (II)'!$B$8:$B$223,'Zdroj CF nsUNB 2015 - 2053'!$D106)*(1+AS$18)</f>
        <v>452571.48871830816</v>
      </c>
    </row>
    <row r="107" spans="4:45" x14ac:dyDescent="0.2">
      <c r="D107" s="41" t="s">
        <v>183</v>
      </c>
      <c r="E107" s="61">
        <f>SUMIFS('Zdroj prevádzkové náklady'!$D$6:$D$57,'Zdroj prevádzkové náklady'!$B$6:$B$57,'Zdroj CF nsUNB 2015 - 2053'!$D107,'Zdroj prevádzkové náklady'!$C$6:$C$57,'Zdroj CF nsUNB 2015 - 2053'!$I107)</f>
        <v>0.1412722088732396</v>
      </c>
      <c r="F107" s="22" t="s">
        <v>146</v>
      </c>
      <c r="G107" s="22" t="s">
        <v>151</v>
      </c>
      <c r="H107" s="22" t="s">
        <v>189</v>
      </c>
      <c r="I107" s="37" t="s">
        <v>113</v>
      </c>
      <c r="J107" s="26">
        <f t="shared" si="12"/>
        <v>4370008.5969839944</v>
      </c>
      <c r="K107" s="26">
        <f>J107+J107*SUMIFS('Zdroj prevádzkové náklady (II)'!H$8:H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K$18)</f>
        <v>4437050.4504882218</v>
      </c>
      <c r="L107" s="26">
        <f>K107+K107*SUMIFS('Zdroj prevádzkové náklady (II)'!I$8:I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L$18)</f>
        <v>4502281.3990481272</v>
      </c>
      <c r="M107" s="26">
        <f>L107+L107*SUMIFS('Zdroj prevádzkové náklady (II)'!J$8:J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M$18)</f>
        <v>4563550.2899824809</v>
      </c>
      <c r="N107" s="26">
        <f>M107+M107*SUMIFS('Zdroj prevádzkové náklady (II)'!K$8:K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N$18)</f>
        <v>4620675.6092235772</v>
      </c>
      <c r="O107" s="26">
        <f>N107+N107*SUMIFS('Zdroj prevádzkové náklady (II)'!L$8:L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O$18)</f>
        <v>4676212.7131391382</v>
      </c>
      <c r="P107" s="26">
        <f>O107+O107*SUMIFS('Zdroj prevádzkové náklady (II)'!M$8:M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P$18)</f>
        <v>4728822.3472724501</v>
      </c>
      <c r="Q107" s="26">
        <f>P107+P107*SUMIFS('Zdroj prevádzkové náklady (II)'!N$8:N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Q$18)</f>
        <v>4775909.4079923611</v>
      </c>
      <c r="R107" s="26">
        <f>Q107+Q107*SUMIFS('Zdroj prevádzkové náklady (II)'!O$8:O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R$18)</f>
        <v>4775909.4079923611</v>
      </c>
      <c r="S107" s="26">
        <f>R107+R107*SUMIFS('Zdroj prevádzkové náklady (II)'!P$8:P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S$18)</f>
        <v>4775909.4079923611</v>
      </c>
      <c r="T107" s="26">
        <f>S107+S107*SUMIFS('Zdroj prevádzkové náklady (II)'!Q$8:Q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T$18)</f>
        <v>4775909.4079923611</v>
      </c>
      <c r="U107" s="26">
        <f>T107+T107*SUMIFS('Zdroj prevádzkové náklady (II)'!R$8:R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U$18)</f>
        <v>4775909.4079923611</v>
      </c>
      <c r="V107" s="26">
        <f>U107+U107*SUMIFS('Zdroj prevádzkové náklady (II)'!S$8:S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V$18)</f>
        <v>4775909.4079923611</v>
      </c>
      <c r="W107" s="26">
        <f>V107+V107*SUMIFS('Zdroj prevádzkové náklady (II)'!T$8:T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W$18)</f>
        <v>4775909.4079923611</v>
      </c>
      <c r="X107" s="26">
        <f>W107+W107*SUMIFS('Zdroj prevádzkové náklady (II)'!U$8:U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X$18)</f>
        <v>4775909.4079923611</v>
      </c>
      <c r="Y107" s="26">
        <f>X107+X107*SUMIFS('Zdroj prevádzkové náklady (II)'!V$8:V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Y$18)</f>
        <v>4775909.4079923611</v>
      </c>
      <c r="Z107" s="26">
        <f>Y107+Y107*SUMIFS('Zdroj prevádzkové náklady (II)'!W$8:W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Z$18)</f>
        <v>4775909.4079923611</v>
      </c>
      <c r="AA107" s="26">
        <f>Z107+Z107*SUMIFS('Zdroj prevádzkové náklady (II)'!X$8:X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A$18)</f>
        <v>4775909.4079923611</v>
      </c>
      <c r="AB107" s="26">
        <f>AA107+AA107*SUMIFS('Zdroj prevádzkové náklady (II)'!Y$8:Y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B$18)</f>
        <v>4775909.4079923611</v>
      </c>
      <c r="AC107" s="26">
        <f>AB107+AB107*SUMIFS('Zdroj prevádzkové náklady (II)'!Z$8:Z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C$18)</f>
        <v>4775909.4079923611</v>
      </c>
      <c r="AD107" s="26">
        <f>AC107+AC107*SUMIFS('Zdroj prevádzkové náklady (II)'!AA$8:AA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D$18)</f>
        <v>4775909.4079923611</v>
      </c>
      <c r="AE107" s="26">
        <f>AD107+AD107*SUMIFS('Zdroj prevádzkové náklady (II)'!AB$8:AB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E$18)</f>
        <v>4775909.4079923611</v>
      </c>
      <c r="AF107" s="26">
        <f>AE107+AE107*SUMIFS('Zdroj prevádzkové náklady (II)'!AC$8:AC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F$18)</f>
        <v>4775909.4079923611</v>
      </c>
      <c r="AG107" s="26">
        <f>AF107+AF107*SUMIFS('Zdroj prevádzkové náklady (II)'!AD$8:AD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G$18)</f>
        <v>4775909.4079923611</v>
      </c>
      <c r="AH107" s="26">
        <f>AG107+AG107*SUMIFS('Zdroj prevádzkové náklady (II)'!AE$8:AE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H$18)</f>
        <v>4775909.4079923611</v>
      </c>
      <c r="AI107" s="26">
        <f>AH107+AH107*SUMIFS('Zdroj prevádzkové náklady (II)'!AF$8:AF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I$18)</f>
        <v>4775909.4079923611</v>
      </c>
      <c r="AJ107" s="26">
        <f>AI107+AI107*SUMIFS('Zdroj prevádzkové náklady (II)'!AG$8:AG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J$18)</f>
        <v>4775909.4079923611</v>
      </c>
      <c r="AK107" s="26">
        <f>AJ107+AJ107*SUMIFS('Zdroj prevádzkové náklady (II)'!AH$8:AH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K$18)</f>
        <v>4775909.4079923611</v>
      </c>
      <c r="AL107" s="26">
        <f>AK107+AK107*SUMIFS('Zdroj prevádzkové náklady (II)'!AI$8:AI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L$18)</f>
        <v>4775909.4079923611</v>
      </c>
      <c r="AM107" s="26">
        <f>AL107+AL107*SUMIFS('Zdroj prevádzkové náklady (II)'!AJ$8:AJ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M$18)</f>
        <v>4775909.4079923611</v>
      </c>
      <c r="AN107" s="26">
        <f>AM107+AM107*SUMIFS('Zdroj prevádzkové náklady (II)'!AK$8:AK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N$18)</f>
        <v>4775909.4079923611</v>
      </c>
      <c r="AO107" s="26">
        <f>AN107+AN107*SUMIFS('Zdroj prevádzkové náklady (II)'!AL$8:AL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O$18)</f>
        <v>4775909.4079923611</v>
      </c>
      <c r="AP107" s="26">
        <f>AO107+AO107*SUMIFS('Zdroj prevádzkové náklady (II)'!AM$8:AM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P$18)</f>
        <v>4775909.4079923611</v>
      </c>
      <c r="AQ107" s="26">
        <f>AP107+AP107*SUMIFS('Zdroj prevádzkové náklady (II)'!AN$8:AN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Q$18)</f>
        <v>4775909.4079923611</v>
      </c>
      <c r="AR107" s="26">
        <f>AQ107+AQ107*SUMIFS('Zdroj prevádzkové náklady (II)'!AO$8:AO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R$18)</f>
        <v>4775909.4079923611</v>
      </c>
      <c r="AS107" s="26">
        <f>AR107+AR107*SUMIFS('Zdroj prevádzkové náklady (II)'!AP$8:AP$223,'Zdroj prevádzkové náklady (II)'!$D$8:$D$223,'Zdroj CF nsUNB 2015 - 2053'!$F107,'Zdroj prevádzkové náklady (II)'!$E$8:$E$223,'Zdroj CF nsUNB 2015 - 2053'!$G107,'Zdroj prevádzkové náklady (II)'!$G$8:$G$223,'Zdroj CF nsUNB 2015 - 2053'!$I107,'Zdroj prevádzkové náklady (II)'!$B$8:$B$223,'Zdroj CF nsUNB 2015 - 2053'!$D107)*(1+AS$18)</f>
        <v>4775909.4079923611</v>
      </c>
    </row>
    <row r="108" spans="4:45" x14ac:dyDescent="0.2">
      <c r="D108" s="41" t="s">
        <v>183</v>
      </c>
      <c r="E108" s="61">
        <f>SUMIFS('Zdroj prevádzkové náklady'!$D$6:$D$57,'Zdroj prevádzkové náklady'!$B$6:$B$57,'Zdroj CF nsUNB 2015 - 2053'!$D108,'Zdroj prevádzkové náklady'!$C$6:$C$57,'Zdroj CF nsUNB 2015 - 2053'!$I108)</f>
        <v>3.3731338867638072E-2</v>
      </c>
      <c r="F108" s="22" t="s">
        <v>146</v>
      </c>
      <c r="G108" s="22" t="s">
        <v>151</v>
      </c>
      <c r="H108" s="22" t="s">
        <v>189</v>
      </c>
      <c r="I108" s="37" t="s">
        <v>114</v>
      </c>
      <c r="J108" s="26">
        <f t="shared" si="12"/>
        <v>1043419.9480212209</v>
      </c>
      <c r="K108" s="26">
        <f>J108+J108*SUMIFS('Zdroj prevádzkové náklady (II)'!H$8:H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K$18)</f>
        <v>1043419.9480212209</v>
      </c>
      <c r="L108" s="26">
        <f>K108+K108*SUMIFS('Zdroj prevádzkové náklady (II)'!I$8:I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L$18)</f>
        <v>1043419.9480212209</v>
      </c>
      <c r="M108" s="26">
        <f>L108+L108*SUMIFS('Zdroj prevádzkové náklady (II)'!J$8:J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M$18)</f>
        <v>1043419.9480212209</v>
      </c>
      <c r="N108" s="26">
        <f>M108+M108*SUMIFS('Zdroj prevádzkové náklady (II)'!K$8:K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N$18)</f>
        <v>1043419.9480212209</v>
      </c>
      <c r="O108" s="26">
        <f>N108+N108*SUMIFS('Zdroj prevádzkové náklady (II)'!L$8:L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O$18)</f>
        <v>1043419.9480212209</v>
      </c>
      <c r="P108" s="26">
        <f>O108+O108*SUMIFS('Zdroj prevádzkové náklady (II)'!M$8:M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P$18)</f>
        <v>1043419.9480212209</v>
      </c>
      <c r="Q108" s="26">
        <f>P108+P108*SUMIFS('Zdroj prevádzkové náklady (II)'!N$8:N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Q$18)</f>
        <v>1043419.9480212209</v>
      </c>
      <c r="R108" s="26">
        <f>Q108+Q108*SUMIFS('Zdroj prevádzkové náklady (II)'!O$8:O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R$18)</f>
        <v>1043419.9480212209</v>
      </c>
      <c r="S108" s="26">
        <f>R108+R108*SUMIFS('Zdroj prevádzkové náklady (II)'!P$8:P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S$18)</f>
        <v>1043419.9480212209</v>
      </c>
      <c r="T108" s="26">
        <f>S108+S108*SUMIFS('Zdroj prevádzkové náklady (II)'!Q$8:Q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T$18)</f>
        <v>1043419.9480212209</v>
      </c>
      <c r="U108" s="26">
        <f>T108+T108*SUMIFS('Zdroj prevádzkové náklady (II)'!R$8:R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U$18)</f>
        <v>1043419.9480212209</v>
      </c>
      <c r="V108" s="26">
        <f>U108+U108*SUMIFS('Zdroj prevádzkové náklady (II)'!S$8:S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V$18)</f>
        <v>1043419.9480212209</v>
      </c>
      <c r="W108" s="26">
        <f>V108+V108*SUMIFS('Zdroj prevádzkové náklady (II)'!T$8:T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W$18)</f>
        <v>1043419.9480212209</v>
      </c>
      <c r="X108" s="26">
        <f>W108+W108*SUMIFS('Zdroj prevádzkové náklady (II)'!U$8:U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X$18)</f>
        <v>1043419.9480212209</v>
      </c>
      <c r="Y108" s="26">
        <f>X108+X108*SUMIFS('Zdroj prevádzkové náklady (II)'!V$8:V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Y$18)</f>
        <v>1043419.9480212209</v>
      </c>
      <c r="Z108" s="26">
        <f>Y108+Y108*SUMIFS('Zdroj prevádzkové náklady (II)'!W$8:W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Z$18)</f>
        <v>1043419.9480212209</v>
      </c>
      <c r="AA108" s="26">
        <f>Z108+Z108*SUMIFS('Zdroj prevádzkové náklady (II)'!X$8:X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A$18)</f>
        <v>1043419.9480212209</v>
      </c>
      <c r="AB108" s="26">
        <f>AA108+AA108*SUMIFS('Zdroj prevádzkové náklady (II)'!Y$8:Y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B$18)</f>
        <v>1043419.9480212209</v>
      </c>
      <c r="AC108" s="26">
        <f>AB108+AB108*SUMIFS('Zdroj prevádzkové náklady (II)'!Z$8:Z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C$18)</f>
        <v>1043419.9480212209</v>
      </c>
      <c r="AD108" s="26">
        <f>AC108+AC108*SUMIFS('Zdroj prevádzkové náklady (II)'!AA$8:AA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D$18)</f>
        <v>1043419.9480212209</v>
      </c>
      <c r="AE108" s="26">
        <f>AD108+AD108*SUMIFS('Zdroj prevádzkové náklady (II)'!AB$8:AB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E$18)</f>
        <v>1043419.9480212209</v>
      </c>
      <c r="AF108" s="26">
        <f>AE108+AE108*SUMIFS('Zdroj prevádzkové náklady (II)'!AC$8:AC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F$18)</f>
        <v>1043419.9480212209</v>
      </c>
      <c r="AG108" s="26">
        <f>AF108+AF108*SUMIFS('Zdroj prevádzkové náklady (II)'!AD$8:AD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G$18)</f>
        <v>1043419.9480212209</v>
      </c>
      <c r="AH108" s="26">
        <f>AG108+AG108*SUMIFS('Zdroj prevádzkové náklady (II)'!AE$8:AE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H$18)</f>
        <v>1043419.9480212209</v>
      </c>
      <c r="AI108" s="26">
        <f>AH108+AH108*SUMIFS('Zdroj prevádzkové náklady (II)'!AF$8:AF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I$18)</f>
        <v>1043419.9480212209</v>
      </c>
      <c r="AJ108" s="26">
        <f>AI108+AI108*SUMIFS('Zdroj prevádzkové náklady (II)'!AG$8:AG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J$18)</f>
        <v>1043419.9480212209</v>
      </c>
      <c r="AK108" s="26">
        <f>AJ108+AJ108*SUMIFS('Zdroj prevádzkové náklady (II)'!AH$8:AH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K$18)</f>
        <v>1043419.9480212209</v>
      </c>
      <c r="AL108" s="26">
        <f>AK108+AK108*SUMIFS('Zdroj prevádzkové náklady (II)'!AI$8:AI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L$18)</f>
        <v>1043419.9480212209</v>
      </c>
      <c r="AM108" s="26">
        <f>AL108+AL108*SUMIFS('Zdroj prevádzkové náklady (II)'!AJ$8:AJ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M$18)</f>
        <v>1043419.9480212209</v>
      </c>
      <c r="AN108" s="26">
        <f>AM108+AM108*SUMIFS('Zdroj prevádzkové náklady (II)'!AK$8:AK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N$18)</f>
        <v>1043419.9480212209</v>
      </c>
      <c r="AO108" s="26">
        <f>AN108+AN108*SUMIFS('Zdroj prevádzkové náklady (II)'!AL$8:AL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O$18)</f>
        <v>1043419.9480212209</v>
      </c>
      <c r="AP108" s="26">
        <f>AO108+AO108*SUMIFS('Zdroj prevádzkové náklady (II)'!AM$8:AM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P$18)</f>
        <v>1043419.9480212209</v>
      </c>
      <c r="AQ108" s="26">
        <f>AP108+AP108*SUMIFS('Zdroj prevádzkové náklady (II)'!AN$8:AN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Q$18)</f>
        <v>1043419.9480212209</v>
      </c>
      <c r="AR108" s="26">
        <f>AQ108+AQ108*SUMIFS('Zdroj prevádzkové náklady (II)'!AO$8:AO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R$18)</f>
        <v>1043419.9480212209</v>
      </c>
      <c r="AS108" s="26">
        <f>AR108+AR108*SUMIFS('Zdroj prevádzkové náklady (II)'!AP$8:AP$223,'Zdroj prevádzkové náklady (II)'!$D$8:$D$223,'Zdroj CF nsUNB 2015 - 2053'!$F108,'Zdroj prevádzkové náklady (II)'!$E$8:$E$223,'Zdroj CF nsUNB 2015 - 2053'!$G108,'Zdroj prevádzkové náklady (II)'!$G$8:$G$223,'Zdroj CF nsUNB 2015 - 2053'!$I108,'Zdroj prevádzkové náklady (II)'!$B$8:$B$223,'Zdroj CF nsUNB 2015 - 2053'!$D108)*(1+AS$18)</f>
        <v>1043419.9480212209</v>
      </c>
    </row>
    <row r="109" spans="4:45" x14ac:dyDescent="0.2">
      <c r="D109" s="41" t="s">
        <v>183</v>
      </c>
      <c r="E109" s="61">
        <f>SUMIFS('Zdroj prevádzkové náklady'!$D$6:$D$57,'Zdroj prevádzkové náklady'!$B$6:$B$57,'Zdroj CF nsUNB 2015 - 2053'!$D109,'Zdroj prevádzkové náklady'!$C$6:$C$57,'Zdroj CF nsUNB 2015 - 2053'!$I109)</f>
        <v>4.2593157869176355E-2</v>
      </c>
      <c r="F109" s="22" t="s">
        <v>146</v>
      </c>
      <c r="G109" s="22" t="s">
        <v>151</v>
      </c>
      <c r="H109" s="22" t="s">
        <v>189</v>
      </c>
      <c r="I109" s="49" t="s">
        <v>115</v>
      </c>
      <c r="J109" s="26">
        <f t="shared" si="12"/>
        <v>1317544.8132761174</v>
      </c>
      <c r="K109" s="26">
        <f>J109+J109*SUMIFS('Zdroj prevádzkové náklady (II)'!H$8:H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K$18)</f>
        <v>1330786.1386495424</v>
      </c>
      <c r="L109" s="26">
        <f>K109+K109*SUMIFS('Zdroj prevádzkové náklady (II)'!I$8:I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L$18)</f>
        <v>1344160.5393429704</v>
      </c>
      <c r="M109" s="26">
        <f>L109+L109*SUMIFS('Zdroj prevádzkové náklady (II)'!J$8:J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M$18)</f>
        <v>1357669.3527633671</v>
      </c>
      <c r="N109" s="26">
        <f>M109+M109*SUMIFS('Zdroj prevádzkové náklady (II)'!K$8:K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N$18)</f>
        <v>1371313.9297586388</v>
      </c>
      <c r="O109" s="26">
        <f>N109+N109*SUMIFS('Zdroj prevádzkové náklady (II)'!L$8:L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O$18)</f>
        <v>1385095.6347527131</v>
      </c>
      <c r="P109" s="26">
        <f>O109+O109*SUMIFS('Zdroj prevádzkové náklady (II)'!M$8:M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P$18)</f>
        <v>1399015.8458819778</v>
      </c>
      <c r="Q109" s="26">
        <f>P109+P109*SUMIFS('Zdroj prevádzkové náklady (II)'!N$8:N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Q$18)</f>
        <v>1413075.9551330917</v>
      </c>
      <c r="R109" s="26">
        <f>Q109+Q109*SUMIFS('Zdroj prevádzkové náklady (II)'!O$8:O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R$18)</f>
        <v>1427277.3684821792</v>
      </c>
      <c r="S109" s="26">
        <f>R109+R109*SUMIFS('Zdroj prevádzkové náklady (II)'!P$8:P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S$18)</f>
        <v>1441621.5060354252</v>
      </c>
      <c r="T109" s="26">
        <f>S109+S109*SUMIFS('Zdroj prevádzkové náklady (II)'!Q$8:Q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T$18)</f>
        <v>1456109.8021710813</v>
      </c>
      <c r="U109" s="26">
        <f>T109+T109*SUMIFS('Zdroj prevádzkové náklady (II)'!R$8:R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U$18)</f>
        <v>1470743.7056829007</v>
      </c>
      <c r="V109" s="26">
        <f>U109+U109*SUMIFS('Zdroj prevádzkové náklady (II)'!S$8:S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V$18)</f>
        <v>1485524.6799250138</v>
      </c>
      <c r="W109" s="26">
        <f>V109+V109*SUMIFS('Zdroj prevádzkové náklady (II)'!T$8:T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W$18)</f>
        <v>1500454.2029582602</v>
      </c>
      <c r="X109" s="26">
        <f>W109+W109*SUMIFS('Zdroj prevádzkové náklady (II)'!U$8:U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X$18)</f>
        <v>1515533.7676979906</v>
      </c>
      <c r="Y109" s="26">
        <f>X109+X109*SUMIFS('Zdroj prevádzkové náklady (II)'!V$8:V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Y$18)</f>
        <v>1530764.8820633555</v>
      </c>
      <c r="Z109" s="26">
        <f>Y109+Y109*SUMIFS('Zdroj prevádzkové náklady (II)'!W$8:W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Z$18)</f>
        <v>1546149.0691280921</v>
      </c>
      <c r="AA109" s="26">
        <f>Z109+Z109*SUMIFS('Zdroj prevádzkové náklady (II)'!X$8:X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A$18)</f>
        <v>1561687.8672728294</v>
      </c>
      <c r="AB109" s="26">
        <f>AA109+AA109*SUMIFS('Zdroj prevádzkové náklady (II)'!Y$8:Y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B$18)</f>
        <v>1577382.8303389214</v>
      </c>
      <c r="AC109" s="26">
        <f>AB109+AB109*SUMIFS('Zdroj prevádzkové náklady (II)'!Z$8:Z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C$18)</f>
        <v>1593235.5277838276</v>
      </c>
      <c r="AD109" s="26">
        <f>AC109+AC109*SUMIFS('Zdroj prevádzkové náklady (II)'!AA$8:AA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D$18)</f>
        <v>1609247.544838055</v>
      </c>
      <c r="AE109" s="26">
        <f>AD109+AD109*SUMIFS('Zdroj prevádzkové náklady (II)'!AB$8:AB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E$18)</f>
        <v>1625420.4826636775</v>
      </c>
      <c r="AF109" s="26">
        <f>AE109+AE109*SUMIFS('Zdroj prevádzkové náklady (II)'!AC$8:AC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F$18)</f>
        <v>1641755.9585144476</v>
      </c>
      <c r="AG109" s="26">
        <f>AF109+AF109*SUMIFS('Zdroj prevádzkové náklady (II)'!AD$8:AD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G$18)</f>
        <v>1658255.6058975176</v>
      </c>
      <c r="AH109" s="26">
        <f>AG109+AG109*SUMIFS('Zdroj prevádzkové náklady (II)'!AE$8:AE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H$18)</f>
        <v>1674921.0747367877</v>
      </c>
      <c r="AI109" s="26">
        <f>AH109+AH109*SUMIFS('Zdroj prevádzkové náklady (II)'!AF$8:AF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I$18)</f>
        <v>1691754.0315378925</v>
      </c>
      <c r="AJ109" s="26">
        <f>AI109+AI109*SUMIFS('Zdroj prevádzkové náklady (II)'!AG$8:AG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J$18)</f>
        <v>1708756.1595548484</v>
      </c>
      <c r="AK109" s="26">
        <f>AJ109+AJ109*SUMIFS('Zdroj prevádzkové náklady (II)'!AH$8:AH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K$18)</f>
        <v>1725929.1589583748</v>
      </c>
      <c r="AL109" s="26">
        <f>AK109+AK109*SUMIFS('Zdroj prevádzkové náklady (II)'!AI$8:AI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L$18)</f>
        <v>1743274.7470059064</v>
      </c>
      <c r="AM109" s="26">
        <f>AL109+AL109*SUMIFS('Zdroj prevádzkové náklady (II)'!AJ$8:AJ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M$18)</f>
        <v>1760794.6582133158</v>
      </c>
      <c r="AN109" s="26">
        <f>AM109+AM109*SUMIFS('Zdroj prevádzkové náklady (II)'!AK$8:AK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N$18)</f>
        <v>1778490.6445283596</v>
      </c>
      <c r="AO109" s="26">
        <f>AN109+AN109*SUMIFS('Zdroj prevádzkové náklady (II)'!AL$8:AL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O$18)</f>
        <v>1796364.4755058696</v>
      </c>
      <c r="AP109" s="26">
        <f>AO109+AO109*SUMIFS('Zdroj prevádzkové náklady (II)'!AM$8:AM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P$18)</f>
        <v>1814417.9384847037</v>
      </c>
      <c r="AQ109" s="26">
        <f>AP109+AP109*SUMIFS('Zdroj prevádzkové náklady (II)'!AN$8:AN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Q$18)</f>
        <v>1832652.838766475</v>
      </c>
      <c r="AR109" s="26">
        <f>AQ109+AQ109*SUMIFS('Zdroj prevádzkové náklady (II)'!AO$8:AO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R$18)</f>
        <v>1851070.9997960781</v>
      </c>
      <c r="AS109" s="26">
        <f>AR109+AR109*SUMIFS('Zdroj prevádzkové náklady (II)'!AP$8:AP$223,'Zdroj prevádzkové náklady (II)'!$D$8:$D$223,'Zdroj CF nsUNB 2015 - 2053'!$F109,'Zdroj prevádzkové náklady (II)'!$E$8:$E$223,'Zdroj CF nsUNB 2015 - 2053'!$G109,'Zdroj prevádzkové náklady (II)'!$G$8:$G$223,'Zdroj CF nsUNB 2015 - 2053'!$I109,'Zdroj prevádzkové náklady (II)'!$B$8:$B$223,'Zdroj CF nsUNB 2015 - 2053'!$D109)*(1+AS$18)</f>
        <v>1869674.2633440287</v>
      </c>
    </row>
    <row r="110" spans="4:45" x14ac:dyDescent="0.2">
      <c r="D110" s="41" t="s">
        <v>183</v>
      </c>
      <c r="E110" s="61">
        <f>SUMIFS('Zdroj prevádzkové náklady'!$D$6:$D$57,'Zdroj prevádzkové náklady'!$B$6:$B$57,'Zdroj CF nsUNB 2015 - 2053'!$D110,'Zdroj prevádzkové náklady'!$C$6:$C$57,'Zdroj CF nsUNB 2015 - 2053'!$I110)</f>
        <v>2.3171110861858583E-2</v>
      </c>
      <c r="F110" s="22" t="s">
        <v>146</v>
      </c>
      <c r="G110" s="22" t="s">
        <v>151</v>
      </c>
      <c r="H110" s="22" t="s">
        <v>189</v>
      </c>
      <c r="I110" s="49" t="s">
        <v>116</v>
      </c>
      <c r="J110" s="26">
        <f t="shared" si="12"/>
        <v>716757.77193267865</v>
      </c>
      <c r="K110" s="26">
        <f>J110+J110*SUMIFS('Zdroj prevádzkové náklady (II)'!H$8:H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K$18)</f>
        <v>727562.89534456376</v>
      </c>
      <c r="L110" s="26">
        <f>K110+K110*SUMIFS('Zdroj prevádzkové náklady (II)'!I$8:I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L$18)</f>
        <v>738530.90599188302</v>
      </c>
      <c r="M110" s="26">
        <f>L110+L110*SUMIFS('Zdroj prevádzkové náklady (II)'!J$8:J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M$18)</f>
        <v>749664.25939971069</v>
      </c>
      <c r="N110" s="26">
        <f>M110+M110*SUMIFS('Zdroj prevádzkové náklady (II)'!K$8:K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N$18)</f>
        <v>760965.44811016135</v>
      </c>
      <c r="O110" s="26">
        <f>N110+N110*SUMIFS('Zdroj prevádzkové náklady (II)'!L$8:L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O$18)</f>
        <v>772437.00224042207</v>
      </c>
      <c r="P110" s="26">
        <f>O110+O110*SUMIFS('Zdroj prevádzkové náklady (II)'!M$8:M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P$18)</f>
        <v>784081.49004919641</v>
      </c>
      <c r="Q110" s="26">
        <f>P110+P110*SUMIFS('Zdroj prevádzkové náklady (II)'!N$8:N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Q$18)</f>
        <v>795901.51851168799</v>
      </c>
      <c r="R110" s="26">
        <f>Q110+Q110*SUMIFS('Zdroj prevádzkové náklady (II)'!O$8:O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R$18)</f>
        <v>807899.7339032517</v>
      </c>
      <c r="S110" s="26">
        <f>R110+R110*SUMIFS('Zdroj prevádzkové náklady (II)'!P$8:P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S$18)</f>
        <v>820078.82239184319</v>
      </c>
      <c r="T110" s="26">
        <f>S110+S110*SUMIFS('Zdroj prevádzkové náklady (II)'!Q$8:Q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T$18)</f>
        <v>832441.51063940022</v>
      </c>
      <c r="U110" s="26">
        <f>T110+T110*SUMIFS('Zdroj prevádzkové náklady (II)'!R$8:R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U$18)</f>
        <v>844990.56641228916</v>
      </c>
      <c r="V110" s="26">
        <f>U110+U110*SUMIFS('Zdroj prevádzkové náklady (II)'!S$8:S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V$18)</f>
        <v>857728.79920095438</v>
      </c>
      <c r="W110" s="26">
        <f>V110+V110*SUMIFS('Zdroj prevádzkové náklady (II)'!T$8:T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W$18)</f>
        <v>870659.06084890873</v>
      </c>
      <c r="X110" s="26">
        <f>W110+W110*SUMIFS('Zdroj prevádzkové náklady (II)'!U$8:U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X$18)</f>
        <v>883784.24619120604</v>
      </c>
      <c r="Y110" s="26">
        <f>X110+X110*SUMIFS('Zdroj prevádzkové náklady (II)'!V$8:V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Y$18)</f>
        <v>897107.29370253847</v>
      </c>
      <c r="Z110" s="26">
        <f>Y110+Y110*SUMIFS('Zdroj prevádzkové náklady (II)'!W$8:W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Z$18)</f>
        <v>910631.18615510419</v>
      </c>
      <c r="AA110" s="26">
        <f>Z110+Z110*SUMIFS('Zdroj prevádzkové náklady (II)'!X$8:X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A$18)</f>
        <v>924358.9512863924</v>
      </c>
      <c r="AB110" s="26">
        <f>AA110+AA110*SUMIFS('Zdroj prevádzkové náklady (II)'!Y$8:Y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B$18)</f>
        <v>938293.66247703473</v>
      </c>
      <c r="AC110" s="26">
        <f>AB110+AB110*SUMIFS('Zdroj prevádzkové náklady (II)'!Z$8:Z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C$18)</f>
        <v>952438.439438876</v>
      </c>
      <c r="AD110" s="26">
        <f>AC110+AC110*SUMIFS('Zdroj prevádzkové náklady (II)'!AA$8:AA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D$18)</f>
        <v>966796.44891341706</v>
      </c>
      <c r="AE110" s="26">
        <f>AD110+AD110*SUMIFS('Zdroj prevádzkové náklady (II)'!AB$8:AB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E$18)</f>
        <v>981370.90538078686</v>
      </c>
      <c r="AF110" s="26">
        <f>AE110+AE110*SUMIFS('Zdroj prevádzkové náklady (II)'!AC$8:AC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F$18)</f>
        <v>996165.07177940221</v>
      </c>
      <c r="AG110" s="26">
        <f>AF110+AF110*SUMIFS('Zdroj prevádzkové náklady (II)'!AD$8:AD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G$18)</f>
        <v>1011182.2602364767</v>
      </c>
      <c r="AH110" s="26">
        <f>AG110+AG110*SUMIFS('Zdroj prevádzkové náklady (II)'!AE$8:AE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H$18)</f>
        <v>1026425.8328095415</v>
      </c>
      <c r="AI110" s="26">
        <f>AH110+AH110*SUMIFS('Zdroj prevádzkové náklady (II)'!AF$8:AF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I$18)</f>
        <v>1041899.2022391453</v>
      </c>
      <c r="AJ110" s="26">
        <f>AI110+AI110*SUMIFS('Zdroj prevádzkové náklady (II)'!AG$8:AG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J$18)</f>
        <v>1057605.8327129004</v>
      </c>
      <c r="AK110" s="26">
        <f>AJ110+AJ110*SUMIFS('Zdroj prevádzkové náklady (II)'!AH$8:AH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K$18)</f>
        <v>1073549.2406410472</v>
      </c>
      <c r="AL110" s="26">
        <f>AK110+AK110*SUMIFS('Zdroj prevádzkové náklady (II)'!AI$8:AI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L$18)</f>
        <v>1089732.9954437111</v>
      </c>
      <c r="AM110" s="26">
        <f>AL110+AL110*SUMIFS('Zdroj prevádzkové náklady (II)'!AJ$8:AJ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M$18)</f>
        <v>1106160.720350025</v>
      </c>
      <c r="AN110" s="26">
        <f>AM110+AM110*SUMIFS('Zdroj prevádzkové náklady (II)'!AK$8:AK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N$18)</f>
        <v>1122836.0932093016</v>
      </c>
      <c r="AO110" s="26">
        <f>AN110+AN110*SUMIFS('Zdroj prevádzkové náklady (II)'!AL$8:AL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O$18)</f>
        <v>1139762.8473144318</v>
      </c>
      <c r="AP110" s="26">
        <f>AO110+AO110*SUMIFS('Zdroj prevádzkové náklady (II)'!AM$8:AM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P$18)</f>
        <v>1156944.7722376969</v>
      </c>
      <c r="AQ110" s="26">
        <f>AP110+AP110*SUMIFS('Zdroj prevádzkové náklady (II)'!AN$8:AN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Q$18)</f>
        <v>1174385.7146791802</v>
      </c>
      <c r="AR110" s="26">
        <f>AQ110+AQ110*SUMIFS('Zdroj prevádzkové náklady (II)'!AO$8:AO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R$18)</f>
        <v>1192089.5793279689</v>
      </c>
      <c r="AS110" s="26">
        <f>AR110+AR110*SUMIFS('Zdroj prevádzkové náklady (II)'!AP$8:AP$223,'Zdroj prevádzkové náklady (II)'!$D$8:$D$223,'Zdroj CF nsUNB 2015 - 2053'!$F110,'Zdroj prevádzkové náklady (II)'!$E$8:$E$223,'Zdroj CF nsUNB 2015 - 2053'!$G110,'Zdroj prevádzkové náklady (II)'!$G$8:$G$223,'Zdroj CF nsUNB 2015 - 2053'!$I110,'Zdroj prevádzkové náklady (II)'!$B$8:$B$223,'Zdroj CF nsUNB 2015 - 2053'!$D110)*(1+AS$18)</f>
        <v>1210060.329736338</v>
      </c>
    </row>
    <row r="111" spans="4:45" x14ac:dyDescent="0.2">
      <c r="D111" s="41" t="s">
        <v>183</v>
      </c>
      <c r="E111" s="61">
        <f>SUMIFS('Zdroj prevádzkové náklady'!$D$6:$D$57,'Zdroj prevádzkové náklady'!$B$6:$B$57,'Zdroj CF nsUNB 2015 - 2053'!$D111,'Zdroj prevádzkové náklady'!$C$6:$C$57,'Zdroj CF nsUNB 2015 - 2053'!$I111)</f>
        <v>0.13714027319100205</v>
      </c>
      <c r="F111" s="22" t="s">
        <v>146</v>
      </c>
      <c r="G111" s="22" t="s">
        <v>151</v>
      </c>
      <c r="H111" s="22" t="s">
        <v>189</v>
      </c>
      <c r="I111" s="49" t="s">
        <v>117</v>
      </c>
      <c r="J111" s="26">
        <f t="shared" si="12"/>
        <v>4242194.3963172175</v>
      </c>
      <c r="K111" s="26">
        <f>J111+J111*SUMIFS('Zdroj prevádzkové náklady (II)'!H$8:H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K$18)</f>
        <v>4284828.4500002051</v>
      </c>
      <c r="L111" s="26">
        <f>K111+K111*SUMIFS('Zdroj prevádzkové náklady (II)'!I$8:I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L$18)</f>
        <v>4327890.9759227075</v>
      </c>
      <c r="M111" s="26">
        <f>L111+L111*SUMIFS('Zdroj prevádzkové náklady (II)'!J$8:J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M$18)</f>
        <v>4371386.2802307308</v>
      </c>
      <c r="N111" s="26">
        <f>M111+M111*SUMIFS('Zdroj prevádzkové náklady (II)'!K$8:K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N$18)</f>
        <v>4415318.7123470493</v>
      </c>
      <c r="O111" s="26">
        <f>N111+N111*SUMIFS('Zdroj prevádzkové náklady (II)'!L$8:L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O$18)</f>
        <v>4459692.6654061368</v>
      </c>
      <c r="P111" s="26">
        <f>O111+O111*SUMIFS('Zdroj prevádzkové náklady (II)'!M$8:M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P$18)</f>
        <v>4504512.5766934687</v>
      </c>
      <c r="Q111" s="26">
        <f>P111+P111*SUMIFS('Zdroj prevádzkové náklady (II)'!N$8:N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Q$18)</f>
        <v>4549782.9280892378</v>
      </c>
      <c r="R111" s="26">
        <f>Q111+Q111*SUMIFS('Zdroj prevádzkové náklady (II)'!O$8:O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R$18)</f>
        <v>4595508.2465165351</v>
      </c>
      <c r="S111" s="26">
        <f>R111+R111*SUMIFS('Zdroj prevádzkové náklady (II)'!P$8:P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S$18)</f>
        <v>4641693.1043940261</v>
      </c>
      <c r="T111" s="26">
        <f>S111+S111*SUMIFS('Zdroj prevádzkové náklady (II)'!Q$8:Q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T$18)</f>
        <v>4688342.1200931864</v>
      </c>
      <c r="U111" s="26">
        <f>T111+T111*SUMIFS('Zdroj prevádzkové náklady (II)'!R$8:R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U$18)</f>
        <v>4735459.9584001228</v>
      </c>
      <c r="V111" s="26">
        <f>U111+U111*SUMIFS('Zdroj prevádzkové náklady (II)'!S$8:S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V$18)</f>
        <v>4783051.3309820443</v>
      </c>
      <c r="W111" s="26">
        <f>V111+V111*SUMIFS('Zdroj prevádzkové náklady (II)'!T$8:T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W$18)</f>
        <v>4831120.9968584143</v>
      </c>
      <c r="X111" s="26">
        <f>W111+W111*SUMIFS('Zdroj prevádzkové náklady (II)'!U$8:U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X$18)</f>
        <v>4879673.7628768412</v>
      </c>
      <c r="Y111" s="26">
        <f>X111+X111*SUMIFS('Zdroj prevádzkové náklady (II)'!V$8:V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Y$18)</f>
        <v>4928714.4841937535</v>
      </c>
      <c r="Z111" s="26">
        <f>Y111+Y111*SUMIFS('Zdroj prevádzkové náklady (II)'!W$8:W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Z$18)</f>
        <v>4978248.0647599008</v>
      </c>
      <c r="AA111" s="26">
        <f>Z111+Z111*SUMIFS('Zdroj prevádzkové náklady (II)'!X$8:X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A$18)</f>
        <v>5028279.4578107381</v>
      </c>
      <c r="AB111" s="26">
        <f>AA111+AA111*SUMIFS('Zdroj prevádzkové náklady (II)'!Y$8:Y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B$18)</f>
        <v>5078813.6663617361</v>
      </c>
      <c r="AC111" s="26">
        <f>AB111+AB111*SUMIFS('Zdroj prevádzkové náklady (II)'!Z$8:Z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C$18)</f>
        <v>5129855.743708672</v>
      </c>
      <c r="AD111" s="26">
        <f>AC111+AC111*SUMIFS('Zdroj prevádzkové náklady (II)'!AA$8:AA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D$18)</f>
        <v>5181410.7939329445</v>
      </c>
      <c r="AE111" s="26">
        <f>AD111+AD111*SUMIFS('Zdroj prevádzkové náklady (II)'!AB$8:AB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E$18)</f>
        <v>5233483.9724119706</v>
      </c>
      <c r="AF111" s="26">
        <f>AE111+AE111*SUMIFS('Zdroj prevádzkové náklady (II)'!AC$8:AC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F$18)</f>
        <v>5286080.4863347113</v>
      </c>
      <c r="AG111" s="26">
        <f>AF111+AF111*SUMIFS('Zdroj prevádzkové náklady (II)'!AD$8:AD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G$18)</f>
        <v>5339205.5952223754</v>
      </c>
      <c r="AH111" s="26">
        <f>AG111+AG111*SUMIFS('Zdroj prevádzkové náklady (II)'!AE$8:AE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H$18)</f>
        <v>5392864.6114543602</v>
      </c>
      <c r="AI111" s="26">
        <f>AH111+AH111*SUMIFS('Zdroj prevádzkové náklady (II)'!AF$8:AF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I$18)</f>
        <v>5447062.9007994765</v>
      </c>
      <c r="AJ111" s="26">
        <f>AI111+AI111*SUMIFS('Zdroj prevádzkové náklady (II)'!AG$8:AG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J$18)</f>
        <v>5501805.8829525113</v>
      </c>
      <c r="AK111" s="26">
        <f>AJ111+AJ111*SUMIFS('Zdroj prevádzkové náklady (II)'!AH$8:AH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K$18)</f>
        <v>5557099.0320761837</v>
      </c>
      <c r="AL111" s="26">
        <f>AK111+AK111*SUMIFS('Zdroj prevádzkové náklady (II)'!AI$8:AI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L$18)</f>
        <v>5612947.8773485497</v>
      </c>
      <c r="AM111" s="26">
        <f>AL111+AL111*SUMIFS('Zdroj prevádzkové náklady (II)'!AJ$8:AJ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M$18)</f>
        <v>5669358.0035159029</v>
      </c>
      <c r="AN111" s="26">
        <f>AM111+AM111*SUMIFS('Zdroj prevádzkové náklady (II)'!AK$8:AK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N$18)</f>
        <v>5726335.0514512379</v>
      </c>
      <c r="AO111" s="26">
        <f>AN111+AN111*SUMIFS('Zdroj prevádzkové náklady (II)'!AL$8:AL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O$18)</f>
        <v>5783884.7187183229</v>
      </c>
      <c r="AP111" s="26">
        <f>AO111+AO111*SUMIFS('Zdroj prevádzkové náklady (II)'!AM$8:AM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P$18)</f>
        <v>5842012.7601414416</v>
      </c>
      <c r="AQ111" s="26">
        <f>AP111+AP111*SUMIFS('Zdroj prevádzkové náklady (II)'!AN$8:AN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Q$18)</f>
        <v>5900724.9883808633</v>
      </c>
      <c r="AR111" s="26">
        <f>AQ111+AQ111*SUMIFS('Zdroj prevádzkové náklady (II)'!AO$8:AO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R$18)</f>
        <v>5960027.2745140912</v>
      </c>
      <c r="AS111" s="26">
        <f>AR111+AR111*SUMIFS('Zdroj prevádzkové náklady (II)'!AP$8:AP$223,'Zdroj prevádzkové náklady (II)'!$D$8:$D$223,'Zdroj CF nsUNB 2015 - 2053'!$F111,'Zdroj prevádzkové náklady (II)'!$E$8:$E$223,'Zdroj CF nsUNB 2015 - 2053'!$G111,'Zdroj prevádzkové náklady (II)'!$G$8:$G$223,'Zdroj CF nsUNB 2015 - 2053'!$I111,'Zdroj prevádzkové náklady (II)'!$B$8:$B$223,'Zdroj CF nsUNB 2015 - 2053'!$D111)*(1+AS$18)</f>
        <v>6019925.5486229574</v>
      </c>
    </row>
    <row r="112" spans="4:45" x14ac:dyDescent="0.2">
      <c r="D112" s="41" t="s">
        <v>183</v>
      </c>
      <c r="E112" s="61">
        <f>SUMIFS('Zdroj prevádzkové náklady'!$D$6:$D$57,'Zdroj prevádzkové náklady'!$B$6:$B$57,'Zdroj CF nsUNB 2015 - 2053'!$D112,'Zdroj prevádzkové náklady'!$C$6:$C$57,'Zdroj CF nsUNB 2015 - 2053'!$I112)</f>
        <v>0.1629986309202501</v>
      </c>
      <c r="F112" s="22" t="s">
        <v>146</v>
      </c>
      <c r="G112" s="22" t="s">
        <v>150</v>
      </c>
      <c r="H112" s="22" t="s">
        <v>189</v>
      </c>
      <c r="I112" s="37" t="s">
        <v>110</v>
      </c>
      <c r="J112" s="26">
        <f t="shared" ref="J112:J143" si="14">SUMIFS(J$67:J$79,$F$67:$F$79,$F112,$G$67:$G$79,$G112)*$E112</f>
        <v>2485505.4039690648</v>
      </c>
      <c r="K112" s="26">
        <f>J112+J112*SUMIFS('Zdroj prevádzkové náklady (II)'!H$8:H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K$18)</f>
        <v>2524440.9939118265</v>
      </c>
      <c r="L112" s="26">
        <f>K112+K112*SUMIFS('Zdroj prevádzkové náklady (II)'!I$8:I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L$18)</f>
        <v>2562847.244300893</v>
      </c>
      <c r="M112" s="26">
        <f>L112+L112*SUMIFS('Zdroj prevádzkové náklady (II)'!J$8:J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M$18)</f>
        <v>2600454.1738606542</v>
      </c>
      <c r="N112" s="26">
        <f>M112+M112*SUMIFS('Zdroj prevádzkové náklady (II)'!K$8:K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N$18)</f>
        <v>2636805.0185344187</v>
      </c>
      <c r="O112" s="26">
        <f>N112+N112*SUMIFS('Zdroj prevádzkové náklady (II)'!L$8:L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O$18)</f>
        <v>2673543.2179513709</v>
      </c>
      <c r="P112" s="26">
        <f>O112+O112*SUMIFS('Zdroj prevádzkové náklady (II)'!M$8:M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P$18)</f>
        <v>2709203.8454719963</v>
      </c>
      <c r="Q112" s="26">
        <f>P112+P112*SUMIFS('Zdroj prevádzkové náklady (II)'!N$8:N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Q$18)</f>
        <v>2742363.6930030333</v>
      </c>
      <c r="R112" s="26">
        <f>Q112+Q112*SUMIFS('Zdroj prevádzkové náklady (II)'!O$8:O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R$18)</f>
        <v>3300250.3361664433</v>
      </c>
      <c r="S112" s="26">
        <f>R112+R112*SUMIFS('Zdroj prevádzkové náklady (II)'!P$8:P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S$18)</f>
        <v>3340147.7418011925</v>
      </c>
      <c r="T112" s="26">
        <f>S112+S112*SUMIFS('Zdroj prevádzkové náklady (II)'!Q$8:Q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T$18)</f>
        <v>3379086.1105772858</v>
      </c>
      <c r="U112" s="26">
        <f>T112+T112*SUMIFS('Zdroj prevádzkové náklady (II)'!R$8:R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U$18)</f>
        <v>3414237.2898404244</v>
      </c>
      <c r="V112" s="26">
        <f>U112+U112*SUMIFS('Zdroj prevádzkové náklady (II)'!S$8:S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V$18)</f>
        <v>3449390.2696830002</v>
      </c>
      <c r="W112" s="26">
        <f>V112+V112*SUMIFS('Zdroj prevádzkové náklady (II)'!T$8:T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W$18)</f>
        <v>3484545.0319368439</v>
      </c>
      <c r="X112" s="26">
        <f>W112+W112*SUMIFS('Zdroj prevádzkové náklady (II)'!U$8:U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X$18)</f>
        <v>3519701.558797658</v>
      </c>
      <c r="Y112" s="26">
        <f>X112+X112*SUMIFS('Zdroj prevádzkové náklady (II)'!V$8:V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Y$18)</f>
        <v>3554859.8328141863</v>
      </c>
      <c r="Z112" s="26">
        <f>Y112+Y112*SUMIFS('Zdroj prevádzkové náklady (II)'!W$8:W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Z$18)</f>
        <v>3582198.3675573673</v>
      </c>
      <c r="AA112" s="26">
        <f>Z112+Z112*SUMIFS('Zdroj prevádzkové náklady (II)'!X$8:X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A$18)</f>
        <v>3609537.9403577084</v>
      </c>
      <c r="AB112" s="26">
        <f>AA112+AA112*SUMIFS('Zdroj prevádzkové náklady (II)'!Y$8:Y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B$18)</f>
        <v>3636878.5434306404</v>
      </c>
      <c r="AC112" s="26">
        <f>AB112+AB112*SUMIFS('Zdroj prevádzkové náklady (II)'!Z$8:Z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C$18)</f>
        <v>3664220.1691077612</v>
      </c>
      <c r="AD112" s="26">
        <f>AC112+AC112*SUMIFS('Zdroj prevádzkové náklady (II)'!AA$8:AA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D$18)</f>
        <v>3691562.8098342642</v>
      </c>
      <c r="AE112" s="26">
        <f>AD112+AD112*SUMIFS('Zdroj prevádzkové náklady (II)'!AB$8:AB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E$18)</f>
        <v>3731850.4642153061</v>
      </c>
      <c r="AF112" s="26">
        <f>AE112+AE112*SUMIFS('Zdroj prevádzkové náklady (II)'!AC$8:AC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F$18)</f>
        <v>3772140.2825452476</v>
      </c>
      <c r="AG112" s="26">
        <f>AF112+AF112*SUMIFS('Zdroj prevádzkové náklady (II)'!AD$8:AD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G$18)</f>
        <v>3812432.2419399512</v>
      </c>
      <c r="AH112" s="26">
        <f>AG112+AG112*SUMIFS('Zdroj prevádzkové náklady (II)'!AE$8:AE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H$18)</f>
        <v>3852726.3199954005</v>
      </c>
      <c r="AI112" s="26">
        <f>AH112+AH112*SUMIFS('Zdroj prevádzkové náklady (II)'!AF$8:AF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I$18)</f>
        <v>3893022.4947727313</v>
      </c>
      <c r="AJ112" s="26">
        <f>AI112+AI112*SUMIFS('Zdroj prevádzkové náklady (II)'!AG$8:AG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J$18)</f>
        <v>3928924.2796307532</v>
      </c>
      <c r="AK112" s="26">
        <f>AJ112+AJ112*SUMIFS('Zdroj prevádzkové náklady (II)'!AH$8:AH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K$18)</f>
        <v>3964827.6967216027</v>
      </c>
      <c r="AL112" s="26">
        <f>AK112+AK112*SUMIFS('Zdroj prevádzkové náklady (II)'!AI$8:AI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L$18)</f>
        <v>4000732.731411038</v>
      </c>
      <c r="AM112" s="26">
        <f>AL112+AL112*SUMIFS('Zdroj prevádzkové náklady (II)'!AJ$8:AJ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M$18)</f>
        <v>4036639.3693255475</v>
      </c>
      <c r="AN112" s="26">
        <f>AM112+AM112*SUMIFS('Zdroj prevádzkové náklady (II)'!AK$8:AK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N$18)</f>
        <v>4072547.596345427</v>
      </c>
      <c r="AO112" s="26">
        <f>AN112+AN112*SUMIFS('Zdroj prevádzkové náklady (II)'!AL$8:AL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O$18)</f>
        <v>4108457.3985981192</v>
      </c>
      <c r="AP112" s="26">
        <f>AO112+AO112*SUMIFS('Zdroj prevádzkové náklady (II)'!AM$8:AM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P$18)</f>
        <v>4144368.7624517702</v>
      </c>
      <c r="AQ112" s="26">
        <f>AP112+AP112*SUMIFS('Zdroj prevádzkové náklady (II)'!AN$8:AN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Q$18)</f>
        <v>4180281.6745090215</v>
      </c>
      <c r="AR112" s="26">
        <f>AQ112+AQ112*SUMIFS('Zdroj prevádzkové náklady (II)'!AO$8:AO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R$18)</f>
        <v>4216196.1216009911</v>
      </c>
      <c r="AS112" s="26">
        <f>AR112+AR112*SUMIFS('Zdroj prevádzkové náklady (II)'!AP$8:AP$223,'Zdroj prevádzkové náklady (II)'!$D$8:$D$223,'Zdroj CF nsUNB 2015 - 2053'!$F112,'Zdroj prevádzkové náklady (II)'!$E$8:$E$223,'Zdroj CF nsUNB 2015 - 2053'!$G112,'Zdroj prevádzkové náklady (II)'!$G$8:$G$223,'Zdroj CF nsUNB 2015 - 2053'!$I112,'Zdroj prevádzkové náklady (II)'!$B$8:$B$223,'Zdroj CF nsUNB 2015 - 2053'!$D112)*(1+AS$18)</f>
        <v>4252112.0907814922</v>
      </c>
    </row>
    <row r="113" spans="4:45" x14ac:dyDescent="0.2">
      <c r="D113" s="41" t="s">
        <v>183</v>
      </c>
      <c r="E113" s="61">
        <f>SUMIFS('Zdroj prevádzkové náklady'!$D$6:$D$57,'Zdroj prevádzkové náklady'!$B$6:$B$57,'Zdroj CF nsUNB 2015 - 2053'!$D113,'Zdroj prevádzkové náklady'!$C$6:$C$57,'Zdroj CF nsUNB 2015 - 2053'!$I113)</f>
        <v>3.6109395919730808E-2</v>
      </c>
      <c r="F113" s="22" t="s">
        <v>146</v>
      </c>
      <c r="G113" s="22" t="s">
        <v>150</v>
      </c>
      <c r="H113" s="22" t="s">
        <v>189</v>
      </c>
      <c r="I113" s="37" t="s">
        <v>111</v>
      </c>
      <c r="J113" s="26">
        <f t="shared" si="14"/>
        <v>550618.72719937877</v>
      </c>
      <c r="K113" s="26">
        <f>J113+J113*SUMIFS('Zdroj prevádzkové náklady (II)'!H$8:H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K$18)</f>
        <v>559244.20230106451</v>
      </c>
      <c r="L113" s="26">
        <f>K113+K113*SUMIFS('Zdroj prevádzkové náklady (II)'!I$8:I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L$18)</f>
        <v>567752.4118072514</v>
      </c>
      <c r="M113" s="26">
        <f>L113+L113*SUMIFS('Zdroj prevádzkové náklady (II)'!J$8:J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M$18)</f>
        <v>576083.54625379317</v>
      </c>
      <c r="N113" s="26">
        <f>M113+M113*SUMIFS('Zdroj prevádzkové náklady (II)'!K$8:K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N$18)</f>
        <v>584136.41783271951</v>
      </c>
      <c r="O113" s="26">
        <f>N113+N113*SUMIFS('Zdroj prevádzkové náklady (II)'!L$8:L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O$18)</f>
        <v>592275.10084272479</v>
      </c>
      <c r="P113" s="26">
        <f>O113+O113*SUMIFS('Zdroj prevádzkové náklady (II)'!M$8:M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P$18)</f>
        <v>600175.0673063593</v>
      </c>
      <c r="Q113" s="26">
        <f>P113+P113*SUMIFS('Zdroj prevádzkové náklady (II)'!N$8:N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Q$18)</f>
        <v>607521.03123486589</v>
      </c>
      <c r="R113" s="26">
        <f>Q113+Q113*SUMIFS('Zdroj prevádzkové náklady (II)'!O$8:O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R$18)</f>
        <v>731110.71761801967</v>
      </c>
      <c r="S113" s="26">
        <f>R113+R113*SUMIFS('Zdroj prevádzkové náklady (II)'!P$8:P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S$18)</f>
        <v>739949.26557453675</v>
      </c>
      <c r="T113" s="26">
        <f>S113+S113*SUMIFS('Zdroj prevádzkové náklady (II)'!Q$8:Q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T$18)</f>
        <v>748575.35627644195</v>
      </c>
      <c r="U113" s="26">
        <f>T113+T113*SUMIFS('Zdroj prevádzkové náklady (II)'!R$8:R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U$18)</f>
        <v>756362.46370116097</v>
      </c>
      <c r="V113" s="26">
        <f>U113+U113*SUMIFS('Zdroj prevádzkové náklady (II)'!S$8:S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V$18)</f>
        <v>764149.97001165838</v>
      </c>
      <c r="W113" s="26">
        <f>V113+V113*SUMIFS('Zdroj prevádzkové náklady (II)'!T$8:T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W$18)</f>
        <v>771937.87118310516</v>
      </c>
      <c r="X113" s="26">
        <f>W113+W113*SUMIFS('Zdroj prevádzkové náklady (II)'!U$8:U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X$18)</f>
        <v>779726.16327128175</v>
      </c>
      <c r="Y113" s="26">
        <f>X113+X113*SUMIFS('Zdroj prevádzkové náklady (II)'!V$8:V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Y$18)</f>
        <v>787514.84241017804</v>
      </c>
      <c r="Z113" s="26">
        <f>Y113+Y113*SUMIFS('Zdroj prevádzkové náklady (II)'!W$8:W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Z$18)</f>
        <v>793571.19987363322</v>
      </c>
      <c r="AA113" s="26">
        <f>Z113+Z113*SUMIFS('Zdroj prevádzkové náklady (II)'!X$8:X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A$18)</f>
        <v>799627.78729986027</v>
      </c>
      <c r="AB113" s="26">
        <f>AA113+AA113*SUMIFS('Zdroj prevádzkové náklady (II)'!Y$8:Y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B$18)</f>
        <v>805684.60296432895</v>
      </c>
      <c r="AC113" s="26">
        <f>AB113+AB113*SUMIFS('Zdroj prevádzkové náklady (II)'!Z$8:Z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C$18)</f>
        <v>811741.64516824344</v>
      </c>
      <c r="AD113" s="26">
        <f>AC113+AC113*SUMIFS('Zdroj prevádzkové náklady (II)'!AA$8:AA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D$18)</f>
        <v>817798.91223797319</v>
      </c>
      <c r="AE113" s="26">
        <f>AD113+AD113*SUMIFS('Zdroj prevádzkové náklady (II)'!AB$8:AB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E$18)</f>
        <v>826723.91273956688</v>
      </c>
      <c r="AF113" s="26">
        <f>AE113+AE113*SUMIFS('Zdroj prevádzkové náklady (II)'!AC$8:AC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F$18)</f>
        <v>835649.3926248654</v>
      </c>
      <c r="AG113" s="26">
        <f>AF113+AF113*SUMIFS('Zdroj prevádzkové náklady (II)'!AD$8:AD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G$18)</f>
        <v>844575.34682430234</v>
      </c>
      <c r="AH113" s="26">
        <f>AG113+AG113*SUMIFS('Zdroj prevádzkové náklady (II)'!AE$8:AE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H$18)</f>
        <v>853501.77037467342</v>
      </c>
      <c r="AI113" s="26">
        <f>AH113+AH113*SUMIFS('Zdroj prevádzkové náklady (II)'!AF$8:AF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I$18)</f>
        <v>862428.65841582033</v>
      </c>
      <c r="AJ113" s="26">
        <f>AI113+AI113*SUMIFS('Zdroj prevádzkové náklady (II)'!AG$8:AG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J$18)</f>
        <v>870382.04892188893</v>
      </c>
      <c r="AK113" s="26">
        <f>AJ113+AJ113*SUMIFS('Zdroj prevádzkové náklady (II)'!AH$8:AH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K$18)</f>
        <v>878335.80101959233</v>
      </c>
      <c r="AL113" s="26">
        <f>AK113+AK113*SUMIFS('Zdroj prevádzkové náklady (II)'!AI$8:AI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L$18)</f>
        <v>886289.91146697896</v>
      </c>
      <c r="AM113" s="26">
        <f>AL113+AL113*SUMIFS('Zdroj prevádzkové náklady (II)'!AJ$8:AJ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M$18)</f>
        <v>894244.37707985775</v>
      </c>
      <c r="AN113" s="26">
        <f>AM113+AM113*SUMIFS('Zdroj prevádzkové náklady (II)'!AK$8:AK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N$18)</f>
        <v>902199.19473026367</v>
      </c>
      <c r="AO113" s="26">
        <f>AN113+AN113*SUMIFS('Zdroj prevádzkové náklady (II)'!AL$8:AL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O$18)</f>
        <v>910154.36134498287</v>
      </c>
      <c r="AP113" s="26">
        <f>AO113+AO113*SUMIFS('Zdroj prevádzkové náklady (II)'!AM$8:AM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P$18)</f>
        <v>918109.87390412483</v>
      </c>
      <c r="AQ113" s="26">
        <f>AP113+AP113*SUMIFS('Zdroj prevádzkové náklady (II)'!AN$8:AN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Q$18)</f>
        <v>926065.72943974729</v>
      </c>
      <c r="AR113" s="26">
        <f>AQ113+AQ113*SUMIFS('Zdroj prevádzkové náklady (II)'!AO$8:AO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R$18)</f>
        <v>934021.92503452289</v>
      </c>
      <c r="AS113" s="26">
        <f>AR113+AR113*SUMIFS('Zdroj prevádzkové náklady (II)'!AP$8:AP$223,'Zdroj prevádzkové náklady (II)'!$D$8:$D$223,'Zdroj CF nsUNB 2015 - 2053'!$F113,'Zdroj prevádzkové náklady (II)'!$E$8:$E$223,'Zdroj CF nsUNB 2015 - 2053'!$G113,'Zdroj prevádzkové náklady (II)'!$G$8:$G$223,'Zdroj CF nsUNB 2015 - 2053'!$I113,'Zdroj prevádzkové náklady (II)'!$B$8:$B$223,'Zdroj CF nsUNB 2015 - 2053'!$D113)*(1+AS$18)</f>
        <v>941978.45782045845</v>
      </c>
    </row>
    <row r="114" spans="4:45" x14ac:dyDescent="0.2">
      <c r="D114" s="41" t="s">
        <v>183</v>
      </c>
      <c r="E114" s="61">
        <f>SUMIFS('Zdroj prevádzkové náklady'!$D$6:$D$57,'Zdroj prevádzkové náklady'!$B$6:$B$57,'Zdroj CF nsUNB 2015 - 2053'!$D114,'Zdroj prevádzkové náklady'!$C$6:$C$57,'Zdroj CF nsUNB 2015 - 2053'!$I114)</f>
        <v>1.3387141258854485E-2</v>
      </c>
      <c r="F114" s="22" t="s">
        <v>146</v>
      </c>
      <c r="G114" s="22" t="s">
        <v>150</v>
      </c>
      <c r="H114" s="22" t="s">
        <v>189</v>
      </c>
      <c r="I114" s="37" t="s">
        <v>112</v>
      </c>
      <c r="J114" s="26">
        <f t="shared" si="14"/>
        <v>204135.53018650712</v>
      </c>
      <c r="K114" s="26">
        <f>J114+J114*SUMIFS('Zdroj prevádzkové náklady (II)'!H$8:H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K$18)</f>
        <v>207333.32540489524</v>
      </c>
      <c r="L114" s="26">
        <f>K114+K114*SUMIFS('Zdroj prevádzkové náklady (II)'!I$8:I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L$18)</f>
        <v>210487.64575886758</v>
      </c>
      <c r="M114" s="26">
        <f>L114+L114*SUMIFS('Zdroj prevádzkové náklady (II)'!J$8:J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M$18)</f>
        <v>213576.3175807471</v>
      </c>
      <c r="N114" s="26">
        <f>M114+M114*SUMIFS('Zdroj prevádzkové náklady (II)'!K$8:K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N$18)</f>
        <v>216561.82666005008</v>
      </c>
      <c r="O114" s="26">
        <f>N114+N114*SUMIFS('Zdroj prevádzkové náklady (II)'!L$8:L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O$18)</f>
        <v>219579.1493357929</v>
      </c>
      <c r="P114" s="26">
        <f>O114+O114*SUMIFS('Zdroj prevádzkové náklady (II)'!M$8:M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P$18)</f>
        <v>222507.97061056533</v>
      </c>
      <c r="Q114" s="26">
        <f>P114+P114*SUMIFS('Zdroj prevádzkové náklady (II)'!N$8:N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Q$18)</f>
        <v>225231.40184746488</v>
      </c>
      <c r="R114" s="26">
        <f>Q114+Q114*SUMIFS('Zdroj prevádzkové náklady (II)'!O$8:O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R$18)</f>
        <v>271050.84987774194</v>
      </c>
      <c r="S114" s="26">
        <f>R114+R114*SUMIFS('Zdroj prevádzkové náklady (II)'!P$8:P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S$18)</f>
        <v>274327.63939479948</v>
      </c>
      <c r="T114" s="26">
        <f>S114+S114*SUMIFS('Zdroj prevádzkové náklady (II)'!Q$8:Q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T$18)</f>
        <v>277525.66283985513</v>
      </c>
      <c r="U114" s="26">
        <f>T114+T114*SUMIFS('Zdroj prevádzkové náklady (II)'!R$8:R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U$18)</f>
        <v>280412.64293014305</v>
      </c>
      <c r="V114" s="26">
        <f>U114+U114*SUMIFS('Zdroj prevádzkové náklady (II)'!S$8:S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V$18)</f>
        <v>283299.77090272383</v>
      </c>
      <c r="W114" s="26">
        <f>V114+V114*SUMIFS('Zdroj prevádzkové náklady (II)'!T$8:T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W$18)</f>
        <v>286187.04526543862</v>
      </c>
      <c r="X114" s="26">
        <f>W114+W114*SUMIFS('Zdroj prevádzkové náklady (II)'!U$8:U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X$18)</f>
        <v>289074.46455601352</v>
      </c>
      <c r="Y114" s="26">
        <f>X114+X114*SUMIFS('Zdroj prevádzkové náklady (II)'!V$8:V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Y$18)</f>
        <v>291962.02734117006</v>
      </c>
      <c r="Z114" s="26">
        <f>Y114+Y114*SUMIFS('Zdroj prevádzkové náklady (II)'!W$8:W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Z$18)</f>
        <v>294207.35188378004</v>
      </c>
      <c r="AA114" s="26">
        <f>Z114+Z114*SUMIFS('Zdroj prevádzkové náklady (II)'!X$8:X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A$18)</f>
        <v>296452.76168243022</v>
      </c>
      <c r="AB114" s="26">
        <f>AA114+AA114*SUMIFS('Zdroj prevádzkové náklady (II)'!Y$8:Y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B$18)</f>
        <v>298698.25609777099</v>
      </c>
      <c r="AC114" s="26">
        <f>AB114+AB114*SUMIFS('Zdroj prevádzkové náklady (II)'!Z$8:Z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C$18)</f>
        <v>300943.83449999342</v>
      </c>
      <c r="AD114" s="26">
        <f>AC114+AC114*SUMIFS('Zdroj prevádzkové náklady (II)'!AA$8:AA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D$18)</f>
        <v>303189.49626861833</v>
      </c>
      <c r="AE114" s="26">
        <f>AD114+AD114*SUMIFS('Zdroj prevádzkové náklady (II)'!AB$8:AB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E$18)</f>
        <v>306498.3370677217</v>
      </c>
      <c r="AF114" s="26">
        <f>AE114+AE114*SUMIFS('Zdroj prevádzkové náklady (II)'!AC$8:AC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F$18)</f>
        <v>309807.3555927939</v>
      </c>
      <c r="AG114" s="26">
        <f>AF114+AF114*SUMIFS('Zdroj prevádzkové náklady (II)'!AD$8:AD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G$18)</f>
        <v>313116.54996435175</v>
      </c>
      <c r="AH114" s="26">
        <f>AG114+AG114*SUMIFS('Zdroj prevádzkové náklady (II)'!AE$8:AE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H$18)</f>
        <v>316425.91834234464</v>
      </c>
      <c r="AI114" s="26">
        <f>AH114+AH114*SUMIFS('Zdroj prevádzkové náklady (II)'!AF$8:AF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I$18)</f>
        <v>319735.45892492507</v>
      </c>
      <c r="AJ114" s="26">
        <f>AI114+AI114*SUMIFS('Zdroj prevádzkové náklady (II)'!AG$8:AG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J$18)</f>
        <v>322684.08654606435</v>
      </c>
      <c r="AK114" s="26">
        <f>AJ114+AJ114*SUMIFS('Zdroj prevádzkové náklady (II)'!AH$8:AH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K$18)</f>
        <v>325632.8482231237</v>
      </c>
      <c r="AL114" s="26">
        <f>AK114+AK114*SUMIFS('Zdroj prevádzkové náklady (II)'!AI$8:AI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L$18)</f>
        <v>328581.74275418703</v>
      </c>
      <c r="AM114" s="26">
        <f>AL114+AL114*SUMIFS('Zdroj prevádzkové náklady (II)'!AJ$8:AJ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M$18)</f>
        <v>331530.76895875228</v>
      </c>
      <c r="AN114" s="26">
        <f>AM114+AM114*SUMIFS('Zdroj prevádzkové náklady (II)'!AK$8:AK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N$18)</f>
        <v>334479.9256771626</v>
      </c>
      <c r="AO114" s="26">
        <f>AN114+AN114*SUMIFS('Zdroj prevádzkové náklady (II)'!AL$8:AL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O$18)</f>
        <v>337429.21177005948</v>
      </c>
      <c r="AP114" s="26">
        <f>AO114+AO114*SUMIFS('Zdroj prevádzkové náklady (II)'!AM$8:AM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P$18)</f>
        <v>340378.62611785339</v>
      </c>
      <c r="AQ114" s="26">
        <f>AP114+AP114*SUMIFS('Zdroj prevádzkové náklady (II)'!AN$8:AN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Q$18)</f>
        <v>343328.16762021399</v>
      </c>
      <c r="AR114" s="26">
        <f>AQ114+AQ114*SUMIFS('Zdroj prevádzkové náklady (II)'!AO$8:AO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R$18)</f>
        <v>346277.83519557596</v>
      </c>
      <c r="AS114" s="26">
        <f>AR114+AR114*SUMIFS('Zdroj prevádzkové náklady (II)'!AP$8:AP$223,'Zdroj prevádzkové náklady (II)'!$D$8:$D$223,'Zdroj CF nsUNB 2015 - 2053'!$F114,'Zdroj prevádzkové náklady (II)'!$E$8:$E$223,'Zdroj CF nsUNB 2015 - 2053'!$G114,'Zdroj prevádzkové náklady (II)'!$G$8:$G$223,'Zdroj CF nsUNB 2015 - 2053'!$I114,'Zdroj prevádzkové náklady (II)'!$B$8:$B$223,'Zdroj CF nsUNB 2015 - 2053'!$D114)*(1+AS$18)</f>
        <v>349227.62778066384</v>
      </c>
    </row>
    <row r="115" spans="4:45" x14ac:dyDescent="0.2">
      <c r="D115" s="41" t="s">
        <v>183</v>
      </c>
      <c r="E115" s="61">
        <f>SUMIFS('Zdroj prevádzkové náklady'!$D$6:$D$57,'Zdroj prevádzkové náklady'!$B$6:$B$57,'Zdroj CF nsUNB 2015 - 2053'!$D115,'Zdroj prevádzkové náklady'!$C$6:$C$57,'Zdroj CF nsUNB 2015 - 2053'!$I115)</f>
        <v>0.1412722088732396</v>
      </c>
      <c r="F115" s="22" t="s">
        <v>146</v>
      </c>
      <c r="G115" s="22" t="s">
        <v>150</v>
      </c>
      <c r="H115" s="22" t="s">
        <v>189</v>
      </c>
      <c r="I115" s="37" t="s">
        <v>113</v>
      </c>
      <c r="J115" s="26">
        <f t="shared" si="14"/>
        <v>2154207.2875255086</v>
      </c>
      <c r="K115" s="26">
        <f>J115+J115*SUMIFS('Zdroj prevádzkové náklady (II)'!H$8:H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K$18)</f>
        <v>2187953.0727750049</v>
      </c>
      <c r="L115" s="26">
        <f>K115+K115*SUMIFS('Zdroj prevádzkové náklady (II)'!I$8:I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L$18)</f>
        <v>2221240.0752263125</v>
      </c>
      <c r="M115" s="26">
        <f>L115+L115*SUMIFS('Zdroj prevádzkové náklady (II)'!J$8:J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M$18)</f>
        <v>2253834.2999621462</v>
      </c>
      <c r="N115" s="26">
        <f>M115+M115*SUMIFS('Zdroj prevádzkové náklady (II)'!K$8:K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N$18)</f>
        <v>2285339.8659443739</v>
      </c>
      <c r="O115" s="26">
        <f>N115+N115*SUMIFS('Zdroj prevádzkové náklady (II)'!L$8:L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O$18)</f>
        <v>2317181.1553610791</v>
      </c>
      <c r="P115" s="26">
        <f>O115+O115*SUMIFS('Zdroj prevádzkové náklady (II)'!M$8:M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P$18)</f>
        <v>2348088.5046510831</v>
      </c>
      <c r="Q115" s="26">
        <f>P115+P115*SUMIFS('Zdroj prevádzkové náklady (II)'!N$8:N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Q$18)</f>
        <v>2376828.4080488081</v>
      </c>
      <c r="R115" s="26">
        <f>Q115+Q115*SUMIFS('Zdroj prevádzkové náklady (II)'!O$8:O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R$18)</f>
        <v>2860353.1955614886</v>
      </c>
      <c r="S115" s="26">
        <f>R115+R115*SUMIFS('Zdroj prevádzkové náklady (II)'!P$8:P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S$18)</f>
        <v>2894932.5941153965</v>
      </c>
      <c r="T115" s="26">
        <f>S115+S115*SUMIFS('Zdroj prevádzkové náklady (II)'!Q$8:Q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T$18)</f>
        <v>2928680.7878018264</v>
      </c>
      <c r="U115" s="26">
        <f>T115+T115*SUMIFS('Zdroj prevádzkové náklady (II)'!R$8:R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U$18)</f>
        <v>2959146.5942381546</v>
      </c>
      <c r="V115" s="26">
        <f>U115+U115*SUMIFS('Zdroj prevádzkové náklady (II)'!S$8:S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V$18)</f>
        <v>2989613.9612509911</v>
      </c>
      <c r="W115" s="26">
        <f>V115+V115*SUMIFS('Zdroj prevádzkové náklady (II)'!T$8:T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W$18)</f>
        <v>3020082.8730938393</v>
      </c>
      <c r="X115" s="26">
        <f>W115+W115*SUMIFS('Zdroj prevádzkové náklady (II)'!U$8:U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X$18)</f>
        <v>3050553.3143355735</v>
      </c>
      <c r="Y115" s="26">
        <f>X115+X115*SUMIFS('Zdroj prevádzkové náklady (II)'!V$8:V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Y$18)</f>
        <v>3081025.2698510508</v>
      </c>
      <c r="Z115" s="26">
        <f>Y115+Y115*SUMIFS('Zdroj prevádzkové náklady (II)'!W$8:W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Z$18)</f>
        <v>3104719.7951898347</v>
      </c>
      <c r="AA115" s="26">
        <f>Z115+Z115*SUMIFS('Zdroj prevádzkové náklady (II)'!X$8:X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A$18)</f>
        <v>3128415.2202210091</v>
      </c>
      <c r="AB115" s="26">
        <f>AA115+AA115*SUMIFS('Zdroj prevádzkové náklady (II)'!Y$8:Y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B$18)</f>
        <v>3152111.5381976268</v>
      </c>
      <c r="AC115" s="26">
        <f>AB115+AB115*SUMIFS('Zdroj prevádzkové náklady (II)'!Z$8:Z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C$18)</f>
        <v>3175808.7424734221</v>
      </c>
      <c r="AD115" s="26">
        <f>AC115+AC115*SUMIFS('Zdroj prevádzkové náklady (II)'!AA$8:AA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D$18)</f>
        <v>3199506.8265005844</v>
      </c>
      <c r="AE115" s="26">
        <f>AD115+AD115*SUMIFS('Zdroj prevádzkové náklady (II)'!AB$8:AB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E$18)</f>
        <v>3234424.4567444609</v>
      </c>
      <c r="AF115" s="26">
        <f>AE115+AE115*SUMIFS('Zdroj prevádzkové náklady (II)'!AC$8:AC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F$18)</f>
        <v>3269343.9625000474</v>
      </c>
      <c r="AG115" s="26">
        <f>AF115+AF115*SUMIFS('Zdroj prevádzkové náklady (II)'!AD$8:AD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G$18)</f>
        <v>3304265.3239334794</v>
      </c>
      <c r="AH115" s="26">
        <f>AG115+AG115*SUMIFS('Zdroj prevádzkové náklady (II)'!AE$8:AE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H$18)</f>
        <v>3339188.5216270182</v>
      </c>
      <c r="AI115" s="26">
        <f>AH115+AH115*SUMIFS('Zdroj prevádzkové náklady (II)'!AF$8:AF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I$18)</f>
        <v>3374113.5365660754</v>
      </c>
      <c r="AJ115" s="26">
        <f>AI115+AI115*SUMIFS('Zdroj prevádzkové náklady (II)'!AG$8:AG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J$18)</f>
        <v>3405229.8988370327</v>
      </c>
      <c r="AK115" s="26">
        <f>AJ115+AJ115*SUMIFS('Zdroj prevádzkové náklady (II)'!AH$8:AH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K$18)</f>
        <v>3436347.675777154</v>
      </c>
      <c r="AL115" s="26">
        <f>AK115+AK115*SUMIFS('Zdroj prevádzkové náklady (II)'!AI$8:AI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L$18)</f>
        <v>3467466.8547028257</v>
      </c>
      <c r="AM115" s="26">
        <f>AL115+AL115*SUMIFS('Zdroj prevádzkové náklady (II)'!AJ$8:AJ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M$18)</f>
        <v>3498587.4231564114</v>
      </c>
      <c r="AN115" s="26">
        <f>AM115+AM115*SUMIFS('Zdroj prevádzkové náklady (II)'!AK$8:AK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N$18)</f>
        <v>3529709.3689002506</v>
      </c>
      <c r="AO115" s="26">
        <f>AN115+AN115*SUMIFS('Zdroj prevádzkové náklady (II)'!AL$8:AL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O$18)</f>
        <v>3560832.6799108884</v>
      </c>
      <c r="AP115" s="26">
        <f>AO115+AO115*SUMIFS('Zdroj prevádzkové náklady (II)'!AM$8:AM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P$18)</f>
        <v>3591957.3443734879</v>
      </c>
      <c r="AQ115" s="26">
        <f>AP115+AP115*SUMIFS('Zdroj prevádzkové náklady (II)'!AN$8:AN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Q$18)</f>
        <v>3623083.3506764523</v>
      </c>
      <c r="AR115" s="26">
        <f>AQ115+AQ115*SUMIFS('Zdroj prevádzkové náklady (II)'!AO$8:AO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R$18)</f>
        <v>3654210.687406207</v>
      </c>
      <c r="AS115" s="26">
        <f>AR115+AR115*SUMIFS('Zdroj prevádzkové náklady (II)'!AP$8:AP$223,'Zdroj prevádzkové náklady (II)'!$D$8:$D$223,'Zdroj CF nsUNB 2015 - 2053'!$F115,'Zdroj prevádzkové náklady (II)'!$E$8:$E$223,'Zdroj CF nsUNB 2015 - 2053'!$G115,'Zdroj prevádzkové náklady (II)'!$G$8:$G$223,'Zdroj CF nsUNB 2015 - 2053'!$I115,'Zdroj prevádzkové náklady (II)'!$B$8:$B$223,'Zdroj CF nsUNB 2015 - 2053'!$D115)*(1+AS$18)</f>
        <v>3685339.3433421892</v>
      </c>
    </row>
    <row r="116" spans="4:45" x14ac:dyDescent="0.2">
      <c r="D116" s="41" t="s">
        <v>183</v>
      </c>
      <c r="E116" s="61">
        <f>SUMIFS('Zdroj prevádzkové náklady'!$D$6:$D$57,'Zdroj prevádzkové náklady'!$B$6:$B$57,'Zdroj CF nsUNB 2015 - 2053'!$D116,'Zdroj prevádzkové náklady'!$C$6:$C$57,'Zdroj CF nsUNB 2015 - 2053'!$I116)</f>
        <v>3.3731338867638072E-2</v>
      </c>
      <c r="F116" s="22" t="s">
        <v>146</v>
      </c>
      <c r="G116" s="22" t="s">
        <v>150</v>
      </c>
      <c r="H116" s="22" t="s">
        <v>189</v>
      </c>
      <c r="I116" s="37" t="s">
        <v>114</v>
      </c>
      <c r="J116" s="26">
        <f t="shared" si="14"/>
        <v>514356.62106662767</v>
      </c>
      <c r="K116" s="26">
        <f>J116+J116*SUMIFS('Zdroj prevádzkové náklady (II)'!H$8:H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K$18)</f>
        <v>514356.62106662767</v>
      </c>
      <c r="L116" s="26">
        <f>K116+K116*SUMIFS('Zdroj prevádzkové náklady (II)'!I$8:I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L$18)</f>
        <v>514356.62106662767</v>
      </c>
      <c r="M116" s="26">
        <f>L116+L116*SUMIFS('Zdroj prevádzkové náklady (II)'!J$8:J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M$18)</f>
        <v>514356.62106662767</v>
      </c>
      <c r="N116" s="26">
        <f>M116+M116*SUMIFS('Zdroj prevádzkové náklady (II)'!K$8:K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N$18)</f>
        <v>514356.62106662767</v>
      </c>
      <c r="O116" s="26">
        <f>N116+N116*SUMIFS('Zdroj prevádzkové náklady (II)'!L$8:L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O$18)</f>
        <v>514356.62106662767</v>
      </c>
      <c r="P116" s="26">
        <f>O116+O116*SUMIFS('Zdroj prevádzkové náklady (II)'!M$8:M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P$18)</f>
        <v>514356.62106662767</v>
      </c>
      <c r="Q116" s="26">
        <f>P116+P116*SUMIFS('Zdroj prevádzkové náklady (II)'!N$8:N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Q$18)</f>
        <v>514356.62106662767</v>
      </c>
      <c r="R116" s="26">
        <f>Q116+Q116*SUMIFS('Zdroj prevádzkové náklady (II)'!O$8:O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R$18)</f>
        <v>514356.62106662767</v>
      </c>
      <c r="S116" s="26">
        <f>R116+R116*SUMIFS('Zdroj prevádzkové náklady (II)'!P$8:P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S$18)</f>
        <v>514356.62106662767</v>
      </c>
      <c r="T116" s="26">
        <f>S116+S116*SUMIFS('Zdroj prevádzkové náklady (II)'!Q$8:Q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T$18)</f>
        <v>514356.62106662767</v>
      </c>
      <c r="U116" s="26">
        <f>T116+T116*SUMIFS('Zdroj prevádzkové náklady (II)'!R$8:R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U$18)</f>
        <v>514356.62106662767</v>
      </c>
      <c r="V116" s="26">
        <f>U116+U116*SUMIFS('Zdroj prevádzkové náklady (II)'!S$8:S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V$18)</f>
        <v>514356.62106662767</v>
      </c>
      <c r="W116" s="26">
        <f>V116+V116*SUMIFS('Zdroj prevádzkové náklady (II)'!T$8:T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W$18)</f>
        <v>514356.62106662767</v>
      </c>
      <c r="X116" s="26">
        <f>W116+W116*SUMIFS('Zdroj prevádzkové náklady (II)'!U$8:U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X$18)</f>
        <v>514356.62106662767</v>
      </c>
      <c r="Y116" s="26">
        <f>X116+X116*SUMIFS('Zdroj prevádzkové náklady (II)'!V$8:V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Y$18)</f>
        <v>514356.62106662767</v>
      </c>
      <c r="Z116" s="26">
        <f>Y116+Y116*SUMIFS('Zdroj prevádzkové náklady (II)'!W$8:W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Z$18)</f>
        <v>514356.62106662767</v>
      </c>
      <c r="AA116" s="26">
        <f>Z116+Z116*SUMIFS('Zdroj prevádzkové náklady (II)'!X$8:X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A$18)</f>
        <v>514356.62106662767</v>
      </c>
      <c r="AB116" s="26">
        <f>AA116+AA116*SUMIFS('Zdroj prevádzkové náklady (II)'!Y$8:Y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B$18)</f>
        <v>514356.62106662767</v>
      </c>
      <c r="AC116" s="26">
        <f>AB116+AB116*SUMIFS('Zdroj prevádzkové náklady (II)'!Z$8:Z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C$18)</f>
        <v>514356.62106662767</v>
      </c>
      <c r="AD116" s="26">
        <f>AC116+AC116*SUMIFS('Zdroj prevádzkové náklady (II)'!AA$8:AA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D$18)</f>
        <v>514356.62106662767</v>
      </c>
      <c r="AE116" s="26">
        <f>AD116+AD116*SUMIFS('Zdroj prevádzkové náklady (II)'!AB$8:AB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E$18)</f>
        <v>514356.62106662767</v>
      </c>
      <c r="AF116" s="26">
        <f>AE116+AE116*SUMIFS('Zdroj prevádzkové náklady (II)'!AC$8:AC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F$18)</f>
        <v>514356.62106662767</v>
      </c>
      <c r="AG116" s="26">
        <f>AF116+AF116*SUMIFS('Zdroj prevádzkové náklady (II)'!AD$8:AD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G$18)</f>
        <v>514356.62106662767</v>
      </c>
      <c r="AH116" s="26">
        <f>AG116+AG116*SUMIFS('Zdroj prevádzkové náklady (II)'!AE$8:AE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H$18)</f>
        <v>514356.62106662767</v>
      </c>
      <c r="AI116" s="26">
        <f>AH116+AH116*SUMIFS('Zdroj prevádzkové náklady (II)'!AF$8:AF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I$18)</f>
        <v>514356.62106662767</v>
      </c>
      <c r="AJ116" s="26">
        <f>AI116+AI116*SUMIFS('Zdroj prevádzkové náklady (II)'!AG$8:AG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J$18)</f>
        <v>514356.62106662767</v>
      </c>
      <c r="AK116" s="26">
        <f>AJ116+AJ116*SUMIFS('Zdroj prevádzkové náklady (II)'!AH$8:AH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K$18)</f>
        <v>514356.62106662767</v>
      </c>
      <c r="AL116" s="26">
        <f>AK116+AK116*SUMIFS('Zdroj prevádzkové náklady (II)'!AI$8:AI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L$18)</f>
        <v>514356.62106662767</v>
      </c>
      <c r="AM116" s="26">
        <f>AL116+AL116*SUMIFS('Zdroj prevádzkové náklady (II)'!AJ$8:AJ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M$18)</f>
        <v>514356.62106662767</v>
      </c>
      <c r="AN116" s="26">
        <f>AM116+AM116*SUMIFS('Zdroj prevádzkové náklady (II)'!AK$8:AK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N$18)</f>
        <v>514356.62106662767</v>
      </c>
      <c r="AO116" s="26">
        <f>AN116+AN116*SUMIFS('Zdroj prevádzkové náklady (II)'!AL$8:AL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O$18)</f>
        <v>514356.62106662767</v>
      </c>
      <c r="AP116" s="26">
        <f>AO116+AO116*SUMIFS('Zdroj prevádzkové náklady (II)'!AM$8:AM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P$18)</f>
        <v>514356.62106662767</v>
      </c>
      <c r="AQ116" s="26">
        <f>AP116+AP116*SUMIFS('Zdroj prevádzkové náklady (II)'!AN$8:AN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Q$18)</f>
        <v>514356.62106662767</v>
      </c>
      <c r="AR116" s="26">
        <f>AQ116+AQ116*SUMIFS('Zdroj prevádzkové náklady (II)'!AO$8:AO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R$18)</f>
        <v>514356.62106662767</v>
      </c>
      <c r="AS116" s="26">
        <f>AR116+AR116*SUMIFS('Zdroj prevádzkové náklady (II)'!AP$8:AP$223,'Zdroj prevádzkové náklady (II)'!$D$8:$D$223,'Zdroj CF nsUNB 2015 - 2053'!$F116,'Zdroj prevádzkové náklady (II)'!$E$8:$E$223,'Zdroj CF nsUNB 2015 - 2053'!$G116,'Zdroj prevádzkové náklady (II)'!$G$8:$G$223,'Zdroj CF nsUNB 2015 - 2053'!$I116,'Zdroj prevádzkové náklady (II)'!$B$8:$B$223,'Zdroj CF nsUNB 2015 - 2053'!$D116)*(1+AS$18)</f>
        <v>514356.62106662767</v>
      </c>
    </row>
    <row r="117" spans="4:45" x14ac:dyDescent="0.2">
      <c r="D117" s="41" t="s">
        <v>183</v>
      </c>
      <c r="E117" s="61">
        <f>SUMIFS('Zdroj prevádzkové náklady'!$D$6:$D$57,'Zdroj prevádzkové náklady'!$B$6:$B$57,'Zdroj CF nsUNB 2015 - 2053'!$D117,'Zdroj prevádzkové náklady'!$C$6:$C$57,'Zdroj CF nsUNB 2015 - 2053'!$I117)</f>
        <v>4.2593157869176355E-2</v>
      </c>
      <c r="F117" s="22" t="s">
        <v>146</v>
      </c>
      <c r="G117" s="22" t="s">
        <v>150</v>
      </c>
      <c r="H117" s="22" t="s">
        <v>189</v>
      </c>
      <c r="I117" s="49" t="s">
        <v>115</v>
      </c>
      <c r="J117" s="26">
        <f t="shared" si="14"/>
        <v>649487.19788782683</v>
      </c>
      <c r="K117" s="26">
        <f>J117+J117*SUMIFS('Zdroj prevádzkové náklady (II)'!H$8:H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K$18)</f>
        <v>656014.54422659951</v>
      </c>
      <c r="L117" s="26">
        <f>K117+K117*SUMIFS('Zdroj prevádzkové náklady (II)'!I$8:I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L$18)</f>
        <v>662607.49039607681</v>
      </c>
      <c r="M117" s="26">
        <f>L117+L117*SUMIFS('Zdroj prevádzkové náklady (II)'!J$8:J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M$18)</f>
        <v>669266.69567455736</v>
      </c>
      <c r="N117" s="26">
        <f>M117+M117*SUMIFS('Zdroj prevádzkové náklady (II)'!K$8:K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N$18)</f>
        <v>675992.8259660867</v>
      </c>
      <c r="O117" s="26">
        <f>N117+N117*SUMIFS('Zdroj prevádzkové náklady (II)'!L$8:L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O$18)</f>
        <v>682786.55386704591</v>
      </c>
      <c r="P117" s="26">
        <f>O117+O117*SUMIFS('Zdroj prevádzkové náklady (II)'!M$8:M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P$18)</f>
        <v>689648.55873340974</v>
      </c>
      <c r="Q117" s="26">
        <f>P117+P117*SUMIFS('Zdroj prevádzkové náklady (II)'!N$8:N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Q$18)</f>
        <v>696579.52674868051</v>
      </c>
      <c r="R117" s="26">
        <f>Q117+Q117*SUMIFS('Zdroj prevádzkové náklady (II)'!O$8:O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R$18)</f>
        <v>703580.15099250479</v>
      </c>
      <c r="S117" s="26">
        <f>R117+R117*SUMIFS('Zdroj prevádzkové náklady (II)'!P$8:P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S$18)</f>
        <v>710651.13150997949</v>
      </c>
      <c r="T117" s="26">
        <f>S117+S117*SUMIFS('Zdroj prevádzkové náklady (II)'!Q$8:Q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T$18)</f>
        <v>717793.17538165476</v>
      </c>
      <c r="U117" s="26">
        <f>T117+T117*SUMIFS('Zdroj prevádzkové náklady (II)'!R$8:R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U$18)</f>
        <v>725006.99679424043</v>
      </c>
      <c r="V117" s="26">
        <f>U117+U117*SUMIFS('Zdroj prevádzkové náklady (II)'!S$8:S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V$18)</f>
        <v>732293.31711202255</v>
      </c>
      <c r="W117" s="26">
        <f>V117+V117*SUMIFS('Zdroj prevádzkové náklady (II)'!T$8:T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W$18)</f>
        <v>739652.86494899832</v>
      </c>
      <c r="X117" s="26">
        <f>W117+W117*SUMIFS('Zdroj prevádzkové náklady (II)'!U$8:U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X$18)</f>
        <v>747086.37624173576</v>
      </c>
      <c r="Y117" s="26">
        <f>X117+X117*SUMIFS('Zdroj prevádzkové náklady (II)'!V$8:V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Y$18)</f>
        <v>754594.59432296525</v>
      </c>
      <c r="Z117" s="26">
        <f>Y117+Y117*SUMIFS('Zdroj prevádzkové náklady (II)'!W$8:W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Z$18)</f>
        <v>762178.26999591105</v>
      </c>
      <c r="AA117" s="26">
        <f>Z117+Z117*SUMIFS('Zdroj prevádzkové náklady (II)'!X$8:X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A$18)</f>
        <v>769838.16160936991</v>
      </c>
      <c r="AB117" s="26">
        <f>AA117+AA117*SUMIFS('Zdroj prevádzkové náklady (II)'!Y$8:Y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B$18)</f>
        <v>777575.03513354412</v>
      </c>
      <c r="AC117" s="26">
        <f>AB117+AB117*SUMIFS('Zdroj prevádzkové náklady (II)'!Z$8:Z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C$18)</f>
        <v>785389.66423663625</v>
      </c>
      <c r="AD117" s="26">
        <f>AC117+AC117*SUMIFS('Zdroj prevádzkové náklady (II)'!AA$8:AA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D$18)</f>
        <v>793282.83036221447</v>
      </c>
      <c r="AE117" s="26">
        <f>AD117+AD117*SUMIFS('Zdroj prevádzkové náklady (II)'!AB$8:AB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E$18)</f>
        <v>801255.32280735474</v>
      </c>
      <c r="AF117" s="26">
        <f>AE117+AE117*SUMIFS('Zdroj prevádzkové náklady (II)'!AC$8:AC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F$18)</f>
        <v>809307.9388015687</v>
      </c>
      <c r="AG117" s="26">
        <f>AF117+AF117*SUMIFS('Zdroj prevádzkové náklady (II)'!AD$8:AD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G$18)</f>
        <v>817441.4835865245</v>
      </c>
      <c r="AH117" s="26">
        <f>AG117+AG117*SUMIFS('Zdroj prevádzkové náklady (II)'!AE$8:AE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H$18)</f>
        <v>825656.77049656911</v>
      </c>
      <c r="AI117" s="26">
        <f>AH117+AH117*SUMIFS('Zdroj prevádzkové náklady (II)'!AF$8:AF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I$18)</f>
        <v>833954.6210400596</v>
      </c>
      <c r="AJ117" s="26">
        <f>AI117+AI117*SUMIFS('Zdroj prevádzkové náklady (II)'!AG$8:AG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J$18)</f>
        <v>842335.86498151219</v>
      </c>
      <c r="AK117" s="26">
        <f>AJ117+AJ117*SUMIFS('Zdroj prevádzkové náklady (II)'!AH$8:AH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K$18)</f>
        <v>850801.34042457642</v>
      </c>
      <c r="AL117" s="26">
        <f>AK117+AK117*SUMIFS('Zdroj prevádzkové náklady (II)'!AI$8:AI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L$18)</f>
        <v>859351.89389584342</v>
      </c>
      <c r="AM117" s="26">
        <f>AL117+AL117*SUMIFS('Zdroj prevádzkové náklady (II)'!AJ$8:AJ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M$18)</f>
        <v>867988.38042949664</v>
      </c>
      <c r="AN117" s="26">
        <f>AM117+AM117*SUMIFS('Zdroj prevádzkové náklady (II)'!AK$8:AK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N$18)</f>
        <v>876711.66365281306</v>
      </c>
      <c r="AO117" s="26">
        <f>AN117+AN117*SUMIFS('Zdroj prevádzkové náklady (II)'!AL$8:AL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O$18)</f>
        <v>885522.61587252386</v>
      </c>
      <c r="AP117" s="26">
        <f>AO117+AO117*SUMIFS('Zdroj prevádzkové náklady (II)'!AM$8:AM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P$18)</f>
        <v>894422.11816204269</v>
      </c>
      <c r="AQ117" s="26">
        <f>AP117+AP117*SUMIFS('Zdroj prevádzkové náklady (II)'!AN$8:AN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Q$18)</f>
        <v>903411.06044957123</v>
      </c>
      <c r="AR117" s="26">
        <f>AQ117+AQ117*SUMIFS('Zdroj prevádzkové náklady (II)'!AO$8:AO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R$18)</f>
        <v>912490.34160708939</v>
      </c>
      <c r="AS117" s="26">
        <f>AR117+AR117*SUMIFS('Zdroj prevádzkové náklady (II)'!AP$8:AP$223,'Zdroj prevádzkové náklady (II)'!$D$8:$D$223,'Zdroj CF nsUNB 2015 - 2053'!$F117,'Zdroj prevádzkové náklady (II)'!$E$8:$E$223,'Zdroj CF nsUNB 2015 - 2053'!$G117,'Zdroj prevádzkové náklady (II)'!$G$8:$G$223,'Zdroj CF nsUNB 2015 - 2053'!$I117,'Zdroj prevádzkové náklady (II)'!$B$8:$B$223,'Zdroj CF nsUNB 2015 - 2053'!$D117)*(1+AS$18)</f>
        <v>921660.86954024062</v>
      </c>
    </row>
    <row r="118" spans="4:45" x14ac:dyDescent="0.2">
      <c r="D118" s="41" t="s">
        <v>183</v>
      </c>
      <c r="E118" s="61">
        <f>SUMIFS('Zdroj prevádzkové náklady'!$D$6:$D$57,'Zdroj prevádzkové náklady'!$B$6:$B$57,'Zdroj CF nsUNB 2015 - 2053'!$D118,'Zdroj prevádzkové náklady'!$C$6:$C$57,'Zdroj CF nsUNB 2015 - 2053'!$I118)</f>
        <v>2.3171110861858583E-2</v>
      </c>
      <c r="F118" s="22" t="s">
        <v>146</v>
      </c>
      <c r="G118" s="22" t="s">
        <v>150</v>
      </c>
      <c r="H118" s="22" t="s">
        <v>189</v>
      </c>
      <c r="I118" s="49" t="s">
        <v>116</v>
      </c>
      <c r="J118" s="26">
        <f t="shared" si="14"/>
        <v>353327.63801736251</v>
      </c>
      <c r="K118" s="26">
        <f>J118+J118*SUMIFS('Zdroj prevádzkové náklady (II)'!H$8:H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K$18)</f>
        <v>358654.05216047424</v>
      </c>
      <c r="L118" s="26">
        <f>K118+K118*SUMIFS('Zdroj prevádzkové náklady (II)'!I$8:I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L$18)</f>
        <v>364060.76199679339</v>
      </c>
      <c r="M118" s="26">
        <f>L118+L118*SUMIFS('Zdroj prevádzkové náklady (II)'!J$8:J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M$18)</f>
        <v>369548.97798389505</v>
      </c>
      <c r="N118" s="26">
        <f>M118+M118*SUMIFS('Zdroj prevádzkové náklady (II)'!K$8:K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N$18)</f>
        <v>375119.9288270023</v>
      </c>
      <c r="O118" s="26">
        <f>N118+N118*SUMIFS('Zdroj prevádzkové náklady (II)'!L$8:L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O$18)</f>
        <v>380774.86175406934</v>
      </c>
      <c r="P118" s="26">
        <f>O118+O118*SUMIFS('Zdroj prevádzkové náklady (II)'!M$8:M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P$18)</f>
        <v>386515.04279501195</v>
      </c>
      <c r="Q118" s="26">
        <f>P118+P118*SUMIFS('Zdroj prevádzkové náklady (II)'!N$8:N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Q$18)</f>
        <v>392341.75706514675</v>
      </c>
      <c r="R118" s="26">
        <f>Q118+Q118*SUMIFS('Zdroj prevádzkové náklady (II)'!O$8:O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R$18)</f>
        <v>398256.30905290385</v>
      </c>
      <c r="S118" s="26">
        <f>R118+R118*SUMIFS('Zdroj prevádzkové náklady (II)'!P$8:P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S$18)</f>
        <v>404260.02291187638</v>
      </c>
      <c r="T118" s="26">
        <f>S118+S118*SUMIFS('Zdroj prevádzkové náklady (II)'!Q$8:Q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T$18)</f>
        <v>410354.24275727291</v>
      </c>
      <c r="U118" s="26">
        <f>T118+T118*SUMIFS('Zdroj prevádzkové náklady (II)'!R$8:R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U$18)</f>
        <v>416540.33296683879</v>
      </c>
      <c r="V118" s="26">
        <f>U118+U118*SUMIFS('Zdroj prevádzkové náklady (II)'!S$8:S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V$18)</f>
        <v>422819.6784863139</v>
      </c>
      <c r="W118" s="26">
        <f>V118+V118*SUMIFS('Zdroj prevádzkové náklady (II)'!T$8:T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W$18)</f>
        <v>429193.68513949506</v>
      </c>
      <c r="X118" s="26">
        <f>W118+W118*SUMIFS('Zdroj prevádzkové náklady (II)'!U$8:U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X$18)</f>
        <v>435663.77994297293</v>
      </c>
      <c r="Y118" s="26">
        <f>X118+X118*SUMIFS('Zdroj prevádzkové náklady (II)'!V$8:V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Y$18)</f>
        <v>442231.41142561327</v>
      </c>
      <c r="Z118" s="26">
        <f>Y118+Y118*SUMIFS('Zdroj prevádzkové náklady (II)'!W$8:W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Z$18)</f>
        <v>448898.0499528544</v>
      </c>
      <c r="AA118" s="26">
        <f>Z118+Z118*SUMIFS('Zdroj prevádzkové náklady (II)'!X$8:X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A$18)</f>
        <v>455665.1880558937</v>
      </c>
      <c r="AB118" s="26">
        <f>AA118+AA118*SUMIFS('Zdroj prevádzkové náklady (II)'!Y$8:Y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B$18)</f>
        <v>462534.3407658363</v>
      </c>
      <c r="AC118" s="26">
        <f>AB118+AB118*SUMIFS('Zdroj prevádzkové náklady (II)'!Z$8:Z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C$18)</f>
        <v>469507.04595288128</v>
      </c>
      <c r="AD118" s="26">
        <f>AC118+AC118*SUMIFS('Zdroj prevádzkové náklady (II)'!AA$8:AA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D$18)</f>
        <v>476584.86467062094</v>
      </c>
      <c r="AE118" s="26">
        <f>AD118+AD118*SUMIFS('Zdroj prevádzkové náklady (II)'!AB$8:AB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E$18)</f>
        <v>483769.38150553056</v>
      </c>
      <c r="AF118" s="26">
        <f>AE118+AE118*SUMIFS('Zdroj prevádzkové náklady (II)'!AC$8:AC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F$18)</f>
        <v>491062.20493172645</v>
      </c>
      <c r="AG118" s="26">
        <f>AF118+AF118*SUMIFS('Zdroj prevádzkové náklady (II)'!AD$8:AD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G$18)</f>
        <v>498464.96767107223</v>
      </c>
      <c r="AH118" s="26">
        <f>AG118+AG118*SUMIFS('Zdroj prevádzkové náklady (II)'!AE$8:AE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H$18)</f>
        <v>505979.32705871365</v>
      </c>
      <c r="AI118" s="26">
        <f>AH118+AH118*SUMIFS('Zdroj prevádzkové náklady (II)'!AF$8:AF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I$18)</f>
        <v>513606.96541412378</v>
      </c>
      <c r="AJ118" s="26">
        <f>AI118+AI118*SUMIFS('Zdroj prevádzkové náklady (II)'!AG$8:AG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J$18)</f>
        <v>521349.59041774168</v>
      </c>
      <c r="AK118" s="26">
        <f>AJ118+AJ118*SUMIFS('Zdroj prevádzkové náklady (II)'!AH$8:AH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K$18)</f>
        <v>529208.93549328914</v>
      </c>
      <c r="AL118" s="26">
        <f>AK118+AK118*SUMIFS('Zdroj prevádzkové náklady (II)'!AI$8:AI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L$18)</f>
        <v>537186.76019585051</v>
      </c>
      <c r="AM118" s="26">
        <f>AL118+AL118*SUMIFS('Zdroj prevádzkové náklady (II)'!AJ$8:AJ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M$18)</f>
        <v>545284.85060580296</v>
      </c>
      <c r="AN118" s="26">
        <f>AM118+AM118*SUMIFS('Zdroj prevádzkové náklady (II)'!AK$8:AK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N$18)</f>
        <v>553505.0197286855</v>
      </c>
      <c r="AO118" s="26">
        <f>AN118+AN118*SUMIFS('Zdroj prevádzkové náklady (II)'!AL$8:AL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O$18)</f>
        <v>561849.10790109541</v>
      </c>
      <c r="AP118" s="26">
        <f>AO118+AO118*SUMIFS('Zdroj prevádzkové náklady (II)'!AM$8:AM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P$18)</f>
        <v>570318.98320270446</v>
      </c>
      <c r="AQ118" s="26">
        <f>AP118+AP118*SUMIFS('Zdroj prevádzkové náklady (II)'!AN$8:AN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Q$18)</f>
        <v>578916.54187448521</v>
      </c>
      <c r="AR118" s="26">
        <f>AQ118+AQ118*SUMIFS('Zdroj prevádzkové náklady (II)'!AO$8:AO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R$18)</f>
        <v>587643.70874324301</v>
      </c>
      <c r="AS118" s="26">
        <f>AR118+AR118*SUMIFS('Zdroj prevádzkové náklady (II)'!AP$8:AP$223,'Zdroj prevádzkové náklady (II)'!$D$8:$D$223,'Zdroj CF nsUNB 2015 - 2053'!$F118,'Zdroj prevádzkové náklady (II)'!$E$8:$E$223,'Zdroj CF nsUNB 2015 - 2053'!$G118,'Zdroj prevádzkové náklady (II)'!$G$8:$G$223,'Zdroj CF nsUNB 2015 - 2053'!$I118,'Zdroj prevádzkové náklady (II)'!$B$8:$B$223,'Zdroj CF nsUNB 2015 - 2053'!$D118)*(1+AS$18)</f>
        <v>596502.43765254738</v>
      </c>
    </row>
    <row r="119" spans="4:45" x14ac:dyDescent="0.2">
      <c r="D119" s="41" t="s">
        <v>183</v>
      </c>
      <c r="E119" s="61">
        <f>SUMIFS('Zdroj prevádzkové náklady'!$D$6:$D$57,'Zdroj prevádzkové náklady'!$B$6:$B$57,'Zdroj CF nsUNB 2015 - 2053'!$D119,'Zdroj prevádzkové náklady'!$C$6:$C$57,'Zdroj CF nsUNB 2015 - 2053'!$I119)</f>
        <v>0.13714027319100205</v>
      </c>
      <c r="F119" s="22" t="s">
        <v>146</v>
      </c>
      <c r="G119" s="22" t="s">
        <v>150</v>
      </c>
      <c r="H119" s="22" t="s">
        <v>189</v>
      </c>
      <c r="I119" s="49" t="s">
        <v>117</v>
      </c>
      <c r="J119" s="26">
        <f t="shared" si="14"/>
        <v>2091200.9395023847</v>
      </c>
      <c r="K119" s="26">
        <f>J119+J119*SUMIFS('Zdroj prevádzkové náklady (II)'!H$8:H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K$18)</f>
        <v>2112217.5089443838</v>
      </c>
      <c r="L119" s="26">
        <f>K119+K119*SUMIFS('Zdroj prevádzkové náklady (II)'!I$8:I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L$18)</f>
        <v>2133445.2949092747</v>
      </c>
      <c r="M119" s="26">
        <f>L119+L119*SUMIFS('Zdroj prevádzkové náklady (II)'!J$8:J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M$18)</f>
        <v>2154886.4201231129</v>
      </c>
      <c r="N119" s="26">
        <f>M119+M119*SUMIFS('Zdroj prevádzkové náklady (II)'!K$8:K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N$18)</f>
        <v>2176543.0286453501</v>
      </c>
      <c r="O119" s="26">
        <f>N119+N119*SUMIFS('Zdroj prevádzkové náklady (II)'!L$8:L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O$18)</f>
        <v>2198417.2860832359</v>
      </c>
      <c r="P119" s="26">
        <f>O119+O119*SUMIFS('Zdroj prevádzkové náklady (II)'!M$8:M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P$18)</f>
        <v>2220511.3798083724</v>
      </c>
      <c r="Q119" s="26">
        <f>P119+P119*SUMIFS('Zdroj prevádzkové náklady (II)'!N$8:N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Q$18)</f>
        <v>2242827.5191754466</v>
      </c>
      <c r="R119" s="26">
        <f>Q119+Q119*SUMIFS('Zdroj prevádzkové náklady (II)'!O$8:O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R$18)</f>
        <v>2265367.9357431596</v>
      </c>
      <c r="S119" s="26">
        <f>R119+R119*SUMIFS('Zdroj prevádzkové náklady (II)'!P$8:P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S$18)</f>
        <v>2288134.8834973783</v>
      </c>
      <c r="T119" s="26">
        <f>S119+S119*SUMIFS('Zdroj prevádzkové náklady (II)'!Q$8:Q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T$18)</f>
        <v>2311130.6390765272</v>
      </c>
      <c r="U119" s="26">
        <f>T119+T119*SUMIFS('Zdroj prevádzkové náklady (II)'!R$8:R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U$18)</f>
        <v>2334357.5019992464</v>
      </c>
      <c r="V119" s="26">
        <f>U119+U119*SUMIFS('Zdroj prevádzkové náklady (II)'!S$8:S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V$18)</f>
        <v>2357817.7948943391</v>
      </c>
      <c r="W119" s="26">
        <f>V119+V119*SUMIFS('Zdroj prevádzkové náklady (II)'!T$8:T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W$18)</f>
        <v>2381513.8637330271</v>
      </c>
      <c r="X119" s="26">
        <f>W119+W119*SUMIFS('Zdroj prevádzkové náklady (II)'!U$8:U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X$18)</f>
        <v>2405448.0780635439</v>
      </c>
      <c r="Y119" s="26">
        <f>X119+X119*SUMIFS('Zdroj prevádzkové náklady (II)'!V$8:V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Y$18)</f>
        <v>2429622.8312480827</v>
      </c>
      <c r="Z119" s="26">
        <f>Y119+Y119*SUMIFS('Zdroj prevádzkové náklady (II)'!W$8:W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Z$18)</f>
        <v>2454040.540702126</v>
      </c>
      <c r="AA119" s="26">
        <f>Z119+Z119*SUMIFS('Zdroj prevádzkové náklady (II)'!X$8:X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A$18)</f>
        <v>2478703.6481361822</v>
      </c>
      <c r="AB119" s="26">
        <f>AA119+AA119*SUMIFS('Zdroj prevádzkové náklady (II)'!Y$8:Y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B$18)</f>
        <v>2503614.6197999506</v>
      </c>
      <c r="AC119" s="26">
        <f>AB119+AB119*SUMIFS('Zdroj prevádzkové náklady (II)'!Z$8:Z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C$18)</f>
        <v>2528775.9467289401</v>
      </c>
      <c r="AD119" s="26">
        <f>AC119+AC119*SUMIFS('Zdroj prevádzkové náklady (II)'!AA$8:AA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D$18)</f>
        <v>2554190.144993566</v>
      </c>
      <c r="AE119" s="26">
        <f>AD119+AD119*SUMIFS('Zdroj prevádzkové náklady (II)'!AB$8:AB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E$18)</f>
        <v>2579859.7559507512</v>
      </c>
      <c r="AF119" s="26">
        <f>AE119+AE119*SUMIFS('Zdroj prevádzkové náklady (II)'!AC$8:AC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F$18)</f>
        <v>2605787.3464980563</v>
      </c>
      <c r="AG119" s="26">
        <f>AF119+AF119*SUMIFS('Zdroj prevádzkové náklady (II)'!AD$8:AD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G$18)</f>
        <v>2631975.5093303616</v>
      </c>
      <c r="AH119" s="26">
        <f>AG119+AG119*SUMIFS('Zdroj prevádzkové náklady (II)'!AE$8:AE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H$18)</f>
        <v>2658426.8631991316</v>
      </c>
      <c r="AI119" s="26">
        <f>AH119+AH119*SUMIFS('Zdroj prevádzkové náklady (II)'!AF$8:AF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I$18)</f>
        <v>2685144.0531742829</v>
      </c>
      <c r="AJ119" s="26">
        <f>AI119+AI119*SUMIFS('Zdroj prevádzkové náklady (II)'!AG$8:AG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J$18)</f>
        <v>2712129.7509086845</v>
      </c>
      <c r="AK119" s="26">
        <f>AJ119+AJ119*SUMIFS('Zdroj prevádzkové náklady (II)'!AH$8:AH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K$18)</f>
        <v>2739386.6549053169</v>
      </c>
      <c r="AL119" s="26">
        <f>AK119+AK119*SUMIFS('Zdroj prevádzkové náklady (II)'!AI$8:AI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L$18)</f>
        <v>2766917.4907871154</v>
      </c>
      <c r="AM119" s="26">
        <f>AL119+AL119*SUMIFS('Zdroj prevádzkové náklady (II)'!AJ$8:AJ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M$18)</f>
        <v>2794725.011569526</v>
      </c>
      <c r="AN119" s="26">
        <f>AM119+AM119*SUMIFS('Zdroj prevádzkové náklady (II)'!AK$8:AK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N$18)</f>
        <v>2822811.9979357999</v>
      </c>
      <c r="AO119" s="26">
        <f>AN119+AN119*SUMIFS('Zdroj prevádzkové náklady (II)'!AL$8:AL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O$18)</f>
        <v>2851181.2585150548</v>
      </c>
      <c r="AP119" s="26">
        <f>AO119+AO119*SUMIFS('Zdroj prevádzkové náklady (II)'!AM$8:AM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P$18)</f>
        <v>2879835.6301631313</v>
      </c>
      <c r="AQ119" s="26">
        <f>AP119+AP119*SUMIFS('Zdroj prevádzkové náklady (II)'!AN$8:AN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Q$18)</f>
        <v>2908777.9782462707</v>
      </c>
      <c r="AR119" s="26">
        <f>AQ119+AQ119*SUMIFS('Zdroj prevádzkové náklady (II)'!AO$8:AO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R$18)</f>
        <v>2938011.1969276457</v>
      </c>
      <c r="AS119" s="26">
        <f>AR119+AR119*SUMIFS('Zdroj prevádzkové náklady (II)'!AP$8:AP$223,'Zdroj prevádzkové náklady (II)'!$D$8:$D$223,'Zdroj CF nsUNB 2015 - 2053'!$F119,'Zdroj prevádzkové náklady (II)'!$E$8:$E$223,'Zdroj CF nsUNB 2015 - 2053'!$G119,'Zdroj prevádzkové náklady (II)'!$G$8:$G$223,'Zdroj CF nsUNB 2015 - 2053'!$I119,'Zdroj prevádzkové náklady (II)'!$B$8:$B$223,'Zdroj CF nsUNB 2015 - 2053'!$D119)*(1+AS$18)</f>
        <v>2967538.2094567684</v>
      </c>
    </row>
    <row r="120" spans="4:45" x14ac:dyDescent="0.2">
      <c r="D120" s="41" t="s">
        <v>183</v>
      </c>
      <c r="E120" s="61">
        <f>SUMIFS('Zdroj prevádzkové náklady'!$D$6:$D$57,'Zdroj prevádzkové náklady'!$B$6:$B$57,'Zdroj CF nsUNB 2015 - 2053'!$D120,'Zdroj prevádzkové náklady'!$C$6:$C$57,'Zdroj CF nsUNB 2015 - 2053'!$I120)</f>
        <v>0.1629986309202501</v>
      </c>
      <c r="F120" s="22" t="s">
        <v>146</v>
      </c>
      <c r="G120" s="22" t="s">
        <v>149</v>
      </c>
      <c r="H120" s="22" t="s">
        <v>189</v>
      </c>
      <c r="I120" s="37" t="s">
        <v>110</v>
      </c>
      <c r="J120" s="26">
        <f t="shared" si="14"/>
        <v>5186201.2374618109</v>
      </c>
      <c r="K120" s="26">
        <f>J120+J120*SUMIFS('Zdroj prevádzkové náklady (II)'!H$8:H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K$18)</f>
        <v>5268608.9240938481</v>
      </c>
      <c r="L120" s="26">
        <f>K120+K120*SUMIFS('Zdroj prevádzkové náklady (II)'!I$8:I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L$18)</f>
        <v>5348186.6289326921</v>
      </c>
      <c r="M120" s="26">
        <f>L120+L120*SUMIFS('Zdroj prevádzkové náklady (II)'!J$8:J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M$18)</f>
        <v>5420809.8950477066</v>
      </c>
      <c r="N120" s="26">
        <f>M120+M120*SUMIFS('Zdroj prevádzkové náklady (II)'!K$8:K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N$18)</f>
        <v>5486717.7712678341</v>
      </c>
      <c r="O120" s="26">
        <f>N120+N120*SUMIFS('Zdroj prevádzkové náklady (II)'!L$8:L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O$18)</f>
        <v>5549010.3934074724</v>
      </c>
      <c r="P120" s="26">
        <f>O120+O120*SUMIFS('Zdroj prevádzkové náklady (II)'!M$8:M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P$18)</f>
        <v>5606711.5658265548</v>
      </c>
      <c r="Q120" s="26">
        <f>P120+P120*SUMIFS('Zdroj prevádzkové náklady (II)'!N$8:N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Q$18)</f>
        <v>5656483.643042732</v>
      </c>
      <c r="R120" s="26">
        <f>Q120+Q120*SUMIFS('Zdroj prevádzkové náklady (II)'!O$8:O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R$18)</f>
        <v>5696385.0500495248</v>
      </c>
      <c r="S120" s="26">
        <f>R120+R120*SUMIFS('Zdroj prevádzkové náklady (II)'!P$8:P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S$18)</f>
        <v>5727393.6856194409</v>
      </c>
      <c r="T120" s="26">
        <f>S120+S120*SUMIFS('Zdroj prevádzkové náklady (II)'!Q$8:Q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T$18)</f>
        <v>5753275.5235304171</v>
      </c>
      <c r="U120" s="26">
        <f>T120+T120*SUMIFS('Zdroj prevádzkové náklady (II)'!R$8:R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U$18)</f>
        <v>5771191.4297884936</v>
      </c>
      <c r="V120" s="26">
        <f>U120+U120*SUMIFS('Zdroj prevádzkové náklady (II)'!S$8:S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V$18)</f>
        <v>5789107.6127552195</v>
      </c>
      <c r="W120" s="26">
        <f>V120+V120*SUMIFS('Zdroj prevádzkové náklady (II)'!T$8:T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W$18)</f>
        <v>5807024.0715827411</v>
      </c>
      <c r="X120" s="26">
        <f>W120+W120*SUMIFS('Zdroj prevádzkové náklady (II)'!U$8:U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X$18)</f>
        <v>5824940.8054284006</v>
      </c>
      <c r="Y120" s="26">
        <f>X120+X120*SUMIFS('Zdroj prevádzkové náklady (II)'!V$8:V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Y$18)</f>
        <v>5842857.8134546783</v>
      </c>
      <c r="Z120" s="26">
        <f>Y120+Y120*SUMIFS('Zdroj prevádzkové náklady (II)'!W$8:W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Z$18)</f>
        <v>5859593.2013070416</v>
      </c>
      <c r="AA120" s="26">
        <f>Z120+Z120*SUMIFS('Zdroj prevádzkové náklady (II)'!X$8:X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A$18)</f>
        <v>5876328.8269606959</v>
      </c>
      <c r="AB120" s="26">
        <f>AA120+AA120*SUMIFS('Zdroj prevádzkové náklady (II)'!Y$8:Y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B$18)</f>
        <v>5893064.6897451244</v>
      </c>
      <c r="AC120" s="26">
        <f>AB120+AB120*SUMIFS('Zdroj prevádzkové náklady (II)'!Z$8:Z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C$18)</f>
        <v>5909800.7889935775</v>
      </c>
      <c r="AD120" s="26">
        <f>AC120+AC120*SUMIFS('Zdroj prevádzkové náklady (II)'!AA$8:AA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D$18)</f>
        <v>5926537.1240430651</v>
      </c>
      <c r="AE120" s="26">
        <f>AD120+AD120*SUMIFS('Zdroj prevádzkové náklady (II)'!AB$8:AB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E$18)</f>
        <v>5955928.1393867144</v>
      </c>
      <c r="AF120" s="26">
        <f>AE120+AE120*SUMIFS('Zdroj prevádzkové náklady (II)'!AC$8:AC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F$18)</f>
        <v>5985319.8763267267</v>
      </c>
      <c r="AG120" s="26">
        <f>AF120+AF120*SUMIFS('Zdroj prevádzkové náklady (II)'!AD$8:AD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G$18)</f>
        <v>6014712.3313547745</v>
      </c>
      <c r="AH120" s="26">
        <f>AG120+AG120*SUMIFS('Zdroj prevádzkové náklady (II)'!AE$8:AE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H$18)</f>
        <v>6044105.5009965701</v>
      </c>
      <c r="AI120" s="26">
        <f>AH120+AH120*SUMIFS('Zdroj prevádzkové náklady (II)'!AF$8:AF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I$18)</f>
        <v>6073499.3818113543</v>
      </c>
      <c r="AJ120" s="26">
        <f>AI120+AI120*SUMIFS('Zdroj prevádzkové náklady (II)'!AG$8:AG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J$18)</f>
        <v>6097949.7890128773</v>
      </c>
      <c r="AK120" s="26">
        <f>AJ120+AJ120*SUMIFS('Zdroj prevádzkové náklady (II)'!AH$8:AH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K$18)</f>
        <v>6122400.68396853</v>
      </c>
      <c r="AL120" s="26">
        <f>AK120+AK120*SUMIFS('Zdroj prevádzkové náklady (II)'!AI$8:AI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L$18)</f>
        <v>6146852.0647497224</v>
      </c>
      <c r="AM120" s="26">
        <f>AL120+AL120*SUMIFS('Zdroj prevádzkové náklady (II)'!AJ$8:AJ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M$18)</f>
        <v>6171303.9294430958</v>
      </c>
      <c r="AN120" s="26">
        <f>AM120+AM120*SUMIFS('Zdroj prevádzkové náklady (II)'!AK$8:AK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N$18)</f>
        <v>6195756.2761503393</v>
      </c>
      <c r="AO120" s="26">
        <f>AN120+AN120*SUMIFS('Zdroj prevádzkové náklady (II)'!AL$8:AL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O$18)</f>
        <v>6220209.1029880159</v>
      </c>
      <c r="AP120" s="26">
        <f>AO120+AO120*SUMIFS('Zdroj prevádzkové náklady (II)'!AM$8:AM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P$18)</f>
        <v>6244662.4080873867</v>
      </c>
      <c r="AQ120" s="26">
        <f>AP120+AP120*SUMIFS('Zdroj prevádzkové náklady (II)'!AN$8:AN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Q$18)</f>
        <v>6269116.1895942381</v>
      </c>
      <c r="AR120" s="26">
        <f>AQ120+AQ120*SUMIFS('Zdroj prevádzkové náklady (II)'!AO$8:AO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R$18)</f>
        <v>6293570.4456687141</v>
      </c>
      <c r="AS120" s="26">
        <f>AR120+AR120*SUMIFS('Zdroj prevádzkové náklady (II)'!AP$8:AP$223,'Zdroj prevádzkové náklady (II)'!$D$8:$D$223,'Zdroj CF nsUNB 2015 - 2053'!$F120,'Zdroj prevádzkové náklady (II)'!$E$8:$E$223,'Zdroj CF nsUNB 2015 - 2053'!$G120,'Zdroj prevádzkové náklady (II)'!$G$8:$G$223,'Zdroj CF nsUNB 2015 - 2053'!$I120,'Zdroj prevádzkové náklady (II)'!$B$8:$B$223,'Zdroj CF nsUNB 2015 - 2053'!$D120)*(1+AS$18)</f>
        <v>6318025.174485147</v>
      </c>
    </row>
    <row r="121" spans="4:45" x14ac:dyDescent="0.2">
      <c r="D121" s="41" t="s">
        <v>183</v>
      </c>
      <c r="E121" s="61">
        <f>SUMIFS('Zdroj prevádzkové náklady'!$D$6:$D$57,'Zdroj prevádzkové náklady'!$B$6:$B$57,'Zdroj CF nsUNB 2015 - 2053'!$D121,'Zdroj prevádzkové náklady'!$C$6:$C$57,'Zdroj CF nsUNB 2015 - 2053'!$I121)</f>
        <v>3.6109395919730808E-2</v>
      </c>
      <c r="F121" s="22" t="s">
        <v>146</v>
      </c>
      <c r="G121" s="22" t="s">
        <v>149</v>
      </c>
      <c r="H121" s="22" t="s">
        <v>189</v>
      </c>
      <c r="I121" s="37" t="s">
        <v>111</v>
      </c>
      <c r="J121" s="26">
        <f t="shared" si="14"/>
        <v>1148908.9984720899</v>
      </c>
      <c r="K121" s="26">
        <f>J121+J121*SUMIFS('Zdroj prevádzkové náklady (II)'!H$8:H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K$18)</f>
        <v>1167164.9296208688</v>
      </c>
      <c r="L121" s="26">
        <f>K121+K121*SUMIFS('Zdroj prevádzkové náklady (II)'!I$8:I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L$18)</f>
        <v>1184793.9295344644</v>
      </c>
      <c r="M121" s="26">
        <f>L121+L121*SUMIFS('Zdroj prevádzkové náklady (II)'!J$8:J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M$18)</f>
        <v>1200882.2994448475</v>
      </c>
      <c r="N121" s="26">
        <f>M121+M121*SUMIFS('Zdroj prevádzkové náklady (II)'!K$8:K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N$18)</f>
        <v>1215482.996292575</v>
      </c>
      <c r="O121" s="26">
        <f>N121+N121*SUMIFS('Zdroj prevádzkové náklady (II)'!L$8:L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O$18)</f>
        <v>1229282.7990456359</v>
      </c>
      <c r="P121" s="26">
        <f>O121+O121*SUMIFS('Zdroj prevádzkové náklady (II)'!M$8:M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P$18)</f>
        <v>1242065.4492320213</v>
      </c>
      <c r="Q121" s="26">
        <f>P121+P121*SUMIFS('Zdroj prevádzkové náklady (II)'!N$8:N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Q$18)</f>
        <v>1253091.55191644</v>
      </c>
      <c r="R121" s="26">
        <f>Q121+Q121*SUMIFS('Zdroj prevádzkové náklady (II)'!O$8:O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R$18)</f>
        <v>1261930.9863044966</v>
      </c>
      <c r="S121" s="26">
        <f>R121+R121*SUMIFS('Zdroj prevádzkové náklady (II)'!P$8:P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S$18)</f>
        <v>1268800.3881663601</v>
      </c>
      <c r="T121" s="26">
        <f>S121+S121*SUMIFS('Zdroj prevádzkové náklady (II)'!Q$8:Q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T$18)</f>
        <v>1274534.0408171911</v>
      </c>
      <c r="U121" s="26">
        <f>T121+T121*SUMIFS('Zdroj prevádzkové náklady (II)'!R$8:R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U$18)</f>
        <v>1278502.9855174089</v>
      </c>
      <c r="V121" s="26">
        <f>U121+U121*SUMIFS('Zdroj prevádzkové náklady (II)'!S$8:S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V$18)</f>
        <v>1282471.9915174188</v>
      </c>
      <c r="W121" s="26">
        <f>V121+V121*SUMIFS('Zdroj prevádzkové náklady (II)'!T$8:T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W$18)</f>
        <v>1286441.0586293938</v>
      </c>
      <c r="X121" s="26">
        <f>W121+W121*SUMIFS('Zdroj prevádzkové náklady (II)'!U$8:U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X$18)</f>
        <v>1290410.1866666586</v>
      </c>
      <c r="Y121" s="26">
        <f>X121+X121*SUMIFS('Zdroj prevádzkové náklady (II)'!V$8:V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Y$18)</f>
        <v>1294379.375443676</v>
      </c>
      <c r="Z121" s="26">
        <f>Y121+Y121*SUMIFS('Zdroj prevádzkové náklady (II)'!W$8:W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Z$18)</f>
        <v>1298086.7976620069</v>
      </c>
      <c r="AA121" s="26">
        <f>Z121+Z121*SUMIFS('Zdroj prevádzkové náklady (II)'!X$8:X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A$18)</f>
        <v>1301794.2725609089</v>
      </c>
      <c r="AB121" s="26">
        <f>AA121+AA121*SUMIFS('Zdroj prevádzkové náklady (II)'!Y$8:Y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B$18)</f>
        <v>1305501.7999918412</v>
      </c>
      <c r="AC121" s="26">
        <f>AB121+AB121*SUMIFS('Zdroj prevádzkové náklady (II)'!Z$8:Z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C$18)</f>
        <v>1309209.3798070974</v>
      </c>
      <c r="AD121" s="26">
        <f>AC121+AC121*SUMIFS('Zdroj prevádzkové náklady (II)'!AA$8:AA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D$18)</f>
        <v>1312917.0118598039</v>
      </c>
      <c r="AE121" s="26">
        <f>AD121+AD121*SUMIFS('Zdroj prevádzkové náklady (II)'!AB$8:AB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E$18)</f>
        <v>1319428.0592442816</v>
      </c>
      <c r="AF121" s="26">
        <f>AE121+AE121*SUMIFS('Zdroj prevádzkové náklady (II)'!AC$8:AC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F$18)</f>
        <v>1325939.2664853705</v>
      </c>
      <c r="AG121" s="26">
        <f>AF121+AF121*SUMIFS('Zdroj prevádzkové náklady (II)'!AD$8:AD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G$18)</f>
        <v>1332450.6328058639</v>
      </c>
      <c r="AH121" s="26">
        <f>AG121+AG121*SUMIFS('Zdroj prevádzkové náklady (II)'!AE$8:AE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H$18)</f>
        <v>1338962.1574360963</v>
      </c>
      <c r="AI121" s="26">
        <f>AH121+AH121*SUMIFS('Zdroj prevádzkové náklady (II)'!AF$8:AF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I$18)</f>
        <v>1345473.8396138304</v>
      </c>
      <c r="AJ121" s="26">
        <f>AI121+AI121*SUMIFS('Zdroj prevádzkové náklady (II)'!AG$8:AG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J$18)</f>
        <v>1350890.3847041409</v>
      </c>
      <c r="AK121" s="26">
        <f>AJ121+AJ121*SUMIFS('Zdroj prevádzkové náklady (II)'!AH$8:AH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K$18)</f>
        <v>1356307.0378475492</v>
      </c>
      <c r="AL121" s="26">
        <f>AK121+AK121*SUMIFS('Zdroj prevádzkové náklady (II)'!AI$8:AI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L$18)</f>
        <v>1361723.7986168107</v>
      </c>
      <c r="AM121" s="26">
        <f>AL121+AL121*SUMIFS('Zdroj prevádzkové náklady (II)'!AJ$8:AJ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M$18)</f>
        <v>1367140.6665880559</v>
      </c>
      <c r="AN121" s="26">
        <f>AM121+AM121*SUMIFS('Zdroj prevádzkové náklady (II)'!AK$8:AK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N$18)</f>
        <v>1372557.6413407479</v>
      </c>
      <c r="AO121" s="26">
        <f>AN121+AN121*SUMIFS('Zdroj prevádzkové náklady (II)'!AL$8:AL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O$18)</f>
        <v>1377974.7224576459</v>
      </c>
      <c r="AP121" s="26">
        <f>AO121+AO121*SUMIFS('Zdroj prevádzkové náklady (II)'!AM$8:AM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P$18)</f>
        <v>1383391.9095247642</v>
      </c>
      <c r="AQ121" s="26">
        <f>AP121+AP121*SUMIFS('Zdroj prevádzkové náklady (II)'!AN$8:AN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Q$18)</f>
        <v>1388809.2021313352</v>
      </c>
      <c r="AR121" s="26">
        <f>AQ121+AQ121*SUMIFS('Zdroj prevádzkové náklady (II)'!AO$8:AO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R$18)</f>
        <v>1394226.5998697726</v>
      </c>
      <c r="AS121" s="26">
        <f>AR121+AR121*SUMIFS('Zdroj prevádzkové náklady (II)'!AP$8:AP$223,'Zdroj prevádzkové náklady (II)'!$D$8:$D$223,'Zdroj CF nsUNB 2015 - 2053'!$F121,'Zdroj prevádzkové náklady (II)'!$E$8:$E$223,'Zdroj CF nsUNB 2015 - 2053'!$G121,'Zdroj prevádzkové náklady (II)'!$G$8:$G$223,'Zdroj CF nsUNB 2015 - 2053'!$I121,'Zdroj prevádzkové náklady (II)'!$B$8:$B$223,'Zdroj CF nsUNB 2015 - 2053'!$D121)*(1+AS$18)</f>
        <v>1399644.1023356323</v>
      </c>
    </row>
    <row r="122" spans="4:45" x14ac:dyDescent="0.2">
      <c r="D122" s="41" t="s">
        <v>183</v>
      </c>
      <c r="E122" s="61">
        <f>SUMIFS('Zdroj prevádzkové náklady'!$D$6:$D$57,'Zdroj prevádzkové náklady'!$B$6:$B$57,'Zdroj CF nsUNB 2015 - 2053'!$D122,'Zdroj prevádzkové náklady'!$C$6:$C$57,'Zdroj CF nsUNB 2015 - 2053'!$I122)</f>
        <v>1.3387141258854485E-2</v>
      </c>
      <c r="F122" s="22" t="s">
        <v>146</v>
      </c>
      <c r="G122" s="22" t="s">
        <v>149</v>
      </c>
      <c r="H122" s="22" t="s">
        <v>189</v>
      </c>
      <c r="I122" s="37" t="s">
        <v>112</v>
      </c>
      <c r="J122" s="26">
        <f t="shared" si="14"/>
        <v>425944.73444820673</v>
      </c>
      <c r="K122" s="26">
        <f>J122+J122*SUMIFS('Zdroj prevádzkové náklady (II)'!H$8:H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K$18)</f>
        <v>432712.90995698294</v>
      </c>
      <c r="L122" s="26">
        <f>K122+K122*SUMIFS('Zdroj prevádzkové náklady (II)'!I$8:I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L$18)</f>
        <v>439248.65795510111</v>
      </c>
      <c r="M122" s="26">
        <f>L122+L122*SUMIFS('Zdroj prevádzkové náklady (II)'!J$8:J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M$18)</f>
        <v>445213.2351829721</v>
      </c>
      <c r="N122" s="26">
        <f>M122+M122*SUMIFS('Zdroj prevádzkové náklady (II)'!K$8:K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N$18)</f>
        <v>450626.27481433953</v>
      </c>
      <c r="O122" s="26">
        <f>N122+N122*SUMIFS('Zdroj prevádzkové náklady (II)'!L$8:L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O$18)</f>
        <v>455742.39221520163</v>
      </c>
      <c r="P122" s="26">
        <f>O122+O122*SUMIFS('Zdroj prevádzkové náklady (II)'!M$8:M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P$18)</f>
        <v>460481.41205613338</v>
      </c>
      <c r="Q122" s="26">
        <f>P122+P122*SUMIFS('Zdroj prevádzkové náklady (II)'!N$8:N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Q$18)</f>
        <v>464569.21220928669</v>
      </c>
      <c r="R122" s="26">
        <f>Q122+Q122*SUMIFS('Zdroj prevádzkové náklady (II)'!O$8:O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R$18)</f>
        <v>467846.33036059391</v>
      </c>
      <c r="S122" s="26">
        <f>R122+R122*SUMIFS('Zdroj prevádzkové náklady (II)'!P$8:P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S$18)</f>
        <v>470393.08171841304</v>
      </c>
      <c r="T122" s="26">
        <f>S122+S122*SUMIFS('Zdroj prevádzkové náklady (II)'!Q$8:Q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T$18)</f>
        <v>472518.76718090341</v>
      </c>
      <c r="U122" s="26">
        <f>T122+T122*SUMIFS('Zdroj prevádzkové náklady (II)'!R$8:R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U$18)</f>
        <v>473990.20756358129</v>
      </c>
      <c r="V122" s="26">
        <f>U122+U122*SUMIFS('Zdroj prevádzkové náklady (II)'!S$8:S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V$18)</f>
        <v>475461.6706724487</v>
      </c>
      <c r="W122" s="26">
        <f>V122+V122*SUMIFS('Zdroj prevádzkové náklady (II)'!T$8:T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W$18)</f>
        <v>476933.15643787105</v>
      </c>
      <c r="X122" s="26">
        <f>W122+W122*SUMIFS('Zdroj prevádzkové náklady (II)'!U$8:U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X$18)</f>
        <v>478404.66479064053</v>
      </c>
      <c r="Y122" s="26">
        <f>X122+X122*SUMIFS('Zdroj prevádzkové náklady (II)'!V$8:V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Y$18)</f>
        <v>479876.19566197135</v>
      </c>
      <c r="Z122" s="26">
        <f>Y122+Y122*SUMIFS('Zdroj prevádzkové náklady (II)'!W$8:W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Z$18)</f>
        <v>481250.67960663053</v>
      </c>
      <c r="AA122" s="26">
        <f>Z122+Z122*SUMIFS('Zdroj prevádzkové náklady (II)'!X$8:X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A$18)</f>
        <v>482625.18308200268</v>
      </c>
      <c r="AB122" s="26">
        <f>AA122+AA122*SUMIFS('Zdroj prevádzkové náklady (II)'!Y$8:Y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B$18)</f>
        <v>483999.70603301795</v>
      </c>
      <c r="AC122" s="26">
        <f>AB122+AB122*SUMIFS('Zdroj prevádzkové náklady (II)'!Z$8:Z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C$18)</f>
        <v>485374.24840491597</v>
      </c>
      <c r="AD122" s="26">
        <f>AC122+AC122*SUMIFS('Zdroj prevádzkové náklady (II)'!AA$8:AA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D$18)</f>
        <v>486748.81014324509</v>
      </c>
      <c r="AE122" s="26">
        <f>AD122+AD122*SUMIFS('Zdroj prevádzkové náklady (II)'!AB$8:AB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E$18)</f>
        <v>489162.70571970002</v>
      </c>
      <c r="AF122" s="26">
        <f>AE122+AE122*SUMIFS('Zdroj prevádzkové náklady (II)'!AC$8:AC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F$18)</f>
        <v>491576.66056114621</v>
      </c>
      <c r="AG122" s="26">
        <f>AF122+AF122*SUMIFS('Zdroj prevádzkové náklady (II)'!AD$8:AD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G$18)</f>
        <v>493990.6743794434</v>
      </c>
      <c r="AH122" s="26">
        <f>AG122+AG122*SUMIFS('Zdroj prevádzkové náklady (II)'!AE$8:AE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H$18)</f>
        <v>496404.74688924692</v>
      </c>
      <c r="AI122" s="26">
        <f>AH122+AH122*SUMIFS('Zdroj prevádzkové náklady (II)'!AF$8:AF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I$18)</f>
        <v>498818.87780796597</v>
      </c>
      <c r="AJ122" s="26">
        <f>AI122+AI122*SUMIFS('Zdroj prevádzkové náklady (II)'!AG$8:AG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J$18)</f>
        <v>500826.9993068726</v>
      </c>
      <c r="AK122" s="26">
        <f>AJ122+AJ122*SUMIFS('Zdroj prevádzkové náklady (II)'!AH$8:AH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K$18)</f>
        <v>502835.16086521652</v>
      </c>
      <c r="AL122" s="26">
        <f>AK122+AK122*SUMIFS('Zdroj prevádzkové náklady (II)'!AI$8:AI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L$18)</f>
        <v>504843.36232460185</v>
      </c>
      <c r="AM122" s="26">
        <f>AL122+AL122*SUMIFS('Zdroj prevádzkové náklady (II)'!AJ$8:AJ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M$18)</f>
        <v>506851.60352788377</v>
      </c>
      <c r="AN122" s="26">
        <f>AM122+AM122*SUMIFS('Zdroj prevádzkové náklady (II)'!AK$8:AK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N$18)</f>
        <v>508859.88431915321</v>
      </c>
      <c r="AO122" s="26">
        <f>AN122+AN122*SUMIFS('Zdroj prevádzkové náklady (II)'!AL$8:AL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O$18)</f>
        <v>510868.20454372279</v>
      </c>
      <c r="AP122" s="26">
        <f>AO122+AO122*SUMIFS('Zdroj prevádzkové náklady (II)'!AM$8:AM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P$18)</f>
        <v>512876.5640481122</v>
      </c>
      <c r="AQ122" s="26">
        <f>AP122+AP122*SUMIFS('Zdroj prevádzkové náklady (II)'!AN$8:AN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Q$18)</f>
        <v>514884.96268003411</v>
      </c>
      <c r="AR122" s="26">
        <f>AQ122+AQ122*SUMIFS('Zdroj prevádzkové náklady (II)'!AO$8:AO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R$18)</f>
        <v>516893.40028838057</v>
      </c>
      <c r="AS122" s="26">
        <f>AR122+AR122*SUMIFS('Zdroj prevádzkové náklady (II)'!AP$8:AP$223,'Zdroj prevádzkové náklady (II)'!$D$8:$D$223,'Zdroj CF nsUNB 2015 - 2053'!$F122,'Zdroj prevádzkové náklady (II)'!$E$8:$E$223,'Zdroj CF nsUNB 2015 - 2053'!$G122,'Zdroj prevádzkové náklady (II)'!$G$8:$G$223,'Zdroj CF nsUNB 2015 - 2053'!$I122,'Zdroj prevádzkové náklady (II)'!$B$8:$B$223,'Zdroj CF nsUNB 2015 - 2053'!$D122)*(1+AS$18)</f>
        <v>518901.87672320864</v>
      </c>
    </row>
    <row r="123" spans="4:45" x14ac:dyDescent="0.2">
      <c r="D123" s="41" t="s">
        <v>183</v>
      </c>
      <c r="E123" s="61">
        <f>SUMIFS('Zdroj prevádzkové náklady'!$D$6:$D$57,'Zdroj prevádzkové náklady'!$B$6:$B$57,'Zdroj CF nsUNB 2015 - 2053'!$D123,'Zdroj prevádzkové náklady'!$C$6:$C$57,'Zdroj CF nsUNB 2015 - 2053'!$I123)</f>
        <v>0.1412722088732396</v>
      </c>
      <c r="F123" s="22" t="s">
        <v>146</v>
      </c>
      <c r="G123" s="22" t="s">
        <v>149</v>
      </c>
      <c r="H123" s="22" t="s">
        <v>189</v>
      </c>
      <c r="I123" s="37" t="s">
        <v>113</v>
      </c>
      <c r="J123" s="26">
        <f t="shared" si="14"/>
        <v>4494921.8305755472</v>
      </c>
      <c r="K123" s="26">
        <f>J123+J123*SUMIFS('Zdroj prevádzkové náklady (II)'!H$8:H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K$18)</f>
        <v>4566345.2275262708</v>
      </c>
      <c r="L123" s="26">
        <f>K123+K123*SUMIFS('Zdroj prevádzkové náklady (II)'!I$8:I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L$18)</f>
        <v>4635315.8567651538</v>
      </c>
      <c r="M123" s="26">
        <f>L123+L123*SUMIFS('Zdroj prevádzkové náklady (II)'!J$8:J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M$18)</f>
        <v>4698259.018690709</v>
      </c>
      <c r="N123" s="26">
        <f>M123+M123*SUMIFS('Zdroj prevádzkové náklady (II)'!K$8:K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N$18)</f>
        <v>4755381.8988228561</v>
      </c>
      <c r="O123" s="26">
        <f>N123+N123*SUMIFS('Zdroj prevádzkové náklady (II)'!L$8:L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O$18)</f>
        <v>4809371.4095107</v>
      </c>
      <c r="P123" s="26">
        <f>O123+O123*SUMIFS('Zdroj prevádzkové náklady (II)'!M$8:M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P$18)</f>
        <v>4859381.4742345428</v>
      </c>
      <c r="Q123" s="26">
        <f>P123+P123*SUMIFS('Zdroj prevádzkové náklady (II)'!N$8:N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Q$18)</f>
        <v>4902519.3291284228</v>
      </c>
      <c r="R123" s="26">
        <f>Q123+Q123*SUMIFS('Zdroj prevádzkové náklady (II)'!O$8:O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R$18)</f>
        <v>4937102.195703282</v>
      </c>
      <c r="S123" s="26">
        <f>R123+R123*SUMIFS('Zdroj prevádzkové náklady (II)'!P$8:P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S$18)</f>
        <v>4963977.6265972424</v>
      </c>
      <c r="T123" s="26">
        <f>S123+S123*SUMIFS('Zdroj prevádzkové náklady (II)'!Q$8:Q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T$18)</f>
        <v>4986409.6212142501</v>
      </c>
      <c r="U123" s="26">
        <f>T123+T123*SUMIFS('Zdroj prevádzkové náklady (II)'!R$8:R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U$18)</f>
        <v>5001937.4795573223</v>
      </c>
      <c r="V123" s="26">
        <f>U123+U123*SUMIFS('Zdroj prevádzkové náklady (II)'!S$8:S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V$18)</f>
        <v>5017465.5777259804</v>
      </c>
      <c r="W123" s="26">
        <f>V123+V123*SUMIFS('Zdroj prevádzkové náklady (II)'!T$8:T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W$18)</f>
        <v>5032993.914985382</v>
      </c>
      <c r="X123" s="26">
        <f>W123+W123*SUMIFS('Zdroj prevádzkové náklady (II)'!U$8:U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X$18)</f>
        <v>5048522.4906051895</v>
      </c>
      <c r="Y123" s="26">
        <f>X123+X123*SUMIFS('Zdroj prevádzkové náklady (II)'!V$8:V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Y$18)</f>
        <v>5064051.3038595179</v>
      </c>
      <c r="Z123" s="26">
        <f>Y123+Y123*SUMIFS('Zdroj prevádzkové náklady (II)'!W$8:W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Z$18)</f>
        <v>5078555.9975180216</v>
      </c>
      <c r="AA123" s="26">
        <f>Z123+Z123*SUMIFS('Zdroj prevádzkové náklady (II)'!X$8:X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A$18)</f>
        <v>5093060.8972807946</v>
      </c>
      <c r="AB123" s="26">
        <f>AA123+AA123*SUMIFS('Zdroj prevádzkové náklady (II)'!Y$8:Y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B$18)</f>
        <v>5107566.0025666943</v>
      </c>
      <c r="AC123" s="26">
        <f>AB123+AB123*SUMIFS('Zdroj prevádzkové náklady (II)'!Z$8:Z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C$18)</f>
        <v>5122071.3127978435</v>
      </c>
      <c r="AD123" s="26">
        <f>AC123+AC123*SUMIFS('Zdroj prevádzkové náklady (II)'!AA$8:AA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D$18)</f>
        <v>5136576.8273996226</v>
      </c>
      <c r="AE123" s="26">
        <f>AD123+AD123*SUMIFS('Zdroj prevádzkové náklady (II)'!AB$8:AB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E$18)</f>
        <v>5162050.2539872127</v>
      </c>
      <c r="AF123" s="26">
        <f>AE123+AE123*SUMIFS('Zdroj prevádzkové náklady (II)'!AC$8:AC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F$18)</f>
        <v>5187524.305988105</v>
      </c>
      <c r="AG123" s="26">
        <f>AF123+AF123*SUMIFS('Zdroj prevádzkové náklady (II)'!AD$8:AD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G$18)</f>
        <v>5212998.9803616051</v>
      </c>
      <c r="AH123" s="26">
        <f>AG123+AG123*SUMIFS('Zdroj prevádzkové náklady (II)'!AE$8:AE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H$18)</f>
        <v>5238474.2740965197</v>
      </c>
      <c r="AI123" s="26">
        <f>AH123+AH123*SUMIFS('Zdroj prevádzkové náklady (II)'!AF$8:AF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I$18)</f>
        <v>5263950.1842107158</v>
      </c>
      <c r="AJ123" s="26">
        <f>AI123+AI123*SUMIFS('Zdroj prevádzkové náklady (II)'!AG$8:AG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J$18)</f>
        <v>5285141.5464553433</v>
      </c>
      <c r="AK123" s="26">
        <f>AJ123+AJ123*SUMIFS('Zdroj prevádzkové náklady (II)'!AH$8:AH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K$18)</f>
        <v>5306333.331440351</v>
      </c>
      <c r="AL123" s="26">
        <f>AK123+AK123*SUMIFS('Zdroj prevádzkové náklady (II)'!AI$8:AI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L$18)</f>
        <v>5327525.5374942152</v>
      </c>
      <c r="AM123" s="26">
        <f>AL123+AL123*SUMIFS('Zdroj prevádzkové náklady (II)'!AJ$8:AJ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M$18)</f>
        <v>5348718.1629586136</v>
      </c>
      <c r="AN123" s="26">
        <f>AM123+AM123*SUMIFS('Zdroj prevádzkové náklady (II)'!AK$8:AK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N$18)</f>
        <v>5369911.2061882634</v>
      </c>
      <c r="AO123" s="26">
        <f>AN123+AN123*SUMIFS('Zdroj prevádzkové náklady (II)'!AL$8:AL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O$18)</f>
        <v>5391104.6655507758</v>
      </c>
      <c r="AP123" s="26">
        <f>AO123+AO123*SUMIFS('Zdroj prevádzkové náklady (II)'!AM$8:AM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P$18)</f>
        <v>5412298.539426499</v>
      </c>
      <c r="AQ123" s="26">
        <f>AP123+AP123*SUMIFS('Zdroj prevádzkové náklady (II)'!AN$8:AN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Q$18)</f>
        <v>5433492.8262083717</v>
      </c>
      <c r="AR123" s="26">
        <f>AQ123+AQ123*SUMIFS('Zdroj prevádzkové náklady (II)'!AO$8:AO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R$18)</f>
        <v>5454687.5243017767</v>
      </c>
      <c r="AS123" s="26">
        <f>AR123+AR123*SUMIFS('Zdroj prevádzkové náklady (II)'!AP$8:AP$223,'Zdroj prevádzkové náklady (II)'!$D$8:$D$223,'Zdroj CF nsUNB 2015 - 2053'!$F123,'Zdroj prevádzkové náklady (II)'!$E$8:$E$223,'Zdroj CF nsUNB 2015 - 2053'!$G123,'Zdroj prevádzkové náklady (II)'!$G$8:$G$223,'Zdroj CF nsUNB 2015 - 2053'!$I123,'Zdroj prevádzkové náklady (II)'!$B$8:$B$223,'Zdroj CF nsUNB 2015 - 2053'!$D123)*(1+AS$18)</f>
        <v>5475882.6321243923</v>
      </c>
    </row>
    <row r="124" spans="4:45" x14ac:dyDescent="0.2">
      <c r="D124" s="41" t="s">
        <v>183</v>
      </c>
      <c r="E124" s="61">
        <f>SUMIFS('Zdroj prevádzkové náklady'!$D$6:$D$57,'Zdroj prevádzkové náklady'!$B$6:$B$57,'Zdroj CF nsUNB 2015 - 2053'!$D124,'Zdroj prevádzkové náklady'!$C$6:$C$57,'Zdroj CF nsUNB 2015 - 2053'!$I124)</f>
        <v>3.3731338867638072E-2</v>
      </c>
      <c r="F124" s="22" t="s">
        <v>146</v>
      </c>
      <c r="G124" s="22" t="s">
        <v>149</v>
      </c>
      <c r="H124" s="22" t="s">
        <v>189</v>
      </c>
      <c r="I124" s="37" t="s">
        <v>114</v>
      </c>
      <c r="J124" s="26">
        <f t="shared" si="14"/>
        <v>1073245.2805826291</v>
      </c>
      <c r="K124" s="26">
        <f>J124+J124*SUMIFS('Zdroj prevádzkové náklady (II)'!H$8:H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K$18)</f>
        <v>1073245.2805826291</v>
      </c>
      <c r="L124" s="26">
        <f>K124+K124*SUMIFS('Zdroj prevádzkové náklady (II)'!I$8:I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L$18)</f>
        <v>1073245.2805826291</v>
      </c>
      <c r="M124" s="26">
        <f>L124+L124*SUMIFS('Zdroj prevádzkové náklady (II)'!J$8:J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M$18)</f>
        <v>1073245.2805826291</v>
      </c>
      <c r="N124" s="26">
        <f>M124+M124*SUMIFS('Zdroj prevádzkové náklady (II)'!K$8:K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N$18)</f>
        <v>1073245.2805826291</v>
      </c>
      <c r="O124" s="26">
        <f>N124+N124*SUMIFS('Zdroj prevádzkové náklady (II)'!L$8:L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O$18)</f>
        <v>1073245.2805826291</v>
      </c>
      <c r="P124" s="26">
        <f>O124+O124*SUMIFS('Zdroj prevádzkové náklady (II)'!M$8:M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P$18)</f>
        <v>1073245.2805826291</v>
      </c>
      <c r="Q124" s="26">
        <f>P124+P124*SUMIFS('Zdroj prevádzkové náklady (II)'!N$8:N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Q$18)</f>
        <v>1073245.2805826291</v>
      </c>
      <c r="R124" s="26">
        <f>Q124+Q124*SUMIFS('Zdroj prevádzkové náklady (II)'!O$8:O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R$18)</f>
        <v>1073245.2805826291</v>
      </c>
      <c r="S124" s="26">
        <f>R124+R124*SUMIFS('Zdroj prevádzkové náklady (II)'!P$8:P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S$18)</f>
        <v>1073245.2805826291</v>
      </c>
      <c r="T124" s="26">
        <f>S124+S124*SUMIFS('Zdroj prevádzkové náklady (II)'!Q$8:Q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T$18)</f>
        <v>1073245.2805826291</v>
      </c>
      <c r="U124" s="26">
        <f>T124+T124*SUMIFS('Zdroj prevádzkové náklady (II)'!R$8:R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U$18)</f>
        <v>1073245.2805826291</v>
      </c>
      <c r="V124" s="26">
        <f>U124+U124*SUMIFS('Zdroj prevádzkové náklady (II)'!S$8:S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V$18)</f>
        <v>1073245.2805826291</v>
      </c>
      <c r="W124" s="26">
        <f>V124+V124*SUMIFS('Zdroj prevádzkové náklady (II)'!T$8:T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W$18)</f>
        <v>1073245.2805826291</v>
      </c>
      <c r="X124" s="26">
        <f>W124+W124*SUMIFS('Zdroj prevádzkové náklady (II)'!U$8:U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X$18)</f>
        <v>1073245.2805826291</v>
      </c>
      <c r="Y124" s="26">
        <f>X124+X124*SUMIFS('Zdroj prevádzkové náklady (II)'!V$8:V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Y$18)</f>
        <v>1073245.2805826291</v>
      </c>
      <c r="Z124" s="26">
        <f>Y124+Y124*SUMIFS('Zdroj prevádzkové náklady (II)'!W$8:W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Z$18)</f>
        <v>1073245.2805826291</v>
      </c>
      <c r="AA124" s="26">
        <f>Z124+Z124*SUMIFS('Zdroj prevádzkové náklady (II)'!X$8:X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A$18)</f>
        <v>1073245.2805826291</v>
      </c>
      <c r="AB124" s="26">
        <f>AA124+AA124*SUMIFS('Zdroj prevádzkové náklady (II)'!Y$8:Y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B$18)</f>
        <v>1073245.2805826291</v>
      </c>
      <c r="AC124" s="26">
        <f>AB124+AB124*SUMIFS('Zdroj prevádzkové náklady (II)'!Z$8:Z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C$18)</f>
        <v>1073245.2805826291</v>
      </c>
      <c r="AD124" s="26">
        <f>AC124+AC124*SUMIFS('Zdroj prevádzkové náklady (II)'!AA$8:AA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D$18)</f>
        <v>1073245.2805826291</v>
      </c>
      <c r="AE124" s="26">
        <f>AD124+AD124*SUMIFS('Zdroj prevádzkové náklady (II)'!AB$8:AB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E$18)</f>
        <v>1073245.2805826291</v>
      </c>
      <c r="AF124" s="26">
        <f>AE124+AE124*SUMIFS('Zdroj prevádzkové náklady (II)'!AC$8:AC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F$18)</f>
        <v>1073245.2805826291</v>
      </c>
      <c r="AG124" s="26">
        <f>AF124+AF124*SUMIFS('Zdroj prevádzkové náklady (II)'!AD$8:AD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G$18)</f>
        <v>1073245.2805826291</v>
      </c>
      <c r="AH124" s="26">
        <f>AG124+AG124*SUMIFS('Zdroj prevádzkové náklady (II)'!AE$8:AE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H$18)</f>
        <v>1073245.2805826291</v>
      </c>
      <c r="AI124" s="26">
        <f>AH124+AH124*SUMIFS('Zdroj prevádzkové náklady (II)'!AF$8:AF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I$18)</f>
        <v>1073245.2805826291</v>
      </c>
      <c r="AJ124" s="26">
        <f>AI124+AI124*SUMIFS('Zdroj prevádzkové náklady (II)'!AG$8:AG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J$18)</f>
        <v>1073245.2805826291</v>
      </c>
      <c r="AK124" s="26">
        <f>AJ124+AJ124*SUMIFS('Zdroj prevádzkové náklady (II)'!AH$8:AH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K$18)</f>
        <v>1073245.2805826291</v>
      </c>
      <c r="AL124" s="26">
        <f>AK124+AK124*SUMIFS('Zdroj prevádzkové náklady (II)'!AI$8:AI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L$18)</f>
        <v>1073245.2805826291</v>
      </c>
      <c r="AM124" s="26">
        <f>AL124+AL124*SUMIFS('Zdroj prevádzkové náklady (II)'!AJ$8:AJ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M$18)</f>
        <v>1073245.2805826291</v>
      </c>
      <c r="AN124" s="26">
        <f>AM124+AM124*SUMIFS('Zdroj prevádzkové náklady (II)'!AK$8:AK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N$18)</f>
        <v>1073245.2805826291</v>
      </c>
      <c r="AO124" s="26">
        <f>AN124+AN124*SUMIFS('Zdroj prevádzkové náklady (II)'!AL$8:AL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O$18)</f>
        <v>1073245.2805826291</v>
      </c>
      <c r="AP124" s="26">
        <f>AO124+AO124*SUMIFS('Zdroj prevádzkové náklady (II)'!AM$8:AM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P$18)</f>
        <v>1073245.2805826291</v>
      </c>
      <c r="AQ124" s="26">
        <f>AP124+AP124*SUMIFS('Zdroj prevádzkové náklady (II)'!AN$8:AN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Q$18)</f>
        <v>1073245.2805826291</v>
      </c>
      <c r="AR124" s="26">
        <f>AQ124+AQ124*SUMIFS('Zdroj prevádzkové náklady (II)'!AO$8:AO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R$18)</f>
        <v>1073245.2805826291</v>
      </c>
      <c r="AS124" s="26">
        <f>AR124+AR124*SUMIFS('Zdroj prevádzkové náklady (II)'!AP$8:AP$223,'Zdroj prevádzkové náklady (II)'!$D$8:$D$223,'Zdroj CF nsUNB 2015 - 2053'!$F124,'Zdroj prevádzkové náklady (II)'!$E$8:$E$223,'Zdroj CF nsUNB 2015 - 2053'!$G124,'Zdroj prevádzkové náklady (II)'!$G$8:$G$223,'Zdroj CF nsUNB 2015 - 2053'!$I124,'Zdroj prevádzkové náklady (II)'!$B$8:$B$223,'Zdroj CF nsUNB 2015 - 2053'!$D124)*(1+AS$18)</f>
        <v>1073245.2805826291</v>
      </c>
    </row>
    <row r="125" spans="4:45" x14ac:dyDescent="0.2">
      <c r="D125" s="41" t="s">
        <v>183</v>
      </c>
      <c r="E125" s="61">
        <f>SUMIFS('Zdroj prevádzkové náklady'!$D$6:$D$57,'Zdroj prevádzkové náklady'!$B$6:$B$57,'Zdroj CF nsUNB 2015 - 2053'!$D125,'Zdroj prevádzkové náklady'!$C$6:$C$57,'Zdroj CF nsUNB 2015 - 2053'!$I125)</f>
        <v>4.2593157869176355E-2</v>
      </c>
      <c r="F125" s="22" t="s">
        <v>146</v>
      </c>
      <c r="G125" s="22" t="s">
        <v>149</v>
      </c>
      <c r="H125" s="22" t="s">
        <v>189</v>
      </c>
      <c r="I125" s="49" t="s">
        <v>115</v>
      </c>
      <c r="J125" s="26">
        <f t="shared" si="14"/>
        <v>1355205.7879345391</v>
      </c>
      <c r="K125" s="26">
        <f>J125+J125*SUMIFS('Zdroj prevádzkové náklady (II)'!H$8:H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K$18)</f>
        <v>1368825.6061032813</v>
      </c>
      <c r="L125" s="26">
        <f>K125+K125*SUMIFS('Zdroj prevádzkové náklady (II)'!I$8:I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L$18)</f>
        <v>1382582.3034446193</v>
      </c>
      <c r="M125" s="26">
        <f>L125+L125*SUMIFS('Zdroj prevádzkové náklady (II)'!J$8:J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M$18)</f>
        <v>1396477.2555942377</v>
      </c>
      <c r="N125" s="26">
        <f>M125+M125*SUMIFS('Zdroj prevádzkové náklady (II)'!K$8:K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N$18)</f>
        <v>1410511.8520129598</v>
      </c>
      <c r="O125" s="26">
        <f>N125+N125*SUMIFS('Zdroj prevádzkové náklady (II)'!L$8:L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O$18)</f>
        <v>1424687.4961256899</v>
      </c>
      <c r="P125" s="26">
        <f>O125+O125*SUMIFS('Zdroj prevádzkové náklady (II)'!M$8:M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P$18)</f>
        <v>1439005.6054617532</v>
      </c>
      <c r="Q125" s="26">
        <f>P125+P125*SUMIFS('Zdroj prevádzkové náklady (II)'!N$8:N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Q$18)</f>
        <v>1453467.6117966438</v>
      </c>
      <c r="R125" s="26">
        <f>Q125+Q125*SUMIFS('Zdroj prevádzkové náklady (II)'!O$8:O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R$18)</f>
        <v>1468074.9612952</v>
      </c>
      <c r="S125" s="26">
        <f>R125+R125*SUMIFS('Zdroj prevádzkové náklady (II)'!P$8:P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S$18)</f>
        <v>1482829.1146562167</v>
      </c>
      <c r="T125" s="26">
        <f>S125+S125*SUMIFS('Zdroj prevádzkové náklady (II)'!Q$8:Q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T$18)</f>
        <v>1497731.5472585117</v>
      </c>
      <c r="U125" s="26">
        <f>T125+T125*SUMIFS('Zdroj prevádzkové náklady (II)'!R$8:R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U$18)</f>
        <v>1512783.7493084597</v>
      </c>
      <c r="V125" s="26">
        <f>U125+U125*SUMIFS('Zdroj prevádzkové náklady (II)'!S$8:S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V$18)</f>
        <v>1527987.2259890097</v>
      </c>
      <c r="W125" s="26">
        <f>V125+V125*SUMIFS('Zdroj prevádzkové náklady (II)'!T$8:T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W$18)</f>
        <v>1543343.4976101993</v>
      </c>
      <c r="X125" s="26">
        <f>W125+W125*SUMIFS('Zdroj prevádzkové náklady (II)'!U$8:U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X$18)</f>
        <v>1558854.0997611817</v>
      </c>
      <c r="Y125" s="26">
        <f>X125+X125*SUMIFS('Zdroj prevádzkové náklady (II)'!V$8:V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Y$18)</f>
        <v>1574520.5834637815</v>
      </c>
      <c r="Z125" s="26">
        <f>Y125+Y125*SUMIFS('Zdroj prevádzkové náklady (II)'!W$8:W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Z$18)</f>
        <v>1590344.5153275926</v>
      </c>
      <c r="AA125" s="26">
        <f>Z125+Z125*SUMIFS('Zdroj prevádzkové náklady (II)'!X$8:X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A$18)</f>
        <v>1606327.4777066349</v>
      </c>
      <c r="AB125" s="26">
        <f>AA125+AA125*SUMIFS('Zdroj prevádzkové náklady (II)'!Y$8:Y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B$18)</f>
        <v>1622471.0688575865</v>
      </c>
      <c r="AC125" s="26">
        <f>AB125+AB125*SUMIFS('Zdroj prevádzkové náklady (II)'!Z$8:Z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C$18)</f>
        <v>1638776.9030996051</v>
      </c>
      <c r="AD125" s="26">
        <f>AC125+AC125*SUMIFS('Zdroj prevádzkové náklady (II)'!AA$8:AA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D$18)</f>
        <v>1655246.6109757561</v>
      </c>
      <c r="AE125" s="26">
        <f>AD125+AD125*SUMIFS('Zdroj prevádzkové náklady (II)'!AB$8:AB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E$18)</f>
        <v>1671881.8394160625</v>
      </c>
      <c r="AF125" s="26">
        <f>AE125+AE125*SUMIFS('Zdroj prevádzkové náklady (II)'!AC$8:AC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F$18)</f>
        <v>1688684.251902194</v>
      </c>
      <c r="AG125" s="26">
        <f>AF125+AF125*SUMIFS('Zdroj prevádzkové náklady (II)'!AD$8:AD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G$18)</f>
        <v>1705655.528633811</v>
      </c>
      <c r="AH125" s="26">
        <f>AG125+AG125*SUMIFS('Zdroj prevádzkové náklady (II)'!AE$8:AE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H$18)</f>
        <v>1722797.3666965808</v>
      </c>
      <c r="AI125" s="26">
        <f>AH125+AH125*SUMIFS('Zdroj prevádzkové náklady (II)'!AF$8:AF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I$18)</f>
        <v>1740111.4802318814</v>
      </c>
      <c r="AJ125" s="26">
        <f>AI125+AI125*SUMIFS('Zdroj prevádzkové náklady (II)'!AG$8:AG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J$18)</f>
        <v>1757599.6006082117</v>
      </c>
      <c r="AK125" s="26">
        <f>AJ125+AJ125*SUMIFS('Zdroj prevádzkové náklady (II)'!AH$8:AH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K$18)</f>
        <v>1775263.4765943242</v>
      </c>
      <c r="AL125" s="26">
        <f>AK125+AK125*SUMIFS('Zdroj prevádzkové náklady (II)'!AI$8:AI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L$18)</f>
        <v>1793104.8745340973</v>
      </c>
      <c r="AM125" s="26">
        <f>AL125+AL125*SUMIFS('Zdroj prevádzkové náklady (II)'!AJ$8:AJ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M$18)</f>
        <v>1811125.5785231648</v>
      </c>
      <c r="AN125" s="26">
        <f>AM125+AM125*SUMIFS('Zdroj prevádzkové náklady (II)'!AK$8:AK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N$18)</f>
        <v>1829327.3905873226</v>
      </c>
      <c r="AO125" s="26">
        <f>AN125+AN125*SUMIFS('Zdroj prevádzkové náklady (II)'!AL$8:AL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O$18)</f>
        <v>1847712.1308627252</v>
      </c>
      <c r="AP125" s="26">
        <f>AO125+AO125*SUMIFS('Zdroj prevádzkové náklady (II)'!AM$8:AM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P$18)</f>
        <v>1866281.6377778957</v>
      </c>
      <c r="AQ125" s="26">
        <f>AP125+AP125*SUMIFS('Zdroj prevádzkové náklady (II)'!AN$8:AN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Q$18)</f>
        <v>1885037.7682375635</v>
      </c>
      <c r="AR125" s="26">
        <f>AQ125+AQ125*SUMIFS('Zdroj prevádzkové náklady (II)'!AO$8:AO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R$18)</f>
        <v>1903982.3978083511</v>
      </c>
      <c r="AS125" s="26">
        <f>AR125+AR125*SUMIFS('Zdroj prevádzkové náklady (II)'!AP$8:AP$223,'Zdroj prevádzkové náklady (II)'!$D$8:$D$223,'Zdroj CF nsUNB 2015 - 2053'!$F125,'Zdroj prevádzkové náklady (II)'!$E$8:$E$223,'Zdroj CF nsUNB 2015 - 2053'!$G125,'Zdroj prevádzkové náklady (II)'!$G$8:$G$223,'Zdroj CF nsUNB 2015 - 2053'!$I125,'Zdroj prevádzkové náklady (II)'!$B$8:$B$223,'Zdroj CF nsUNB 2015 - 2053'!$D125)*(1+AS$18)</f>
        <v>1923117.4209063251</v>
      </c>
    </row>
    <row r="126" spans="4:45" x14ac:dyDescent="0.2">
      <c r="D126" s="41" t="s">
        <v>183</v>
      </c>
      <c r="E126" s="61">
        <f>SUMIFS('Zdroj prevádzkové náklady'!$D$6:$D$57,'Zdroj prevádzkové náklady'!$B$6:$B$57,'Zdroj CF nsUNB 2015 - 2053'!$D126,'Zdroj prevádzkové náklady'!$C$6:$C$57,'Zdroj CF nsUNB 2015 - 2053'!$I126)</f>
        <v>2.3171110861858583E-2</v>
      </c>
      <c r="F126" s="22" t="s">
        <v>146</v>
      </c>
      <c r="G126" s="22" t="s">
        <v>149</v>
      </c>
      <c r="H126" s="22" t="s">
        <v>189</v>
      </c>
      <c r="I126" s="49" t="s">
        <v>116</v>
      </c>
      <c r="J126" s="26">
        <f t="shared" si="14"/>
        <v>737245.72498974577</v>
      </c>
      <c r="K126" s="26">
        <f>J126+J126*SUMIFS('Zdroj prevádzkové náklady (II)'!H$8:H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K$18)</f>
        <v>748359.70429396618</v>
      </c>
      <c r="L126" s="26">
        <f>K126+K126*SUMIFS('Zdroj prevádzkové náklady (II)'!I$8:I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L$18)</f>
        <v>759641.22683619766</v>
      </c>
      <c r="M126" s="26">
        <f>L126+L126*SUMIFS('Zdroj prevádzkové náklady (II)'!J$8:J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M$18)</f>
        <v>771092.81833075336</v>
      </c>
      <c r="N126" s="26">
        <f>M126+M126*SUMIFS('Zdroj prevádzkové náklady (II)'!K$8:K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N$18)</f>
        <v>782717.04256708943</v>
      </c>
      <c r="O126" s="26">
        <f>N126+N126*SUMIFS('Zdroj prevádzkové náklady (II)'!L$8:L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O$18)</f>
        <v>794516.50198378833</v>
      </c>
      <c r="P126" s="26">
        <f>O126+O126*SUMIFS('Zdroj prevádzkové náklady (II)'!M$8:M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P$18)</f>
        <v>806493.83825119399</v>
      </c>
      <c r="Q126" s="26">
        <f>P126+P126*SUMIFS('Zdroj prevádzkové náklady (II)'!N$8:N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Q$18)</f>
        <v>818651.73286283074</v>
      </c>
      <c r="R126" s="26">
        <f>Q126+Q126*SUMIFS('Zdroj prevádzkové náklady (II)'!O$8:O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R$18)</f>
        <v>830992.90773573797</v>
      </c>
      <c r="S126" s="26">
        <f>R126+R126*SUMIFS('Zdroj prevádzkové náklady (II)'!P$8:P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S$18)</f>
        <v>843520.12581985421</v>
      </c>
      <c r="T126" s="26">
        <f>S126+S126*SUMIFS('Zdroj prevádzkové náklady (II)'!Q$8:Q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T$18)</f>
        <v>856236.19171658845</v>
      </c>
      <c r="U126" s="26">
        <f>T126+T126*SUMIFS('Zdroj prevádzkové náklady (II)'!R$8:R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U$18)</f>
        <v>869143.952306716</v>
      </c>
      <c r="V126" s="26">
        <f>U126+U126*SUMIFS('Zdroj prevádzkové náklady (II)'!S$8:S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V$18)</f>
        <v>882246.29738773976</v>
      </c>
      <c r="W126" s="26">
        <f>V126+V126*SUMIFS('Zdroj prevádzkové náklady (II)'!T$8:T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W$18)</f>
        <v>895546.16032085998</v>
      </c>
      <c r="X126" s="26">
        <f>W126+W126*SUMIFS('Zdroj prevádzkové náklady (II)'!U$8:U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X$18)</f>
        <v>909046.51868769689</v>
      </c>
      <c r="Y126" s="26">
        <f>X126+X126*SUMIFS('Zdroj prevádzkové náklady (II)'!V$8:V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Y$18)</f>
        <v>922750.39495691389</v>
      </c>
      <c r="Z126" s="26">
        <f>Y126+Y126*SUMIFS('Zdroj prevádzkové náklady (II)'!W$8:W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Z$18)</f>
        <v>936660.85716088931</v>
      </c>
      <c r="AA126" s="26">
        <f>Z126+Z126*SUMIFS('Zdroj prevádzkové náklady (II)'!X$8:X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A$18)</f>
        <v>950781.01958258974</v>
      </c>
      <c r="AB126" s="26">
        <f>AA126+AA126*SUMIFS('Zdroj prevádzkové náklady (II)'!Y$8:Y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B$18)</f>
        <v>965114.04345279722</v>
      </c>
      <c r="AC126" s="26">
        <f>AB126+AB126*SUMIFS('Zdroj prevádzkové náklady (II)'!Z$8:Z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C$18)</f>
        <v>979663.13765784819</v>
      </c>
      <c r="AD126" s="26">
        <f>AC126+AC126*SUMIFS('Zdroj prevádzkové náklady (II)'!AA$8:AA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D$18)</f>
        <v>994431.55945804028</v>
      </c>
      <c r="AE126" s="26">
        <f>AD126+AD126*SUMIFS('Zdroj prevádzkové náklady (II)'!AB$8:AB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E$18)</f>
        <v>1009422.6152168702</v>
      </c>
      <c r="AF126" s="26">
        <f>AE126+AE126*SUMIFS('Zdroj prevádzkové náklady (II)'!AC$8:AC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F$18)</f>
        <v>1024639.6611412645</v>
      </c>
      <c r="AG126" s="26">
        <f>AF126+AF126*SUMIFS('Zdroj prevádzkové náklady (II)'!AD$8:AD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G$18)</f>
        <v>1040086.1040329691</v>
      </c>
      <c r="AH126" s="26">
        <f>AG126+AG126*SUMIFS('Zdroj prevádzkové náklady (II)'!AE$8:AE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H$18)</f>
        <v>1055765.402051266</v>
      </c>
      <c r="AI126" s="26">
        <f>AH126+AH126*SUMIFS('Zdroj prevádzkové náklady (II)'!AF$8:AF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I$18)</f>
        <v>1071681.065487189</v>
      </c>
      <c r="AJ126" s="26">
        <f>AI126+AI126*SUMIFS('Zdroj prevádzkové náklady (II)'!AG$8:AG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J$18)</f>
        <v>1087836.6575494083</v>
      </c>
      <c r="AK126" s="26">
        <f>AJ126+AJ126*SUMIFS('Zdroj prevádzkové náklady (II)'!AH$8:AH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K$18)</f>
        <v>1104235.7951619655</v>
      </c>
      <c r="AL126" s="26">
        <f>AK126+AK126*SUMIFS('Zdroj prevádzkové náklady (II)'!AI$8:AI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L$18)</f>
        <v>1120882.1497740322</v>
      </c>
      <c r="AM126" s="26">
        <f>AL126+AL126*SUMIFS('Zdroj prevádzkové náklady (II)'!AJ$8:AJ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M$18)</f>
        <v>1137779.4481818757</v>
      </c>
      <c r="AN126" s="26">
        <f>AM126+AM126*SUMIFS('Zdroj prevádzkové náklady (II)'!AK$8:AK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N$18)</f>
        <v>1154931.4733632174</v>
      </c>
      <c r="AO126" s="26">
        <f>AN126+AN126*SUMIFS('Zdroj prevádzkové náklady (II)'!AL$8:AL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O$18)</f>
        <v>1172342.065324168</v>
      </c>
      <c r="AP126" s="26">
        <f>AO126+AO126*SUMIFS('Zdroj prevádzkové náklady (II)'!AM$8:AM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P$18)</f>
        <v>1190015.1219589298</v>
      </c>
      <c r="AQ126" s="26">
        <f>AP126+AP126*SUMIFS('Zdroj prevádzkové náklady (II)'!AN$8:AN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Q$18)</f>
        <v>1207954.5999224607</v>
      </c>
      <c r="AR126" s="26">
        <f>AQ126+AQ126*SUMIFS('Zdroj prevádzkové náklady (II)'!AO$8:AO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R$18)</f>
        <v>1226164.5155162918</v>
      </c>
      <c r="AS126" s="26">
        <f>AR126+AR126*SUMIFS('Zdroj prevádzkové náklady (II)'!AP$8:AP$223,'Zdroj prevádzkové náklady (II)'!$D$8:$D$223,'Zdroj CF nsUNB 2015 - 2053'!$F126,'Zdroj prevádzkové náklady (II)'!$E$8:$E$223,'Zdroj CF nsUNB 2015 - 2053'!$G126,'Zdroj prevádzkové náklady (II)'!$G$8:$G$223,'Zdroj CF nsUNB 2015 - 2053'!$I126,'Zdroj prevádzkové náklady (II)'!$B$8:$B$223,'Zdroj CF nsUNB 2015 - 2053'!$D126)*(1+AS$18)</f>
        <v>1244648.9455877</v>
      </c>
    </row>
    <row r="127" spans="4:45" x14ac:dyDescent="0.2">
      <c r="D127" s="41" t="s">
        <v>183</v>
      </c>
      <c r="E127" s="61">
        <f>SUMIFS('Zdroj prevádzkové náklady'!$D$6:$D$57,'Zdroj prevádzkové náklady'!$B$6:$B$57,'Zdroj CF nsUNB 2015 - 2053'!$D127,'Zdroj prevádzkové náklady'!$C$6:$C$57,'Zdroj CF nsUNB 2015 - 2053'!$I127)</f>
        <v>0.13714027319100205</v>
      </c>
      <c r="F127" s="22" t="s">
        <v>146</v>
      </c>
      <c r="G127" s="22" t="s">
        <v>149</v>
      </c>
      <c r="H127" s="22" t="s">
        <v>189</v>
      </c>
      <c r="I127" s="49" t="s">
        <v>117</v>
      </c>
      <c r="J127" s="26">
        <f t="shared" si="14"/>
        <v>4363454.1622439185</v>
      </c>
      <c r="K127" s="26">
        <f>J127+J127*SUMIFS('Zdroj prevádzkové náklady (II)'!H$8:H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K$18)</f>
        <v>4407306.8765744697</v>
      </c>
      <c r="L127" s="26">
        <f>K127+K127*SUMIFS('Zdroj prevádzkové náklady (II)'!I$8:I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L$18)</f>
        <v>4451600.310684043</v>
      </c>
      <c r="M127" s="26">
        <f>L127+L127*SUMIFS('Zdroj prevádzkové náklady (II)'!J$8:J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M$18)</f>
        <v>4496338.8938064175</v>
      </c>
      <c r="N127" s="26">
        <f>M127+M127*SUMIFS('Zdroj prevádzkové náklady (II)'!K$8:K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N$18)</f>
        <v>4541527.0996891716</v>
      </c>
      <c r="O127" s="26">
        <f>N127+N127*SUMIFS('Zdroj prevádzkové náklady (II)'!L$8:L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O$18)</f>
        <v>4587169.4470410477</v>
      </c>
      <c r="P127" s="26">
        <f>O127+O127*SUMIFS('Zdroj prevádzkové náklady (II)'!M$8:M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P$18)</f>
        <v>4633270.4999838099</v>
      </c>
      <c r="Q127" s="26">
        <f>P127+P127*SUMIFS('Zdroj prevádzkové náklady (II)'!N$8:N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Q$18)</f>
        <v>4679834.8685086472</v>
      </c>
      <c r="R127" s="26">
        <f>Q127+Q127*SUMIFS('Zdroj prevádzkové náklady (II)'!O$8:O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R$18)</f>
        <v>4726867.2089371588</v>
      </c>
      <c r="S127" s="26">
        <f>R127+R127*SUMIFS('Zdroj prevádzkové náklady (II)'!P$8:P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S$18)</f>
        <v>4774372.224386977</v>
      </c>
      <c r="T127" s="26">
        <f>S127+S127*SUMIFS('Zdroj prevádzkové náklady (II)'!Q$8:Q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T$18)</f>
        <v>4822354.6652420666</v>
      </c>
      <c r="U127" s="26">
        <f>T127+T127*SUMIFS('Zdroj prevádzkové náklady (II)'!R$8:R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U$18)</f>
        <v>4870819.3296277495</v>
      </c>
      <c r="V127" s="26">
        <f>U127+U127*SUMIFS('Zdroj prevádzkové náklady (II)'!S$8:S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V$18)</f>
        <v>4919771.0638905084</v>
      </c>
      <c r="W127" s="26">
        <f>V127+V127*SUMIFS('Zdroj prevádzkové náklady (II)'!T$8:T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W$18)</f>
        <v>4969214.7630826076</v>
      </c>
      <c r="X127" s="26">
        <f>W127+W127*SUMIFS('Zdroj prevádzkové náklady (II)'!U$8:U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X$18)</f>
        <v>5019155.3714515874</v>
      </c>
      <c r="Y127" s="26">
        <f>X127+X127*SUMIFS('Zdroj prevádzkové náklady (II)'!V$8:V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Y$18)</f>
        <v>5069597.8829346756</v>
      </c>
      <c r="Z127" s="26">
        <f>Y127+Y127*SUMIFS('Zdroj prevádzkové náklady (II)'!W$8:W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Z$18)</f>
        <v>5120547.3416581694</v>
      </c>
      <c r="AA127" s="26">
        <f>Z127+Z127*SUMIFS('Zdroj prevádzkové náklady (II)'!X$8:X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A$18)</f>
        <v>5172008.8424418336</v>
      </c>
      <c r="AB127" s="26">
        <f>AA127+AA127*SUMIFS('Zdroj prevádzkové náklady (II)'!Y$8:Y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B$18)</f>
        <v>5223987.5313083744</v>
      </c>
      <c r="AC127" s="26">
        <f>AB127+AB127*SUMIFS('Zdroj prevádzkové náklady (II)'!Z$8:Z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C$18)</f>
        <v>5276488.6059980234</v>
      </c>
      <c r="AD127" s="26">
        <f>AC127+AC127*SUMIFS('Zdroj prevádzkové náklady (II)'!AA$8:AA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D$18)</f>
        <v>5329517.3164883032</v>
      </c>
      <c r="AE127" s="26">
        <f>AD127+AD127*SUMIFS('Zdroj prevádzkové náklady (II)'!AB$8:AB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E$18)</f>
        <v>5383078.965519011</v>
      </c>
      <c r="AF127" s="26">
        <f>AE127+AE127*SUMIFS('Zdroj prevádzkové náklady (II)'!AC$8:AC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F$18)</f>
        <v>5437178.9091224773</v>
      </c>
      <c r="AG127" s="26">
        <f>AF127+AF127*SUMIFS('Zdroj prevádzkové náklady (II)'!AD$8:AD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G$18)</f>
        <v>5491822.5571591584</v>
      </c>
      <c r="AH127" s="26">
        <f>AG127+AG127*SUMIFS('Zdroj prevádzkové náklady (II)'!AE$8:AE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H$18)</f>
        <v>5547015.3738586083</v>
      </c>
      <c r="AI127" s="26">
        <f>AH127+AH127*SUMIFS('Zdroj prevádzkové náklady (II)'!AF$8:AF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I$18)</f>
        <v>5602762.8783658873</v>
      </c>
      <c r="AJ127" s="26">
        <f>AI127+AI127*SUMIFS('Zdroj prevádzkové náklady (II)'!AG$8:AG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J$18)</f>
        <v>5659070.6452934649</v>
      </c>
      <c r="AK127" s="26">
        <f>AJ127+AJ127*SUMIFS('Zdroj prevádzkové náklady (II)'!AH$8:AH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K$18)</f>
        <v>5715944.3052786645</v>
      </c>
      <c r="AL127" s="26">
        <f>AK127+AK127*SUMIFS('Zdroj prevádzkové náklady (II)'!AI$8:AI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L$18)</f>
        <v>5773389.5455467151</v>
      </c>
      <c r="AM127" s="26">
        <f>AL127+AL127*SUMIFS('Zdroj prevádzkové náklady (II)'!AJ$8:AJ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M$18)</f>
        <v>5831412.1104794592</v>
      </c>
      <c r="AN127" s="26">
        <f>AM127+AM127*SUMIFS('Zdroj prevádzkové náklady (II)'!AK$8:AK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N$18)</f>
        <v>5890017.8021897776</v>
      </c>
      <c r="AO127" s="26">
        <f>AN127+AN127*SUMIFS('Zdroj prevádzkové náklady (II)'!AL$8:AL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O$18)</f>
        <v>5949212.4811017849</v>
      </c>
      <c r="AP127" s="26">
        <f>AO127+AO127*SUMIFS('Zdroj prevádzkové náklady (II)'!AM$8:AM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P$18)</f>
        <v>6009002.0665368577</v>
      </c>
      <c r="AQ127" s="26">
        <f>AP127+AP127*SUMIFS('Zdroj prevádzkové náklady (II)'!AN$8:AN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Q$18)</f>
        <v>6069392.5373055534</v>
      </c>
      <c r="AR127" s="26">
        <f>AQ127+AQ127*SUMIFS('Zdroj prevádzkové náklady (II)'!AO$8:AO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R$18)</f>
        <v>6130389.9323054738</v>
      </c>
      <c r="AS127" s="26">
        <f>AR127+AR127*SUMIFS('Zdroj prevádzkové náklady (II)'!AP$8:AP$223,'Zdroj prevádzkové náklady (II)'!$D$8:$D$223,'Zdroj CF nsUNB 2015 - 2053'!$F127,'Zdroj prevádzkové náklady (II)'!$E$8:$E$223,'Zdroj CF nsUNB 2015 - 2053'!$G127,'Zdroj prevádzkové náklady (II)'!$G$8:$G$223,'Zdroj CF nsUNB 2015 - 2053'!$I127,'Zdroj prevádzkové náklady (II)'!$B$8:$B$223,'Zdroj CF nsUNB 2015 - 2053'!$D127)*(1+AS$18)</f>
        <v>6192000.3511251435</v>
      </c>
    </row>
    <row r="128" spans="4:45" x14ac:dyDescent="0.2">
      <c r="D128" s="41" t="s">
        <v>184</v>
      </c>
      <c r="E128" s="61">
        <f>SUMIFS('Zdroj prevádzkové náklady'!$D$6:$D$57,'Zdroj prevádzkové náklady'!$B$6:$B$57,'Zdroj CF nsUNB 2015 - 2053'!$D128,'Zdroj prevádzkové náklady'!$C$6:$C$57,'Zdroj CF nsUNB 2015 - 2053'!$I128)</f>
        <v>0.14180880890061759</v>
      </c>
      <c r="F128" s="22" t="s">
        <v>146</v>
      </c>
      <c r="G128" s="22" t="s">
        <v>148</v>
      </c>
      <c r="H128" s="22" t="s">
        <v>189</v>
      </c>
      <c r="I128" s="37" t="s">
        <v>110</v>
      </c>
      <c r="J128" s="26">
        <f t="shared" si="14"/>
        <v>0</v>
      </c>
      <c r="K128" s="26">
        <f>J128+J128*SUMIFS('Zdroj prevádzkové náklady (II)'!H$8:H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K$18)</f>
        <v>0</v>
      </c>
      <c r="L128" s="26">
        <f>K128+K128*SUMIFS('Zdroj prevádzkové náklady (II)'!I$8:I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L$18)</f>
        <v>0</v>
      </c>
      <c r="M128" s="26">
        <f>L128+L128*SUMIFS('Zdroj prevádzkové náklady (II)'!J$8:J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M$18)</f>
        <v>0</v>
      </c>
      <c r="N128" s="26">
        <f>M128+M128*SUMIFS('Zdroj prevádzkové náklady (II)'!K$8:K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N$18)</f>
        <v>0</v>
      </c>
      <c r="O128" s="26">
        <f>N128+N128*SUMIFS('Zdroj prevádzkové náklady (II)'!L$8:L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O$18)</f>
        <v>0</v>
      </c>
      <c r="P128" s="26">
        <f>O128+O128*SUMIFS('Zdroj prevádzkové náklady (II)'!M$8:M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P$18)</f>
        <v>0</v>
      </c>
      <c r="Q128" s="26">
        <f>P128+P128*SUMIFS('Zdroj prevádzkové náklady (II)'!N$8:N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Q$18)</f>
        <v>0</v>
      </c>
      <c r="R128" s="26">
        <f t="shared" ref="R128:R135" si="15">SUMIFS(R$67:R$79,$F$67:$F$79,$F128,$G$67:$G$79,$G128)*$E128</f>
        <v>4697887.3071856108</v>
      </c>
      <c r="S128" s="26">
        <f>R128+R128*SUMIFS('Zdroj prevádzkové náklady (II)'!P$8:P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S$18)</f>
        <v>4726545.5271852035</v>
      </c>
      <c r="T128" s="26">
        <f>S128+S128*SUMIFS('Zdroj prevádzkové náklady (II)'!Q$8:Q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T$18)</f>
        <v>4753392.8991534114</v>
      </c>
      <c r="U128" s="26">
        <f>T128+T128*SUMIFS('Zdroj prevádzkové náklady (II)'!R$8:R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U$18)</f>
        <v>4775124.9462205628</v>
      </c>
      <c r="V128" s="26">
        <f>U128+U128*SUMIFS('Zdroj prevádzkové náklady (II)'!S$8:S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V$18)</f>
        <v>4796857.485361591</v>
      </c>
      <c r="W128" s="26">
        <f>V128+V128*SUMIFS('Zdroj prevádzkové náklady (II)'!T$8:T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W$18)</f>
        <v>4818590.5143692493</v>
      </c>
      <c r="X128" s="26">
        <f>W128+W128*SUMIFS('Zdroj prevádzkové náklady (II)'!U$8:U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X$18)</f>
        <v>4840324.0310560549</v>
      </c>
      <c r="Y128" s="26">
        <f>X128+X128*SUMIFS('Zdroj prevádzkové náklady (II)'!V$8:V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Y$18)</f>
        <v>4862058.0332540218</v>
      </c>
      <c r="Z128" s="26">
        <f>Y128+Y128*SUMIFS('Zdroj prevádzkové náklady (II)'!W$8:W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Z$18)</f>
        <v>4878730.1711099362</v>
      </c>
      <c r="AA128" s="26">
        <f>Z128+Z128*SUMIFS('Zdroj prevádzkové náklady (II)'!X$8:X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A$18)</f>
        <v>4895402.5924228011</v>
      </c>
      <c r="AB128" s="26">
        <f>AA128+AA128*SUMIFS('Zdroj prevádzkové náklady (II)'!Y$8:Y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B$18)</f>
        <v>4912075.2962368298</v>
      </c>
      <c r="AC128" s="26">
        <f>AB128+AB128*SUMIFS('Zdroj prevádzkové náklady (II)'!Z$8:Z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C$18)</f>
        <v>4928748.2816026723</v>
      </c>
      <c r="AD128" s="26">
        <f>AC128+AC128*SUMIFS('Zdroj prevádzkové náklady (II)'!AA$8:AA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D$18)</f>
        <v>4945421.5475773569</v>
      </c>
      <c r="AE128" s="26">
        <f>AD128+AD128*SUMIFS('Zdroj prevádzkové náklady (II)'!AB$8:AB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E$18)</f>
        <v>4972380.8929317845</v>
      </c>
      <c r="AF128" s="26">
        <f>AE128+AE128*SUMIFS('Zdroj prevádzkové náklady (II)'!AC$8:AC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F$18)</f>
        <v>4999340.96551314</v>
      </c>
      <c r="AG128" s="26">
        <f>AF128+AF128*SUMIFS('Zdroj prevádzkové náklady (II)'!AD$8:AD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G$18)</f>
        <v>5026301.7614386091</v>
      </c>
      <c r="AH128" s="26">
        <f>AG128+AG128*SUMIFS('Zdroj prevádzkové náklady (II)'!AE$8:AE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H$18)</f>
        <v>5053263.2768667191</v>
      </c>
      <c r="AI128" s="26">
        <f>AH128+AH128*SUMIFS('Zdroj prevádzkové náklady (II)'!AF$8:AF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I$18)</f>
        <v>5080225.5079966858</v>
      </c>
      <c r="AJ128" s="26">
        <f>AI128+AI128*SUMIFS('Zdroj prevádzkové náklady (II)'!AG$8:AG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J$18)</f>
        <v>5103579.9272093326</v>
      </c>
      <c r="AK128" s="26">
        <f>AJ128+AJ128*SUMIFS('Zdroj prevádzkové náklady (II)'!AH$8:AH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K$18)</f>
        <v>5126934.8781347042</v>
      </c>
      <c r="AL128" s="26">
        <f>AK128+AK128*SUMIFS('Zdroj prevádzkové náklady (II)'!AI$8:AI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L$18)</f>
        <v>5150290.3583747102</v>
      </c>
      <c r="AM128" s="26">
        <f>AL128+AL128*SUMIFS('Zdroj prevádzkové náklady (II)'!AJ$8:AJ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M$18)</f>
        <v>5173646.3655528519</v>
      </c>
      <c r="AN128" s="26">
        <f>AM128+AM128*SUMIFS('Zdroj prevádzkové náklady (II)'!AK$8:AK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N$18)</f>
        <v>5197002.8973139282</v>
      </c>
      <c r="AO128" s="26">
        <f>AN128+AN128*SUMIFS('Zdroj prevádzkové náklady (II)'!AL$8:AL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O$18)</f>
        <v>5220359.9513237448</v>
      </c>
      <c r="AP128" s="26">
        <f>AO128+AO128*SUMIFS('Zdroj prevádzkové náklady (II)'!AM$8:AM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P$18)</f>
        <v>5243717.5252688443</v>
      </c>
      <c r="AQ128" s="26">
        <f>AP128+AP128*SUMIFS('Zdroj prevádzkové náklady (II)'!AN$8:AN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Q$18)</f>
        <v>5267075.6168562304</v>
      </c>
      <c r="AR128" s="26">
        <f>AQ128+AQ128*SUMIFS('Zdroj prevádzkové náklady (II)'!AO$8:AO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R$18)</f>
        <v>5290434.2238130802</v>
      </c>
      <c r="AS128" s="26">
        <f>AR128+AR128*SUMIFS('Zdroj prevádzkové náklady (II)'!AP$8:AP$223,'Zdroj prevádzkové náklady (II)'!$D$8:$D$223,'Zdroj CF nsUNB 2015 - 2053'!$F128,'Zdroj prevádzkové náklady (II)'!$E$8:$E$223,'Zdroj CF nsUNB 2015 - 2053'!$G128,'Zdroj prevádzkové náklady (II)'!$G$8:$G$223,'Zdroj CF nsUNB 2015 - 2053'!$I128,'Zdroj prevádzkové náklady (II)'!$B$8:$B$223,'Zdroj CF nsUNB 2015 - 2053'!$D128)*(1+AS$18)</f>
        <v>5313793.3438865049</v>
      </c>
    </row>
    <row r="129" spans="2:45" x14ac:dyDescent="0.2">
      <c r="D129" s="41" t="s">
        <v>184</v>
      </c>
      <c r="E129" s="61">
        <f>SUMIFS('Zdroj prevádzkové náklady'!$D$6:$D$57,'Zdroj prevádzkové náklady'!$B$6:$B$57,'Zdroj CF nsUNB 2015 - 2053'!$D129,'Zdroj prevádzkové náklady'!$C$6:$C$57,'Zdroj CF nsUNB 2015 - 2053'!$I129)</f>
        <v>3.1415174450165805E-2</v>
      </c>
      <c r="F129" s="22" t="s">
        <v>146</v>
      </c>
      <c r="G129" s="22" t="s">
        <v>148</v>
      </c>
      <c r="H129" s="22" t="s">
        <v>189</v>
      </c>
      <c r="I129" s="37" t="s">
        <v>111</v>
      </c>
      <c r="J129" s="26">
        <f t="shared" si="14"/>
        <v>0</v>
      </c>
      <c r="K129" s="26">
        <f>J129+J129*SUMIFS('Zdroj prevádzkové náklady (II)'!H$8:H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K$18)</f>
        <v>0</v>
      </c>
      <c r="L129" s="26">
        <f>K129+K129*SUMIFS('Zdroj prevádzkové náklady (II)'!I$8:I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L$18)</f>
        <v>0</v>
      </c>
      <c r="M129" s="26">
        <f>L129+L129*SUMIFS('Zdroj prevádzkové náklady (II)'!J$8:J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M$18)</f>
        <v>0</v>
      </c>
      <c r="N129" s="26">
        <f>M129+M129*SUMIFS('Zdroj prevádzkové náklady (II)'!K$8:K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N$18)</f>
        <v>0</v>
      </c>
      <c r="O129" s="26">
        <f>N129+N129*SUMIFS('Zdroj prevádzkové náklady (II)'!L$8:L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O$18)</f>
        <v>0</v>
      </c>
      <c r="P129" s="26">
        <f>O129+O129*SUMIFS('Zdroj prevádzkové náklady (II)'!M$8:M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P$18)</f>
        <v>0</v>
      </c>
      <c r="Q129" s="26">
        <f>P129+P129*SUMIFS('Zdroj prevádzkové náklady (II)'!N$8:N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Q$18)</f>
        <v>0</v>
      </c>
      <c r="R129" s="26">
        <f t="shared" si="15"/>
        <v>1040731.8871557977</v>
      </c>
      <c r="S129" s="26">
        <f>R129+R129*SUMIFS('Zdroj prevádzkové náklady (II)'!P$8:P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S$18)</f>
        <v>1047080.5969975776</v>
      </c>
      <c r="T129" s="26">
        <f>S129+S129*SUMIFS('Zdroj prevádzkové náklady (II)'!Q$8:Q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T$18)</f>
        <v>1053028.1462397464</v>
      </c>
      <c r="U129" s="26">
        <f>T129+T129*SUMIFS('Zdroj prevádzkové náklady (II)'!R$8:R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U$18)</f>
        <v>1057842.487852701</v>
      </c>
      <c r="V129" s="26">
        <f>U129+U129*SUMIFS('Zdroj prevádzkové náklady (II)'!S$8:S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V$18)</f>
        <v>1062656.938475715</v>
      </c>
      <c r="W129" s="26">
        <f>V129+V129*SUMIFS('Zdroj prevádzkové náklady (II)'!T$8:T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W$18)</f>
        <v>1067471.4976198128</v>
      </c>
      <c r="X129" s="26">
        <f>W129+W129*SUMIFS('Zdroj prevádzkové náklady (II)'!U$8:U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X$18)</f>
        <v>1072286.1648003974</v>
      </c>
      <c r="Y129" s="26">
        <f>X129+X129*SUMIFS('Zdroj prevádzkové náklady (II)'!V$8:V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Y$18)</f>
        <v>1077100.9395371904</v>
      </c>
      <c r="Z129" s="26">
        <f>Y129+Y129*SUMIFS('Zdroj prevádzkové náklady (II)'!W$8:W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Z$18)</f>
        <v>1080794.3498638212</v>
      </c>
      <c r="AA129" s="26">
        <f>Z129+Z129*SUMIFS('Zdroj prevádzkové náklady (II)'!X$8:X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A$18)</f>
        <v>1084487.8229852079</v>
      </c>
      <c r="AB129" s="26">
        <f>AA129+AA129*SUMIFS('Zdroj prevádzkové náklady (II)'!Y$8:Y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B$18)</f>
        <v>1088181.3586896136</v>
      </c>
      <c r="AC129" s="26">
        <f>AB129+AB129*SUMIFS('Zdroj prevádzkové náklady (II)'!Z$8:Z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C$18)</f>
        <v>1091874.9567667264</v>
      </c>
      <c r="AD129" s="26">
        <f>AC129+AC129*SUMIFS('Zdroj prevádzkové náklady (II)'!AA$8:AA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D$18)</f>
        <v>1095568.6170076486</v>
      </c>
      <c r="AE129" s="26">
        <f>AD129+AD129*SUMIFS('Zdroj prevádzkové náklady (II)'!AB$8:AB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E$18)</f>
        <v>1101540.9719264826</v>
      </c>
      <c r="AF129" s="26">
        <f>AE129+AE129*SUMIFS('Zdroj prevádzkové náklady (II)'!AC$8:AC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F$18)</f>
        <v>1107513.4879492777</v>
      </c>
      <c r="AG129" s="26">
        <f>AF129+AF129*SUMIFS('Zdroj prevádzkové náklady (II)'!AD$8:AD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G$18)</f>
        <v>1113486.1642158665</v>
      </c>
      <c r="AH129" s="26">
        <f>AG129+AG129*SUMIFS('Zdroj prevádzkové náklady (II)'!AE$8:AE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H$18)</f>
        <v>1119458.99987524</v>
      </c>
      <c r="AI129" s="26">
        <f>AH129+AH129*SUMIFS('Zdroj prevádzkové náklady (II)'!AF$8:AF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I$18)</f>
        <v>1125431.9940854036</v>
      </c>
      <c r="AJ129" s="26">
        <f>AI129+AI129*SUMIFS('Zdroj prevádzkové náklady (II)'!AG$8:AG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J$18)</f>
        <v>1130605.7428774252</v>
      </c>
      <c r="AK129" s="26">
        <f>AJ129+AJ129*SUMIFS('Zdroj prevádzkové náklady (II)'!AH$8:AH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K$18)</f>
        <v>1135779.6094607753</v>
      </c>
      <c r="AL129" s="26">
        <f>AK129+AK129*SUMIFS('Zdroj prevádzkové náklady (II)'!AI$8:AI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L$18)</f>
        <v>1140953.5933042006</v>
      </c>
      <c r="AM129" s="26">
        <f>AL129+AL129*SUMIFS('Zdroj prevádzkové náklady (II)'!AJ$8:AJ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M$18)</f>
        <v>1146127.6938812307</v>
      </c>
      <c r="AN129" s="26">
        <f>AM129+AM129*SUMIFS('Zdroj prevádzkové náklady (II)'!AK$8:AK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N$18)</f>
        <v>1151301.9106701133</v>
      </c>
      <c r="AO129" s="26">
        <f>AN129+AN129*SUMIFS('Zdroj prevádzkové náklady (II)'!AL$8:AL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O$18)</f>
        <v>1156476.2431537502</v>
      </c>
      <c r="AP129" s="26">
        <f>AO129+AO129*SUMIFS('Zdroj prevádzkové náklady (II)'!AM$8:AM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P$18)</f>
        <v>1161650.6908196367</v>
      </c>
      <c r="AQ129" s="26">
        <f>AP129+AP129*SUMIFS('Zdroj prevádzkové náklady (II)'!AN$8:AN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Q$18)</f>
        <v>1166825.2531598008</v>
      </c>
      <c r="AR129" s="26">
        <f>AQ129+AQ129*SUMIFS('Zdroj prevádzkové náklady (II)'!AO$8:AO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R$18)</f>
        <v>1171999.9296707399</v>
      </c>
      <c r="AS129" s="26">
        <f>AR129+AR129*SUMIFS('Zdroj prevádzkové náklady (II)'!AP$8:AP$223,'Zdroj prevádzkové náklady (II)'!$D$8:$D$223,'Zdroj CF nsUNB 2015 - 2053'!$F129,'Zdroj prevádzkové náklady (II)'!$E$8:$E$223,'Zdroj CF nsUNB 2015 - 2053'!$G129,'Zdroj prevádzkové náklady (II)'!$G$8:$G$223,'Zdroj CF nsUNB 2015 - 2053'!$I129,'Zdroj prevádzkové náklady (II)'!$B$8:$B$223,'Zdroj CF nsUNB 2015 - 2053'!$D129)*(1+AS$18)</f>
        <v>1177174.7198533672</v>
      </c>
    </row>
    <row r="130" spans="2:45" x14ac:dyDescent="0.2">
      <c r="D130" s="41" t="s">
        <v>184</v>
      </c>
      <c r="E130" s="61">
        <f>SUMIFS('Zdroj prevádzkové náklady'!$D$6:$D$57,'Zdroj prevádzkové náklady'!$B$6:$B$57,'Zdroj CF nsUNB 2015 - 2053'!$D130,'Zdroj prevádzkové náklady'!$C$6:$C$57,'Zdroj CF nsUNB 2015 - 2053'!$I130)</f>
        <v>1.1646812895203402E-2</v>
      </c>
      <c r="F130" s="22" t="s">
        <v>146</v>
      </c>
      <c r="G130" s="22" t="s">
        <v>148</v>
      </c>
      <c r="H130" s="22" t="s">
        <v>189</v>
      </c>
      <c r="I130" s="37" t="s">
        <v>112</v>
      </c>
      <c r="J130" s="26">
        <f t="shared" si="14"/>
        <v>0</v>
      </c>
      <c r="K130" s="26">
        <f>J130+J130*SUMIFS('Zdroj prevádzkové náklady (II)'!H$8:H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K$18)</f>
        <v>0</v>
      </c>
      <c r="L130" s="26">
        <f>K130+K130*SUMIFS('Zdroj prevádzkové náklady (II)'!I$8:I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L$18)</f>
        <v>0</v>
      </c>
      <c r="M130" s="26">
        <f>L130+L130*SUMIFS('Zdroj prevádzkové náklady (II)'!J$8:J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M$18)</f>
        <v>0</v>
      </c>
      <c r="N130" s="26">
        <f>M130+M130*SUMIFS('Zdroj prevádzkové náklady (II)'!K$8:K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N$18)</f>
        <v>0</v>
      </c>
      <c r="O130" s="26">
        <f>N130+N130*SUMIFS('Zdroj prevádzkové náklady (II)'!L$8:L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O$18)</f>
        <v>0</v>
      </c>
      <c r="P130" s="26">
        <f>O130+O130*SUMIFS('Zdroj prevádzkové náklady (II)'!M$8:M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P$18)</f>
        <v>0</v>
      </c>
      <c r="Q130" s="26">
        <f>P130+P130*SUMIFS('Zdroj prevádzkové náklady (II)'!N$8:N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Q$18)</f>
        <v>0</v>
      </c>
      <c r="R130" s="26">
        <f t="shared" si="15"/>
        <v>385839.32051701669</v>
      </c>
      <c r="S130" s="26">
        <f>R130+R130*SUMIFS('Zdroj prevádzkové náklady (II)'!P$8:P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S$18)</f>
        <v>388193.03132548102</v>
      </c>
      <c r="T130" s="26">
        <f>S130+S130*SUMIFS('Zdroj prevádzkové náklady (II)'!Q$8:Q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T$18)</f>
        <v>390398.01647743146</v>
      </c>
      <c r="U130" s="26">
        <f>T130+T130*SUMIFS('Zdroj prevádzkové náklady (II)'!R$8:R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U$18)</f>
        <v>392182.87799614179</v>
      </c>
      <c r="V130" s="26">
        <f>U130+U130*SUMIFS('Zdroj prevádzkové náklady (II)'!S$8:S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V$18)</f>
        <v>393967.77992907196</v>
      </c>
      <c r="W130" s="26">
        <f>V130+V130*SUMIFS('Zdroj prevádzkové náklady (II)'!T$8:T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W$18)</f>
        <v>395752.72209493991</v>
      </c>
      <c r="X130" s="26">
        <f>W130+W130*SUMIFS('Zdroj prevádzkové náklady (II)'!U$8:U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X$18)</f>
        <v>397537.70431408682</v>
      </c>
      <c r="Y130" s="26">
        <f>X130+X130*SUMIFS('Zdroj prevádzkové náklady (II)'!V$8:V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Y$18)</f>
        <v>399322.72640845511</v>
      </c>
      <c r="Z130" s="26">
        <f>Y130+Y130*SUMIFS('Zdroj prevádzkové náklady (II)'!W$8:W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Z$18)</f>
        <v>400692.01560618723</v>
      </c>
      <c r="AA130" s="26">
        <f>Z130+Z130*SUMIFS('Zdroj prevádzkové náklady (II)'!X$8:X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A$18)</f>
        <v>402061.32808434946</v>
      </c>
      <c r="AB130" s="26">
        <f>AA130+AA130*SUMIFS('Zdroj prevádzkové náklady (II)'!Y$8:Y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B$18)</f>
        <v>403430.66376444272</v>
      </c>
      <c r="AC130" s="26">
        <f>AB130+AB130*SUMIFS('Zdroj prevádzkové náklady (II)'!Z$8:Z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C$18)</f>
        <v>404800.02256849641</v>
      </c>
      <c r="AD130" s="26">
        <f>AC130+AC130*SUMIFS('Zdroj prevádzkové náklady (II)'!AA$8:AA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D$18)</f>
        <v>406169.404419064</v>
      </c>
      <c r="AE130" s="26">
        <f>AD130+AD130*SUMIFS('Zdroj prevádzkové náklady (II)'!AB$8:AB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E$18)</f>
        <v>408383.58598898491</v>
      </c>
      <c r="AF130" s="26">
        <f>AE130+AE130*SUMIFS('Zdroj prevádzkové náklady (II)'!AC$8:AC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F$18)</f>
        <v>410597.82728633768</v>
      </c>
      <c r="AG130" s="26">
        <f>AF130+AF130*SUMIFS('Zdroj prevádzkové náklady (II)'!AD$8:AD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G$18)</f>
        <v>412812.12799222517</v>
      </c>
      <c r="AH130" s="26">
        <f>AG130+AG130*SUMIFS('Zdroj prevádzkové náklady (II)'!AE$8:AE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H$18)</f>
        <v>415026.48779114574</v>
      </c>
      <c r="AI130" s="26">
        <f>AH130+AH130*SUMIFS('Zdroj prevádzkové náklady (II)'!AF$8:AF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I$18)</f>
        <v>417240.90637093951</v>
      </c>
      <c r="AJ130" s="26">
        <f>AI130+AI130*SUMIFS('Zdroj prevádzkové náklady (II)'!AG$8:AG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J$18)</f>
        <v>419159.01394799748</v>
      </c>
      <c r="AK130" s="26">
        <f>AJ130+AJ130*SUMIFS('Zdroj prevádzkové náklady (II)'!AH$8:AH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K$18)</f>
        <v>421077.16519482929</v>
      </c>
      <c r="AL130" s="26">
        <f>AK130+AK130*SUMIFS('Zdroj prevádzkové náklady (II)'!AI$8:AI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L$18)</f>
        <v>422995.3599144789</v>
      </c>
      <c r="AM130" s="26">
        <f>AL130+AL130*SUMIFS('Zdroj prevádzkové náklady (II)'!AJ$8:AJ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M$18)</f>
        <v>424913.59791176353</v>
      </c>
      <c r="AN130" s="26">
        <f>AM130+AM130*SUMIFS('Zdroj prevádzkové náklady (II)'!AK$8:AK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N$18)</f>
        <v>426831.87899324956</v>
      </c>
      <c r="AO130" s="26">
        <f>AN130+AN130*SUMIFS('Zdroj prevádzkové náklady (II)'!AL$8:AL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O$18)</f>
        <v>428750.20296722878</v>
      </c>
      <c r="AP130" s="26">
        <f>AO130+AO130*SUMIFS('Zdroj prevádzkové náklady (II)'!AM$8:AM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P$18)</f>
        <v>430668.56964369601</v>
      </c>
      <c r="AQ130" s="26">
        <f>AP130+AP130*SUMIFS('Zdroj prevádzkové náklady (II)'!AN$8:AN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Q$18)</f>
        <v>432586.9788343265</v>
      </c>
      <c r="AR130" s="26">
        <f>AQ130+AQ130*SUMIFS('Zdroj prevádzkové náklady (II)'!AO$8:AO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R$18)</f>
        <v>434505.43035245244</v>
      </c>
      <c r="AS130" s="26">
        <f>AR130+AR130*SUMIFS('Zdroj prevádzkové náklady (II)'!AP$8:AP$223,'Zdroj prevádzkové náklady (II)'!$D$8:$D$223,'Zdroj CF nsUNB 2015 - 2053'!$F130,'Zdroj prevádzkové náklady (II)'!$E$8:$E$223,'Zdroj CF nsUNB 2015 - 2053'!$G130,'Zdroj prevádzkové náklady (II)'!$G$8:$G$223,'Zdroj CF nsUNB 2015 - 2053'!$I130,'Zdroj prevádzkové náklady (II)'!$B$8:$B$223,'Zdroj CF nsUNB 2015 - 2053'!$D130)*(1+AS$18)</f>
        <v>436423.92401304323</v>
      </c>
    </row>
    <row r="131" spans="2:45" x14ac:dyDescent="0.2">
      <c r="D131" s="41" t="s">
        <v>184</v>
      </c>
      <c r="E131" s="61">
        <f>SUMIFS('Zdroj prevádzkové náklady'!$D$6:$D$57,'Zdroj prevádzkové náklady'!$B$6:$B$57,'Zdroj CF nsUNB 2015 - 2053'!$D131,'Zdroj prevádzkové náklady'!$C$6:$C$57,'Zdroj CF nsUNB 2015 - 2053'!$I131)</f>
        <v>0.12290682171971845</v>
      </c>
      <c r="F131" s="22" t="s">
        <v>146</v>
      </c>
      <c r="G131" s="22" t="s">
        <v>148</v>
      </c>
      <c r="H131" s="22" t="s">
        <v>189</v>
      </c>
      <c r="I131" s="37" t="s">
        <v>113</v>
      </c>
      <c r="J131" s="26">
        <f t="shared" si="14"/>
        <v>0</v>
      </c>
      <c r="K131" s="26">
        <f>J131+J131*SUMIFS('Zdroj prevádzkové náklady (II)'!H$8:H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K$18)</f>
        <v>0</v>
      </c>
      <c r="L131" s="26">
        <f>K131+K131*SUMIFS('Zdroj prevádzkové náklady (II)'!I$8:I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L$18)</f>
        <v>0</v>
      </c>
      <c r="M131" s="26">
        <f>L131+L131*SUMIFS('Zdroj prevádzkové náklady (II)'!J$8:J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M$18)</f>
        <v>0</v>
      </c>
      <c r="N131" s="26">
        <f>M131+M131*SUMIFS('Zdroj prevádzkové náklady (II)'!K$8:K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N$18)</f>
        <v>0</v>
      </c>
      <c r="O131" s="26">
        <f>N131+N131*SUMIFS('Zdroj prevádzkové náklady (II)'!L$8:L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O$18)</f>
        <v>0</v>
      </c>
      <c r="P131" s="26">
        <f>O131+O131*SUMIFS('Zdroj prevádzkové náklady (II)'!M$8:M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P$18)</f>
        <v>0</v>
      </c>
      <c r="Q131" s="26">
        <f>P131+P131*SUMIFS('Zdroj prevádzkové náklady (II)'!N$8:N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Q$18)</f>
        <v>0</v>
      </c>
      <c r="R131" s="26">
        <f t="shared" si="15"/>
        <v>4071696.2662611813</v>
      </c>
      <c r="S131" s="26">
        <f>R131+R131*SUMIFS('Zdroj prevádzkové náklady (II)'!P$8:P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S$18)</f>
        <v>4096534.5733000827</v>
      </c>
      <c r="T131" s="26">
        <f>S131+S131*SUMIFS('Zdroj prevádzkové náklady (II)'!Q$8:Q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T$18)</f>
        <v>4119803.4039582117</v>
      </c>
      <c r="U131" s="26">
        <f>T131+T131*SUMIFS('Zdroj prevádzkové náklady (II)'!R$8:R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U$18)</f>
        <v>4138638.7418698273</v>
      </c>
      <c r="V131" s="26">
        <f>U131+U131*SUMIFS('Zdroj prevádzkové náklady (II)'!S$8:S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V$18)</f>
        <v>4157474.5062657832</v>
      </c>
      <c r="W131" s="26">
        <f>V131+V131*SUMIFS('Zdroj prevádzkové náklady (II)'!T$8:T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W$18)</f>
        <v>4176310.6952330405</v>
      </c>
      <c r="X131" s="26">
        <f>W131+W131*SUMIFS('Zdroj prevádzkové náklady (II)'!U$8:U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X$18)</f>
        <v>4195147.3068756908</v>
      </c>
      <c r="Y131" s="26">
        <f>X131+X131*SUMIFS('Zdroj prevádzkové náklady (II)'!V$8:V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Y$18)</f>
        <v>4213984.3393147234</v>
      </c>
      <c r="Z131" s="26">
        <f>Y131+Y131*SUMIFS('Zdroj prevádzkové náklady (II)'!W$8:W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Z$18)</f>
        <v>4228434.2136986163</v>
      </c>
      <c r="AA131" s="26">
        <f>Z131+Z131*SUMIFS('Zdroj prevádzkové náklady (II)'!X$8:X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A$18)</f>
        <v>4242884.3337569013</v>
      </c>
      <c r="AB131" s="26">
        <f>AA131+AA131*SUMIFS('Zdroj prevádzkové náklady (II)'!Y$8:Y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B$18)</f>
        <v>4257334.6986611905</v>
      </c>
      <c r="AC131" s="26">
        <f>AB131+AB131*SUMIFS('Zdroj prevádzkové náklady (II)'!Z$8:Z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C$18)</f>
        <v>4271785.3075886732</v>
      </c>
      <c r="AD131" s="26">
        <f>AC131+AC131*SUMIFS('Zdroj prevádzkové náklady (II)'!AA$8:AA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D$18)</f>
        <v>4286236.1597220711</v>
      </c>
      <c r="AE131" s="26">
        <f>AD131+AD131*SUMIFS('Zdroj prevádzkové náklady (II)'!AB$8:AB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E$18)</f>
        <v>4309602.0386039605</v>
      </c>
      <c r="AF131" s="26">
        <f>AE131+AE131*SUMIFS('Zdroj prevádzkové náklady (II)'!AC$8:AC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F$18)</f>
        <v>4332968.547779209</v>
      </c>
      <c r="AG131" s="26">
        <f>AF131+AF131*SUMIFS('Zdroj prevádzkové náklady (II)'!AD$8:AD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G$18)</f>
        <v>4356335.6838825494</v>
      </c>
      <c r="AH131" s="26">
        <f>AG131+AG131*SUMIFS('Zdroj prevádzkové náklady (II)'!AE$8:AE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H$18)</f>
        <v>4379703.4435845474</v>
      </c>
      <c r="AI131" s="26">
        <f>AH131+AH131*SUMIFS('Zdroj prevádzkové náklady (II)'!AF$8:AF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I$18)</f>
        <v>4403071.8235910321</v>
      </c>
      <c r="AJ131" s="26">
        <f>AI131+AI131*SUMIFS('Zdroj prevádzkové náklady (II)'!AG$8:AG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J$18)</f>
        <v>4423313.2843351802</v>
      </c>
      <c r="AK131" s="26">
        <f>AJ131+AJ131*SUMIFS('Zdroj prevádzkové náklady (II)'!AH$8:AH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K$18)</f>
        <v>4443555.2059189733</v>
      </c>
      <c r="AL131" s="26">
        <f>AK131+AK131*SUMIFS('Zdroj prevádzkové náklady (II)'!AI$8:AI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L$18)</f>
        <v>4463797.5862639667</v>
      </c>
      <c r="AM131" s="26">
        <f>AL131+AL131*SUMIFS('Zdroj prevádzkové náklady (II)'!AJ$8:AJ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M$18)</f>
        <v>4484040.4233104307</v>
      </c>
      <c r="AN131" s="26">
        <f>AM131+AM131*SUMIFS('Zdroj prevádzkové náklady (II)'!AK$8:AK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N$18)</f>
        <v>4504283.7150170924</v>
      </c>
      <c r="AO131" s="26">
        <f>AN131+AN131*SUMIFS('Zdroj prevádzkové náklady (II)'!AL$8:AL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O$18)</f>
        <v>4524527.4593608882</v>
      </c>
      <c r="AP131" s="26">
        <f>AO131+AO131*SUMIFS('Zdroj prevádzkové náklady (II)'!AM$8:AM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P$18)</f>
        <v>4544771.6543367263</v>
      </c>
      <c r="AQ131" s="26">
        <f>AP131+AP131*SUMIFS('Zdroj prevádzkové náklady (II)'!AN$8:AN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Q$18)</f>
        <v>4565016.2979572481</v>
      </c>
      <c r="AR131" s="26">
        <f>AQ131+AQ131*SUMIFS('Zdroj prevádzkové náklady (II)'!AO$8:AO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R$18)</f>
        <v>4585261.3882525796</v>
      </c>
      <c r="AS131" s="26">
        <f>AR131+AR131*SUMIFS('Zdroj prevádzkové náklady (II)'!AP$8:AP$223,'Zdroj prevádzkové náklady (II)'!$D$8:$D$223,'Zdroj CF nsUNB 2015 - 2053'!$F131,'Zdroj prevádzkové náklady (II)'!$E$8:$E$223,'Zdroj CF nsUNB 2015 - 2053'!$G131,'Zdroj prevádzkové náklady (II)'!$G$8:$G$223,'Zdroj CF nsUNB 2015 - 2053'!$I131,'Zdroj prevádzkové náklady (II)'!$B$8:$B$223,'Zdroj CF nsUNB 2015 - 2053'!$D131)*(1+AS$18)</f>
        <v>4605506.9232701249</v>
      </c>
    </row>
    <row r="132" spans="2:45" x14ac:dyDescent="0.2">
      <c r="D132" s="41" t="s">
        <v>184</v>
      </c>
      <c r="E132" s="61">
        <f>SUMIFS('Zdroj prevádzkové náklady'!$D$6:$D$57,'Zdroj prevádzkové náklady'!$B$6:$B$57,'Zdroj CF nsUNB 2015 - 2053'!$D132,'Zdroj prevádzkové náklady'!$C$6:$C$57,'Zdroj CF nsUNB 2015 - 2053'!$I132)</f>
        <v>2.9346264814845122E-2</v>
      </c>
      <c r="F132" s="22" t="s">
        <v>146</v>
      </c>
      <c r="G132" s="22" t="s">
        <v>148</v>
      </c>
      <c r="H132" s="22" t="s">
        <v>189</v>
      </c>
      <c r="I132" s="37" t="s">
        <v>114</v>
      </c>
      <c r="J132" s="26">
        <f t="shared" si="14"/>
        <v>0</v>
      </c>
      <c r="K132" s="26">
        <f>J132+J132*SUMIFS('Zdroj prevádzkové náklady (II)'!H$8:H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K$18)</f>
        <v>0</v>
      </c>
      <c r="L132" s="26">
        <f>K132+K132*SUMIFS('Zdroj prevádzkové náklady (II)'!I$8:I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L$18)</f>
        <v>0</v>
      </c>
      <c r="M132" s="26">
        <f>L132+L132*SUMIFS('Zdroj prevádzkové náklady (II)'!J$8:J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M$18)</f>
        <v>0</v>
      </c>
      <c r="N132" s="26">
        <f>M132+M132*SUMIFS('Zdroj prevádzkové náklady (II)'!K$8:K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N$18)</f>
        <v>0</v>
      </c>
      <c r="O132" s="26">
        <f>N132+N132*SUMIFS('Zdroj prevádzkové náklady (II)'!L$8:L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O$18)</f>
        <v>0</v>
      </c>
      <c r="P132" s="26">
        <f>O132+O132*SUMIFS('Zdroj prevádzkové náklady (II)'!M$8:M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P$18)</f>
        <v>0</v>
      </c>
      <c r="Q132" s="26">
        <f>P132+P132*SUMIFS('Zdroj prevádzkové náklady (II)'!N$8:N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Q$18)</f>
        <v>0</v>
      </c>
      <c r="R132" s="26">
        <f t="shared" si="15"/>
        <v>972192.39097895112</v>
      </c>
      <c r="S132" s="26">
        <f>R132+R132*SUMIFS('Zdroj prevádzkové náklady (II)'!P$8:P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S$18)</f>
        <v>972192.39097895112</v>
      </c>
      <c r="T132" s="26">
        <f>S132+S132*SUMIFS('Zdroj prevádzkové náklady (II)'!Q$8:Q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T$18)</f>
        <v>972192.39097895112</v>
      </c>
      <c r="U132" s="26">
        <f>T132+T132*SUMIFS('Zdroj prevádzkové náklady (II)'!R$8:R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U$18)</f>
        <v>972192.39097895112</v>
      </c>
      <c r="V132" s="26">
        <f>U132+U132*SUMIFS('Zdroj prevádzkové náklady (II)'!S$8:S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V$18)</f>
        <v>972192.39097895112</v>
      </c>
      <c r="W132" s="26">
        <f>V132+V132*SUMIFS('Zdroj prevádzkové náklady (II)'!T$8:T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W$18)</f>
        <v>972192.39097895112</v>
      </c>
      <c r="X132" s="26">
        <f>W132+W132*SUMIFS('Zdroj prevádzkové náklady (II)'!U$8:U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X$18)</f>
        <v>972192.39097895112</v>
      </c>
      <c r="Y132" s="26">
        <f>X132+X132*SUMIFS('Zdroj prevádzkové náklady (II)'!V$8:V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Y$18)</f>
        <v>972192.39097895112</v>
      </c>
      <c r="Z132" s="26">
        <f>Y132+Y132*SUMIFS('Zdroj prevádzkové náklady (II)'!W$8:W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Z$18)</f>
        <v>972192.39097895112</v>
      </c>
      <c r="AA132" s="26">
        <f>Z132+Z132*SUMIFS('Zdroj prevádzkové náklady (II)'!X$8:X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A$18)</f>
        <v>972192.39097895112</v>
      </c>
      <c r="AB132" s="26">
        <f>AA132+AA132*SUMIFS('Zdroj prevádzkové náklady (II)'!Y$8:Y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B$18)</f>
        <v>972192.39097895112</v>
      </c>
      <c r="AC132" s="26">
        <f>AB132+AB132*SUMIFS('Zdroj prevádzkové náklady (II)'!Z$8:Z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C$18)</f>
        <v>972192.39097895112</v>
      </c>
      <c r="AD132" s="26">
        <f>AC132+AC132*SUMIFS('Zdroj prevádzkové náklady (II)'!AA$8:AA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D$18)</f>
        <v>972192.39097895112</v>
      </c>
      <c r="AE132" s="26">
        <f>AD132+AD132*SUMIFS('Zdroj prevádzkové náklady (II)'!AB$8:AB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E$18)</f>
        <v>972192.39097895112</v>
      </c>
      <c r="AF132" s="26">
        <f>AE132+AE132*SUMIFS('Zdroj prevádzkové náklady (II)'!AC$8:AC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F$18)</f>
        <v>972192.39097895112</v>
      </c>
      <c r="AG132" s="26">
        <f>AF132+AF132*SUMIFS('Zdroj prevádzkové náklady (II)'!AD$8:AD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G$18)</f>
        <v>972192.39097895112</v>
      </c>
      <c r="AH132" s="26">
        <f>AG132+AG132*SUMIFS('Zdroj prevádzkové náklady (II)'!AE$8:AE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H$18)</f>
        <v>972192.39097895112</v>
      </c>
      <c r="AI132" s="26">
        <f>AH132+AH132*SUMIFS('Zdroj prevádzkové náklady (II)'!AF$8:AF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I$18)</f>
        <v>972192.39097895112</v>
      </c>
      <c r="AJ132" s="26">
        <f>AI132+AI132*SUMIFS('Zdroj prevádzkové náklady (II)'!AG$8:AG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J$18)</f>
        <v>972192.39097895112</v>
      </c>
      <c r="AK132" s="26">
        <f>AJ132+AJ132*SUMIFS('Zdroj prevádzkové náklady (II)'!AH$8:AH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K$18)</f>
        <v>972192.39097895112</v>
      </c>
      <c r="AL132" s="26">
        <f>AK132+AK132*SUMIFS('Zdroj prevádzkové náklady (II)'!AI$8:AI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L$18)</f>
        <v>972192.39097895112</v>
      </c>
      <c r="AM132" s="26">
        <f>AL132+AL132*SUMIFS('Zdroj prevádzkové náklady (II)'!AJ$8:AJ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M$18)</f>
        <v>972192.39097895112</v>
      </c>
      <c r="AN132" s="26">
        <f>AM132+AM132*SUMIFS('Zdroj prevádzkové náklady (II)'!AK$8:AK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N$18)</f>
        <v>972192.39097895112</v>
      </c>
      <c r="AO132" s="26">
        <f>AN132+AN132*SUMIFS('Zdroj prevádzkové náklady (II)'!AL$8:AL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O$18)</f>
        <v>972192.39097895112</v>
      </c>
      <c r="AP132" s="26">
        <f>AO132+AO132*SUMIFS('Zdroj prevádzkové náklady (II)'!AM$8:AM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P$18)</f>
        <v>972192.39097895112</v>
      </c>
      <c r="AQ132" s="26">
        <f>AP132+AP132*SUMIFS('Zdroj prevádzkové náklady (II)'!AN$8:AN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Q$18)</f>
        <v>972192.39097895112</v>
      </c>
      <c r="AR132" s="26">
        <f>AQ132+AQ132*SUMIFS('Zdroj prevádzkové náklady (II)'!AO$8:AO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R$18)</f>
        <v>972192.39097895112</v>
      </c>
      <c r="AS132" s="26">
        <f>AR132+AR132*SUMIFS('Zdroj prevádzkové náklady (II)'!AP$8:AP$223,'Zdroj prevádzkové náklady (II)'!$D$8:$D$223,'Zdroj CF nsUNB 2015 - 2053'!$F132,'Zdroj prevádzkové náklady (II)'!$E$8:$E$223,'Zdroj CF nsUNB 2015 - 2053'!$G132,'Zdroj prevádzkové náklady (II)'!$G$8:$G$223,'Zdroj CF nsUNB 2015 - 2053'!$I132,'Zdroj prevádzkové náklady (II)'!$B$8:$B$223,'Zdroj CF nsUNB 2015 - 2053'!$D132)*(1+AS$18)</f>
        <v>972192.39097895112</v>
      </c>
    </row>
    <row r="133" spans="2:45" x14ac:dyDescent="0.2">
      <c r="D133" s="41" t="s">
        <v>184</v>
      </c>
      <c r="E133" s="61">
        <f>SUMIFS('Zdroj prevádzkové náklady'!$D$6:$D$57,'Zdroj prevádzkové náklady'!$B$6:$B$57,'Zdroj CF nsUNB 2015 - 2053'!$D133,'Zdroj prevádzkové náklady'!$C$6:$C$57,'Zdroj CF nsUNB 2015 - 2053'!$I133)</f>
        <v>3.7056047346183431E-2</v>
      </c>
      <c r="F133" s="22" t="s">
        <v>146</v>
      </c>
      <c r="G133" s="22" t="s">
        <v>148</v>
      </c>
      <c r="H133" s="22" t="s">
        <v>189</v>
      </c>
      <c r="I133" s="49" t="s">
        <v>115</v>
      </c>
      <c r="J133" s="26">
        <f t="shared" si="14"/>
        <v>0</v>
      </c>
      <c r="K133" s="26">
        <f>J133+J133*SUMIFS('Zdroj prevádzkové náklady (II)'!H$8:H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K$18)</f>
        <v>0</v>
      </c>
      <c r="L133" s="26">
        <f>K133+K133*SUMIFS('Zdroj prevádzkové náklady (II)'!I$8:I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L$18)</f>
        <v>0</v>
      </c>
      <c r="M133" s="26">
        <f>L133+L133*SUMIFS('Zdroj prevádzkové náklady (II)'!J$8:J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M$18)</f>
        <v>0</v>
      </c>
      <c r="N133" s="26">
        <f>M133+M133*SUMIFS('Zdroj prevádzkové náklady (II)'!K$8:K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N$18)</f>
        <v>0</v>
      </c>
      <c r="O133" s="26">
        <f>N133+N133*SUMIFS('Zdroj prevádzkové náklady (II)'!L$8:L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O$18)</f>
        <v>0</v>
      </c>
      <c r="P133" s="26">
        <f>O133+O133*SUMIFS('Zdroj prevádzkové náklady (II)'!M$8:M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P$18)</f>
        <v>0</v>
      </c>
      <c r="Q133" s="26">
        <f>P133+P133*SUMIFS('Zdroj prevádzkové náklady (II)'!N$8:N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Q$18)</f>
        <v>0</v>
      </c>
      <c r="R133" s="26">
        <f t="shared" si="15"/>
        <v>1227604.5178836985</v>
      </c>
      <c r="S133" s="26">
        <f>R133+R133*SUMIFS('Zdroj prevádzkové náklady (II)'!P$8:P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S$18)</f>
        <v>1239941.9432884296</v>
      </c>
      <c r="T133" s="26">
        <f>S133+S133*SUMIFS('Zdroj prevádzkové náklady (II)'!Q$8:Q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T$18)</f>
        <v>1252403.3598184783</v>
      </c>
      <c r="U133" s="26">
        <f>T133+T133*SUMIFS('Zdroj prevádzkové náklady (II)'!R$8:R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U$18)</f>
        <v>1264990.0135846541</v>
      </c>
      <c r="V133" s="26">
        <f>U133+U133*SUMIFS('Zdroj prevádzkové náklady (II)'!S$8:S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V$18)</f>
        <v>1277703.1632211797</v>
      </c>
      <c r="W133" s="26">
        <f>V133+V133*SUMIFS('Zdroj prevádzkové náklady (II)'!T$8:T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W$18)</f>
        <v>1290544.0800115527</v>
      </c>
      <c r="X133" s="26">
        <f>W133+W133*SUMIFS('Zdroj prevádzkové náklady (II)'!U$8:U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X$18)</f>
        <v>1303514.0480156688</v>
      </c>
      <c r="Y133" s="26">
        <f>X133+X133*SUMIFS('Zdroj prevádzkové náklady (II)'!V$8:V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Y$18)</f>
        <v>1316614.3641982262</v>
      </c>
      <c r="Z133" s="26">
        <f>Y133+Y133*SUMIFS('Zdroj prevádzkové náklady (II)'!W$8:W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Z$18)</f>
        <v>1329846.3385584184</v>
      </c>
      <c r="AA133" s="26">
        <f>Z133+Z133*SUMIFS('Zdroj prevádzkové náklady (II)'!X$8:X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A$18)</f>
        <v>1343211.2942609305</v>
      </c>
      <c r="AB133" s="26">
        <f>AA133+AA133*SUMIFS('Zdroj prevádzkové náklady (II)'!Y$8:Y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B$18)</f>
        <v>1356710.5677682529</v>
      </c>
      <c r="AC133" s="26">
        <f>AB133+AB133*SUMIFS('Zdroj prevádzkové náklady (II)'!Z$8:Z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C$18)</f>
        <v>1370345.5089743237</v>
      </c>
      <c r="AD133" s="26">
        <f>AC133+AC133*SUMIFS('Zdroj prevádzkové náklady (II)'!AA$8:AA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D$18)</f>
        <v>1384117.4813395157</v>
      </c>
      <c r="AE133" s="26">
        <f>AD133+AD133*SUMIFS('Zdroj prevádzkové náklady (II)'!AB$8:AB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E$18)</f>
        <v>1398027.8620269778</v>
      </c>
      <c r="AF133" s="26">
        <f>AE133+AE133*SUMIFS('Zdroj prevádzkové náklady (II)'!AC$8:AC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F$18)</f>
        <v>1412078.042040349</v>
      </c>
      <c r="AG133" s="26">
        <f>AF133+AF133*SUMIFS('Zdroj prevádzkové náklady (II)'!AD$8:AD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G$18)</f>
        <v>1426269.4263628544</v>
      </c>
      <c r="AH133" s="26">
        <f>AG133+AG133*SUMIFS('Zdroj prevádzkové náklady (II)'!AE$8:AE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H$18)</f>
        <v>1440603.4340978011</v>
      </c>
      <c r="AI133" s="26">
        <f>AH133+AH133*SUMIFS('Zdroj prevádzkové náklady (II)'!AF$8:AF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I$18)</f>
        <v>1455081.4986104839</v>
      </c>
      <c r="AJ133" s="26">
        <f>AI133+AI133*SUMIFS('Zdroj prevádzkové náklady (II)'!AG$8:AG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J$18)</f>
        <v>1469705.0676715192</v>
      </c>
      <c r="AK133" s="26">
        <f>AJ133+AJ133*SUMIFS('Zdroj prevádzkové náklady (II)'!AH$8:AH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K$18)</f>
        <v>1484475.603601618</v>
      </c>
      <c r="AL133" s="26">
        <f>AK133+AK133*SUMIFS('Zdroj prevádzkové náklady (II)'!AI$8:AI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L$18)</f>
        <v>1499394.5834178142</v>
      </c>
      <c r="AM133" s="26">
        <f>AL133+AL133*SUMIFS('Zdroj prevádzkové náklady (II)'!AJ$8:AJ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M$18)</f>
        <v>1514463.4989811634</v>
      </c>
      <c r="AN133" s="26">
        <f>AM133+AM133*SUMIFS('Zdroj prevádzkové náklady (II)'!AK$8:AK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N$18)</f>
        <v>1529683.8571459241</v>
      </c>
      <c r="AO133" s="26">
        <f>AN133+AN133*SUMIFS('Zdroj prevádzkové náklady (II)'!AL$8:AL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O$18)</f>
        <v>1545057.1799102407</v>
      </c>
      <c r="AP133" s="26">
        <f>AO133+AO133*SUMIFS('Zdroj prevádzkové náklady (II)'!AM$8:AM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P$18)</f>
        <v>1560585.0045683386</v>
      </c>
      <c r="AQ133" s="26">
        <f>AP133+AP133*SUMIFS('Zdroj prevádzkové náklady (II)'!AN$8:AN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Q$18)</f>
        <v>1576268.8838642505</v>
      </c>
      <c r="AR133" s="26">
        <f>AQ133+AQ133*SUMIFS('Zdroj prevádzkové náklady (II)'!AO$8:AO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R$18)</f>
        <v>1592110.3861470863</v>
      </c>
      <c r="AS133" s="26">
        <f>AR133+AR133*SUMIFS('Zdroj prevádzkové náklady (II)'!AP$8:AP$223,'Zdroj prevádzkové náklady (II)'!$D$8:$D$223,'Zdroj CF nsUNB 2015 - 2053'!$F133,'Zdroj prevádzkové náklady (II)'!$E$8:$E$223,'Zdroj CF nsUNB 2015 - 2053'!$G133,'Zdroj prevádzkové náklady (II)'!$G$8:$G$223,'Zdroj CF nsUNB 2015 - 2053'!$I133,'Zdroj prevádzkové náklady (II)'!$B$8:$B$223,'Zdroj CF nsUNB 2015 - 2053'!$D133)*(1+AS$18)</f>
        <v>1608111.0955278645</v>
      </c>
    </row>
    <row r="134" spans="2:45" x14ac:dyDescent="0.2">
      <c r="D134" s="41" t="s">
        <v>184</v>
      </c>
      <c r="E134" s="61">
        <f>SUMIFS('Zdroj prevádzkové náklady'!$D$6:$D$57,'Zdroj prevádzkové náklady'!$B$6:$B$57,'Zdroj CF nsUNB 2015 - 2053'!$D134,'Zdroj prevádzkové náklady'!$C$6:$C$57,'Zdroj CF nsUNB 2015 - 2053'!$I134)</f>
        <v>2.0158866449816966E-2</v>
      </c>
      <c r="F134" s="22" t="s">
        <v>146</v>
      </c>
      <c r="G134" s="22" t="s">
        <v>148</v>
      </c>
      <c r="H134" s="22" t="s">
        <v>189</v>
      </c>
      <c r="I134" s="49" t="s">
        <v>116</v>
      </c>
      <c r="J134" s="26">
        <f t="shared" si="14"/>
        <v>0</v>
      </c>
      <c r="K134" s="26">
        <f>J134+J134*SUMIFS('Zdroj prevádzkové náklady (II)'!H$8:H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K$18)</f>
        <v>0</v>
      </c>
      <c r="L134" s="26">
        <f>K134+K134*SUMIFS('Zdroj prevádzkové náklady (II)'!I$8:I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L$18)</f>
        <v>0</v>
      </c>
      <c r="M134" s="26">
        <f>L134+L134*SUMIFS('Zdroj prevádzkové náklady (II)'!J$8:J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M$18)</f>
        <v>0</v>
      </c>
      <c r="N134" s="26">
        <f>M134+M134*SUMIFS('Zdroj prevádzkové náklady (II)'!K$8:K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N$18)</f>
        <v>0</v>
      </c>
      <c r="O134" s="26">
        <f>N134+N134*SUMIFS('Zdroj prevádzkové náklady (II)'!L$8:L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O$18)</f>
        <v>0</v>
      </c>
      <c r="P134" s="26">
        <f>O134+O134*SUMIFS('Zdroj prevádzkové náklady (II)'!M$8:M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P$18)</f>
        <v>0</v>
      </c>
      <c r="Q134" s="26">
        <f>P134+P134*SUMIFS('Zdroj prevádzkové náklady (II)'!N$8:N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Q$18)</f>
        <v>0</v>
      </c>
      <c r="R134" s="26">
        <f t="shared" si="15"/>
        <v>667829.33695053787</v>
      </c>
      <c r="S134" s="26">
        <f>R134+R134*SUMIFS('Zdroj prevádzkové náklady (II)'!P$8:P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S$18)</f>
        <v>676218.94299597898</v>
      </c>
      <c r="T134" s="26">
        <f>S134+S134*SUMIFS('Zdroj prevádzkové náklady (II)'!Q$8:Q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T$18)</f>
        <v>684713.94346736593</v>
      </c>
      <c r="U134" s="26">
        <f>T134+T134*SUMIFS('Zdroj prevádzkové náklady (II)'!R$8:R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U$18)</f>
        <v>693315.66238217475</v>
      </c>
      <c r="V134" s="26">
        <f>U134+U134*SUMIFS('Zdroj prevádzkové náklady (II)'!S$8:S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V$18)</f>
        <v>702025.44039085077</v>
      </c>
      <c r="W134" s="26">
        <f>V134+V134*SUMIFS('Zdroj prevádzkové náklady (II)'!T$8:T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W$18)</f>
        <v>710844.63498576079</v>
      </c>
      <c r="X134" s="26">
        <f>W134+W134*SUMIFS('Zdroj prevádzkové náklady (II)'!U$8:U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X$18)</f>
        <v>719774.62071276945</v>
      </c>
      <c r="Y134" s="26">
        <f>X134+X134*SUMIFS('Zdroj prevádzkové náklady (II)'!V$8:V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Y$18)</f>
        <v>728816.78938547359</v>
      </c>
      <c r="Z134" s="26">
        <f>Y134+Y134*SUMIFS('Zdroj prevádzkové náklady (II)'!W$8:W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Z$18)</f>
        <v>737972.55030212866</v>
      </c>
      <c r="AA134" s="26">
        <f>Z134+Z134*SUMIFS('Zdroj prevádzkové náklady (II)'!X$8:X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A$18)</f>
        <v>747243.33046529919</v>
      </c>
      <c r="AB134" s="26">
        <f>AA134+AA134*SUMIFS('Zdroj prevádzkové náklady (II)'!Y$8:Y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B$18)</f>
        <v>756630.57480426948</v>
      </c>
      <c r="AC134" s="26">
        <f>AB134+AB134*SUMIFS('Zdroj prevádzkové náklady (II)'!Z$8:Z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C$18)</f>
        <v>766135.74640024814</v>
      </c>
      <c r="AD134" s="26">
        <f>AC134+AC134*SUMIFS('Zdroj prevádzkové náklady (II)'!AA$8:AA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D$18)</f>
        <v>775760.32671440125</v>
      </c>
      <c r="AE134" s="26">
        <f>AD134+AD134*SUMIFS('Zdroj prevádzkové náklady (II)'!AB$8:AB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E$18)</f>
        <v>785505.81581875088</v>
      </c>
      <c r="AF134" s="26">
        <f>AE134+AE134*SUMIFS('Zdroj prevádzkové náklady (II)'!AC$8:AC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F$18)</f>
        <v>795373.73262997391</v>
      </c>
      <c r="AG134" s="26">
        <f>AF134+AF134*SUMIFS('Zdroj prevádzkové náklady (II)'!AD$8:AD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G$18)</f>
        <v>805365.61514613801</v>
      </c>
      <c r="AH134" s="26">
        <f>AG134+AG134*SUMIFS('Zdroj prevádzkové náklady (II)'!AE$8:AE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H$18)</f>
        <v>815483.02068641142</v>
      </c>
      <c r="AI134" s="26">
        <f>AH134+AH134*SUMIFS('Zdroj prevádzkové náklady (II)'!AF$8:AF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I$18)</f>
        <v>825727.52613378444</v>
      </c>
      <c r="AJ134" s="26">
        <f>AI134+AI134*SUMIFS('Zdroj prevádzkové náklady (II)'!AG$8:AG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J$18)</f>
        <v>836100.72818084015</v>
      </c>
      <c r="AK134" s="26">
        <f>AJ134+AJ134*SUMIFS('Zdroj prevádzkové náklady (II)'!AH$8:AH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K$18)</f>
        <v>846604.24357861199</v>
      </c>
      <c r="AL134" s="26">
        <f>AK134+AK134*SUMIFS('Zdroj prevádzkové náklady (II)'!AI$8:AI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L$18)</f>
        <v>857239.7093885683</v>
      </c>
      <c r="AM134" s="26">
        <f>AL134+AL134*SUMIFS('Zdroj prevádzkové náklady (II)'!AJ$8:AJ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M$18)</f>
        <v>868008.78323776217</v>
      </c>
      <c r="AN134" s="26">
        <f>AM134+AM134*SUMIFS('Zdroj prevádzkové náklady (II)'!AK$8:AK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N$18)</f>
        <v>878913.14357718651</v>
      </c>
      <c r="AO134" s="26">
        <f>AN134+AN134*SUMIFS('Zdroj prevádzkové náklady (II)'!AL$8:AL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O$18)</f>
        <v>889954.48994337488</v>
      </c>
      <c r="AP134" s="26">
        <f>AO134+AO134*SUMIFS('Zdroj prevádzkové náklady (II)'!AM$8:AM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P$18)</f>
        <v>901134.54322328849</v>
      </c>
      <c r="AQ134" s="26">
        <f>AP134+AP134*SUMIFS('Zdroj prevádzkové náklady (II)'!AN$8:AN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Q$18)</f>
        <v>912455.04592253105</v>
      </c>
      <c r="AR134" s="26">
        <f>AQ134+AQ134*SUMIFS('Zdroj prevádzkové náklady (II)'!AO$8:AO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R$18)</f>
        <v>923917.76243693288</v>
      </c>
      <c r="AS134" s="26">
        <f>AR134+AR134*SUMIFS('Zdroj prevádzkové náklady (II)'!AP$8:AP$223,'Zdroj prevádzkové náklady (II)'!$D$8:$D$223,'Zdroj CF nsUNB 2015 - 2053'!$F134,'Zdroj prevádzkové náklady (II)'!$E$8:$E$223,'Zdroj CF nsUNB 2015 - 2053'!$G134,'Zdroj prevádzkové náklady (II)'!$G$8:$G$223,'Zdroj CF nsUNB 2015 - 2053'!$I134,'Zdroj prevádzkové náklady (II)'!$B$8:$B$223,'Zdroj CF nsUNB 2015 - 2053'!$D134)*(1+AS$18)</f>
        <v>935524.4793275469</v>
      </c>
    </row>
    <row r="135" spans="2:45" x14ac:dyDescent="0.2">
      <c r="D135" s="41" t="s">
        <v>184</v>
      </c>
      <c r="E135" s="61">
        <f>SUMIFS('Zdroj prevádzkové náklady'!$D$6:$D$57,'Zdroj prevádzkové náklady'!$B$6:$B$57,'Zdroj CF nsUNB 2015 - 2053'!$D135,'Zdroj prevádzkové náklady'!$C$6:$C$57,'Zdroj CF nsUNB 2015 - 2053'!$I135)</f>
        <v>0.11931203767617179</v>
      </c>
      <c r="F135" s="22" t="s">
        <v>146</v>
      </c>
      <c r="G135" s="22" t="s">
        <v>148</v>
      </c>
      <c r="H135" s="22" t="s">
        <v>189</v>
      </c>
      <c r="I135" s="49" t="s">
        <v>117</v>
      </c>
      <c r="J135" s="26">
        <f t="shared" si="14"/>
        <v>0</v>
      </c>
      <c r="K135" s="26">
        <f>J135+J135*SUMIFS('Zdroj prevádzkové náklady (II)'!H$8:H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K$18)</f>
        <v>0</v>
      </c>
      <c r="L135" s="26">
        <f>K135+K135*SUMIFS('Zdroj prevádzkové náklady (II)'!I$8:I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L$18)</f>
        <v>0</v>
      </c>
      <c r="M135" s="26">
        <f>L135+L135*SUMIFS('Zdroj prevádzkové náklady (II)'!J$8:J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M$18)</f>
        <v>0</v>
      </c>
      <c r="N135" s="26">
        <f>M135+M135*SUMIFS('Zdroj prevádzkové náklady (II)'!K$8:K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N$18)</f>
        <v>0</v>
      </c>
      <c r="O135" s="26">
        <f>N135+N135*SUMIFS('Zdroj prevádzkové náklady (II)'!L$8:L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O$18)</f>
        <v>0</v>
      </c>
      <c r="P135" s="26">
        <f>O135+O135*SUMIFS('Zdroj prevádzkové náklady (II)'!M$8:M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P$18)</f>
        <v>0</v>
      </c>
      <c r="Q135" s="26">
        <f>P135+P135*SUMIFS('Zdroj prevádzkové náklady (II)'!N$8:N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Q$18)</f>
        <v>0</v>
      </c>
      <c r="R135" s="26">
        <f t="shared" si="15"/>
        <v>3952607.1175603657</v>
      </c>
      <c r="S135" s="26">
        <f>R135+R135*SUMIFS('Zdroj prevádzkové náklady (II)'!P$8:P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S$18)</f>
        <v>3982399.8937089769</v>
      </c>
      <c r="T135" s="26">
        <f>S135+S135*SUMIFS('Zdroj prevádzkové náklady (II)'!Q$8:Q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T$18)</f>
        <v>4012417.2329078084</v>
      </c>
      <c r="U135" s="26">
        <f>T135+T135*SUMIFS('Zdroj prevádzkové náklady (II)'!R$8:R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U$18)</f>
        <v>4042660.8278008508</v>
      </c>
      <c r="V135" s="26">
        <f>U135+U135*SUMIFS('Zdroj prevádzkové náklady (II)'!S$8:S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V$18)</f>
        <v>4073132.3837903999</v>
      </c>
      <c r="W135" s="26">
        <f>V135+V135*SUMIFS('Zdroj prevádzkové náklady (II)'!T$8:T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W$18)</f>
        <v>4103833.6191332201</v>
      </c>
      <c r="X135" s="26">
        <f>W135+W135*SUMIFS('Zdroj prevádzkové náklady (II)'!U$8:U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X$18)</f>
        <v>4134766.2650374365</v>
      </c>
      <c r="Y135" s="26">
        <f>X135+X135*SUMIFS('Zdroj prevádzkové náklady (II)'!V$8:V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Y$18)</f>
        <v>4165932.0657601561</v>
      </c>
      <c r="Z135" s="26">
        <f>Y135+Y135*SUMIFS('Zdroj prevádzkové náklady (II)'!W$8:W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Z$18)</f>
        <v>4197332.7787058232</v>
      </c>
      <c r="AA135" s="26">
        <f>Z135+Z135*SUMIFS('Zdroj prevádzkové náklady (II)'!X$8:X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A$18)</f>
        <v>4228970.1745253187</v>
      </c>
      <c r="AB135" s="26">
        <f>AA135+AA135*SUMIFS('Zdroj prevádzkové náklady (II)'!Y$8:Y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B$18)</f>
        <v>4260846.0372158028</v>
      </c>
      <c r="AC135" s="26">
        <f>AB135+AB135*SUMIFS('Zdroj prevádzkové náklady (II)'!Z$8:Z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C$18)</f>
        <v>4292962.1642213166</v>
      </c>
      <c r="AD135" s="26">
        <f>AC135+AC135*SUMIFS('Zdroj prevádzkové náklady (II)'!AA$8:AA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D$18)</f>
        <v>4325320.3665341344</v>
      </c>
      <c r="AE135" s="26">
        <f>AD135+AD135*SUMIFS('Zdroj prevádzkové náklady (II)'!AB$8:AB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E$18)</f>
        <v>4357922.4687968856</v>
      </c>
      <c r="AF135" s="26">
        <f>AE135+AE135*SUMIFS('Zdroj prevádzkové náklady (II)'!AC$8:AC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F$18)</f>
        <v>4390770.3094054423</v>
      </c>
      <c r="AG135" s="26">
        <f>AF135+AF135*SUMIFS('Zdroj prevádzkové náklady (II)'!AD$8:AD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G$18)</f>
        <v>4423865.740612586</v>
      </c>
      <c r="AH135" s="26">
        <f>AG135+AG135*SUMIFS('Zdroj prevádzkové náklady (II)'!AE$8:AE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H$18)</f>
        <v>4457210.6286324533</v>
      </c>
      <c r="AI135" s="26">
        <f>AH135+AH135*SUMIFS('Zdroj prevádzkové náklady (II)'!AF$8:AF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I$18)</f>
        <v>4490806.8537457706</v>
      </c>
      <c r="AJ135" s="26">
        <f>AI135+AI135*SUMIFS('Zdroj prevádzkové náklady (II)'!AG$8:AG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J$18)</f>
        <v>4524656.3104058793</v>
      </c>
      <c r="AK135" s="26">
        <f>AJ135+AJ135*SUMIFS('Zdroj prevádzkové náklady (II)'!AH$8:AH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K$18)</f>
        <v>4558760.9073455632</v>
      </c>
      <c r="AL135" s="26">
        <f>AK135+AK135*SUMIFS('Zdroj prevádzkové náklady (II)'!AI$8:AI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L$18)</f>
        <v>4593122.5676846802</v>
      </c>
      <c r="AM135" s="26">
        <f>AL135+AL135*SUMIFS('Zdroj prevádzkové náklady (II)'!AJ$8:AJ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M$18)</f>
        <v>4627743.2290386036</v>
      </c>
      <c r="AN135" s="26">
        <f>AM135+AM135*SUMIFS('Zdroj prevádzkové náklady (II)'!AK$8:AK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N$18)</f>
        <v>4662624.8436274817</v>
      </c>
      <c r="AO135" s="26">
        <f>AN135+AN135*SUMIFS('Zdroj prevádzkové náklady (II)'!AL$8:AL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O$18)</f>
        <v>4697769.3783863243</v>
      </c>
      <c r="AP135" s="26">
        <f>AO135+AO135*SUMIFS('Zdroj prevádzkové náklady (II)'!AM$8:AM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P$18)</f>
        <v>4733178.8150759116</v>
      </c>
      <c r="AQ135" s="26">
        <f>AP135+AP135*SUMIFS('Zdroj prevádzkové náklady (II)'!AN$8:AN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Q$18)</f>
        <v>4768855.1503945459</v>
      </c>
      <c r="AR135" s="26">
        <f>AQ135+AQ135*SUMIFS('Zdroj prevádzkové náklady (II)'!AO$8:AO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R$18)</f>
        <v>4804800.3960906444</v>
      </c>
      <c r="AS135" s="26">
        <f>AR135+AR135*SUMIFS('Zdroj prevádzkové náklady (II)'!AP$8:AP$223,'Zdroj prevádzkové náklady (II)'!$D$8:$D$223,'Zdroj CF nsUNB 2015 - 2053'!$F135,'Zdroj prevádzkové náklady (II)'!$E$8:$E$223,'Zdroj CF nsUNB 2015 - 2053'!$G135,'Zdroj prevádzkové náklady (II)'!$G$8:$G$223,'Zdroj CF nsUNB 2015 - 2053'!$I135,'Zdroj prevádzkové náklady (II)'!$B$8:$B$223,'Zdroj CF nsUNB 2015 - 2053'!$D135)*(1+AS$18)</f>
        <v>4841016.5790761774</v>
      </c>
    </row>
    <row r="136" spans="2:45" x14ac:dyDescent="0.2">
      <c r="D136" s="41" t="s">
        <v>184</v>
      </c>
      <c r="E136" s="61">
        <f>SUMIFS('Zdroj prevádzkové náklady'!$D$6:$D$57,'Zdroj prevádzkové náklady'!$B$6:$B$57,'Zdroj CF nsUNB 2015 - 2053'!$D136,'Zdroj prevádzkové náklady'!$C$6:$C$57,'Zdroj CF nsUNB 2015 - 2053'!$I136)</f>
        <v>0.14180880890061759</v>
      </c>
      <c r="F136" s="22" t="s">
        <v>146</v>
      </c>
      <c r="G136" s="22" t="s">
        <v>153</v>
      </c>
      <c r="H136" s="22" t="s">
        <v>189</v>
      </c>
      <c r="I136" s="37" t="s">
        <v>110</v>
      </c>
      <c r="J136" s="26">
        <f t="shared" si="14"/>
        <v>6002461.211380899</v>
      </c>
      <c r="K136" s="26">
        <f>J136+J136*SUMIFS('Zdroj prevádzkové náklady (II)'!H$8:H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K$18)</f>
        <v>6097723.3037962727</v>
      </c>
      <c r="L136" s="26">
        <f>K136+K136*SUMIFS('Zdroj prevádzkové náklady (II)'!I$8:I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L$18)</f>
        <v>6190947.6761983456</v>
      </c>
      <c r="M136" s="26">
        <f>L136+L136*SUMIFS('Zdroj prevádzkové náklady (II)'!J$8:J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M$18)</f>
        <v>6279864.8456391599</v>
      </c>
      <c r="N136" s="26">
        <f>M136+M136*SUMIFS('Zdroj prevádzkové náklady (II)'!K$8:K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N$18)</f>
        <v>6363891.5521248374</v>
      </c>
      <c r="O136" s="26">
        <f>N136+N136*SUMIFS('Zdroj prevádzkové náklady (II)'!L$8:L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O$18)</f>
        <v>6446911.4525158806</v>
      </c>
      <c r="P136" s="26">
        <f>O136+O136*SUMIFS('Zdroj prevádzkové náklady (II)'!M$8:M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P$18)</f>
        <v>6526239.6018167967</v>
      </c>
      <c r="Q136" s="26">
        <f>P136+P136*SUMIFS('Zdroj prevádzkové náklady (II)'!N$8:N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Q$18)</f>
        <v>6598242.9519764083</v>
      </c>
      <c r="R136" s="26">
        <f>Q136+Q136*SUMIFS('Zdroj prevádzkové náklady (II)'!O$8:O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R$18)</f>
        <v>5966191.2459402196</v>
      </c>
      <c r="S136" s="26">
        <f>R136+R136*SUMIFS('Zdroj prevádzkové náklady (II)'!P$8:P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S$18)</f>
        <v>6004993.4944002517</v>
      </c>
      <c r="T136" s="26">
        <f>S136+S136*SUMIFS('Zdroj prevádzkové náklady (II)'!Q$8:Q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T$18)</f>
        <v>6041239.2366867019</v>
      </c>
      <c r="U136" s="26">
        <f>T136+T136*SUMIFS('Zdroj prevádzkové náklady (II)'!R$8:R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U$18)</f>
        <v>6070780.1863950137</v>
      </c>
      <c r="V136" s="26">
        <f>U136+U136*SUMIFS('Zdroj prevádzkové náklady (II)'!S$8:S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V$18)</f>
        <v>6100321.8512890814</v>
      </c>
      <c r="W136" s="26">
        <f>V136+V136*SUMIFS('Zdroj prevádzkové náklady (II)'!T$8:T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W$18)</f>
        <v>6129864.2279398944</v>
      </c>
      <c r="X136" s="26">
        <f>W136+W136*SUMIFS('Zdroj prevádzkové náklady (II)'!U$8:U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X$18)</f>
        <v>6159407.31295125</v>
      </c>
      <c r="Y136" s="26">
        <f>X136+X136*SUMIFS('Zdroj prevádzkové náklady (II)'!V$8:V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Y$18)</f>
        <v>6188951.1029592836</v>
      </c>
      <c r="Z136" s="26">
        <f>Y136+Y136*SUMIFS('Zdroj prevádzkové náklady (II)'!W$8:W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Z$18)</f>
        <v>6211973.2179996073</v>
      </c>
      <c r="AA136" s="26">
        <f>Z136+Z136*SUMIFS('Zdroj prevádzkové náklady (II)'!X$8:X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A$18)</f>
        <v>6234995.7575351596</v>
      </c>
      <c r="AB136" s="26">
        <f>AA136+AA136*SUMIFS('Zdroj prevádzkové náklady (II)'!Y$8:Y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B$18)</f>
        <v>6258018.7200140748</v>
      </c>
      <c r="AC136" s="26">
        <f>AB136+AB136*SUMIFS('Zdroj prevádzkové náklady (II)'!Z$8:Z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C$18)</f>
        <v>6281042.103895817</v>
      </c>
      <c r="AD136" s="26">
        <f>AC136+AC136*SUMIFS('Zdroj prevádzkové náklady (II)'!AA$8:AA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D$18)</f>
        <v>6304065.9076510603</v>
      </c>
      <c r="AE136" s="26">
        <f>AD136+AD136*SUMIFS('Zdroj prevádzkové náklady (II)'!AB$8:AB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E$18)</f>
        <v>6340978.8344375594</v>
      </c>
      <c r="AF136" s="26">
        <f>AE136+AE136*SUMIFS('Zdroj prevádzkové náklady (II)'!AC$8:AC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F$18)</f>
        <v>6377892.83032123</v>
      </c>
      <c r="AG136" s="26">
        <f>AF136+AF136*SUMIFS('Zdroj prevádzkové náklady (II)'!AD$8:AD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G$18)</f>
        <v>6414807.8891757354</v>
      </c>
      <c r="AH136" s="26">
        <f>AG136+AG136*SUMIFS('Zdroj prevádzkové náklady (II)'!AE$8:AE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H$18)</f>
        <v>6451724.0049447343</v>
      </c>
      <c r="AI136" s="26">
        <f>AH136+AH136*SUMIFS('Zdroj prevádzkové náklady (II)'!AF$8:AF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I$18)</f>
        <v>6488641.1716406699</v>
      </c>
      <c r="AJ136" s="26">
        <f>AI136+AI136*SUMIFS('Zdroj prevádzkové náklady (II)'!AG$8:AG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J$18)</f>
        <v>6520655.4968304476</v>
      </c>
      <c r="AK136" s="26">
        <f>AJ136+AJ136*SUMIFS('Zdroj prevádzkové náklady (II)'!AH$8:AH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K$18)</f>
        <v>6552670.6040296741</v>
      </c>
      <c r="AL136" s="26">
        <f>AK136+AK136*SUMIFS('Zdroj prevádzkové náklady (II)'!AI$8:AI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L$18)</f>
        <v>6584686.4894555202</v>
      </c>
      <c r="AM136" s="26">
        <f>AL136+AL136*SUMIFS('Zdroj prevádzkové náklady (II)'!AJ$8:AJ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M$18)</f>
        <v>6616703.1493616756</v>
      </c>
      <c r="AN136" s="26">
        <f>AM136+AM136*SUMIFS('Zdroj prevádzkové náklady (II)'!AK$8:AK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N$18)</f>
        <v>6648720.5800378108</v>
      </c>
      <c r="AO136" s="26">
        <f>AN136+AN136*SUMIFS('Zdroj prevádzkové náklady (II)'!AL$8:AL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O$18)</f>
        <v>6680738.7778090704</v>
      </c>
      <c r="AP136" s="26">
        <f>AO136+AO136*SUMIFS('Zdroj prevádzkové náklady (II)'!AM$8:AM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P$18)</f>
        <v>6712757.7390355561</v>
      </c>
      <c r="AQ136" s="26">
        <f>AP136+AP136*SUMIFS('Zdroj prevádzkové náklady (II)'!AN$8:AN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Q$18)</f>
        <v>6744777.4601118397</v>
      </c>
      <c r="AR136" s="26">
        <f>AQ136+AQ136*SUMIFS('Zdroj prevádzkové náklady (II)'!AO$8:AO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R$18)</f>
        <v>6776797.9374664659</v>
      </c>
      <c r="AS136" s="26">
        <f>AR136+AR136*SUMIFS('Zdroj prevádzkové náklady (II)'!AP$8:AP$223,'Zdroj prevádzkové náklady (II)'!$D$8:$D$223,'Zdroj CF nsUNB 2015 - 2053'!$F136,'Zdroj prevádzkové náklady (II)'!$E$8:$E$223,'Zdroj CF nsUNB 2015 - 2053'!$G136,'Zdroj prevádzkové náklady (II)'!$G$8:$G$223,'Zdroj CF nsUNB 2015 - 2053'!$I136,'Zdroj prevádzkové náklady (II)'!$B$8:$B$223,'Zdroj CF nsUNB 2015 - 2053'!$D136)*(1+AS$18)</f>
        <v>6808819.1675614808</v>
      </c>
    </row>
    <row r="137" spans="2:45" x14ac:dyDescent="0.2">
      <c r="D137" s="41" t="s">
        <v>184</v>
      </c>
      <c r="E137" s="61">
        <f>SUMIFS('Zdroj prevádzkové náklady'!$D$6:$D$57,'Zdroj prevádzkové náklady'!$B$6:$B$57,'Zdroj CF nsUNB 2015 - 2053'!$D137,'Zdroj prevádzkové náklady'!$C$6:$C$57,'Zdroj CF nsUNB 2015 - 2053'!$I137)</f>
        <v>3.1415174450165805E-2</v>
      </c>
      <c r="F137" s="22" t="s">
        <v>146</v>
      </c>
      <c r="G137" s="22" t="s">
        <v>153</v>
      </c>
      <c r="H137" s="22" t="s">
        <v>189</v>
      </c>
      <c r="I137" s="37" t="s">
        <v>111</v>
      </c>
      <c r="J137" s="26">
        <f t="shared" si="14"/>
        <v>1329736.6189574087</v>
      </c>
      <c r="K137" s="26">
        <f>J137+J137*SUMIFS('Zdroj prevádzkové náklady (II)'!H$8:H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K$18)</f>
        <v>1350840.2110044593</v>
      </c>
      <c r="L137" s="26">
        <f>K137+K137*SUMIFS('Zdroj prevádzkové náklady (II)'!I$8:I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L$18)</f>
        <v>1371492.3830713639</v>
      </c>
      <c r="M137" s="26">
        <f>L137+L137*SUMIFS('Zdroj prevádzkové náklady (II)'!J$8:J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M$18)</f>
        <v>1391190.3722954027</v>
      </c>
      <c r="N137" s="26">
        <f>M137+M137*SUMIFS('Zdroj prevádzkové náklady (II)'!K$8:K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N$18)</f>
        <v>1409804.9679836747</v>
      </c>
      <c r="O137" s="26">
        <f>N137+N137*SUMIFS('Zdroj prevádzkové náklady (II)'!L$8:L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O$18)</f>
        <v>1428196.5240078694</v>
      </c>
      <c r="P137" s="26">
        <f>O137+O137*SUMIFS('Zdroj prevádzkové náklady (II)'!M$8:M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P$18)</f>
        <v>1445770.2394097354</v>
      </c>
      <c r="Q137" s="26">
        <f>P137+P137*SUMIFS('Zdroj prevádzkové náklady (II)'!N$8:N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Q$18)</f>
        <v>1461721.2781625241</v>
      </c>
      <c r="R137" s="26">
        <f>Q137+Q137*SUMIFS('Zdroj prevádzkové náklady (II)'!O$8:O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R$18)</f>
        <v>1321701.6647084171</v>
      </c>
      <c r="S137" s="26">
        <f>R137+R137*SUMIFS('Zdroj prevádzkové náklady (II)'!P$8:P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S$18)</f>
        <v>1330297.600418482</v>
      </c>
      <c r="T137" s="26">
        <f>S137+S137*SUMIFS('Zdroj prevádzkové náklady (II)'!Q$8:Q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T$18)</f>
        <v>1338327.1884661652</v>
      </c>
      <c r="U137" s="26">
        <f>T137+T137*SUMIFS('Zdroj prevádzkové náklady (II)'!R$8:R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U$18)</f>
        <v>1344871.4510948751</v>
      </c>
      <c r="V137" s="26">
        <f>U137+U137*SUMIFS('Zdroj prevádzkové náklady (II)'!S$8:S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V$18)</f>
        <v>1351415.8721600422</v>
      </c>
      <c r="W137" s="26">
        <f>V137+V137*SUMIFS('Zdroj prevádzkové náklady (II)'!T$8:T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W$18)</f>
        <v>1357960.4509020313</v>
      </c>
      <c r="X137" s="26">
        <f>W137+W137*SUMIFS('Zdroj prevádzkové náklady (II)'!U$8:U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X$18)</f>
        <v>1364505.1865684753</v>
      </c>
      <c r="Y137" s="26">
        <f>X137+X137*SUMIFS('Zdroj prevádzkové náklady (II)'!V$8:V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Y$18)</f>
        <v>1371050.0784141708</v>
      </c>
      <c r="Z137" s="26">
        <f>Y137+Y137*SUMIFS('Zdroj prevádzkové náklady (II)'!W$8:W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Z$18)</f>
        <v>1376150.2112325092</v>
      </c>
      <c r="AA137" s="26">
        <f>Z137+Z137*SUMIFS('Zdroj prevádzkové náklady (II)'!X$8:X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A$18)</f>
        <v>1381250.4380900811</v>
      </c>
      <c r="AB137" s="26">
        <f>AA137+AA137*SUMIFS('Zdroj prevádzkové náklady (II)'!Y$8:Y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B$18)</f>
        <v>1386350.7586430984</v>
      </c>
      <c r="AC137" s="26">
        <f>AB137+AB137*SUMIFS('Zdroj prevádzkové náklady (II)'!Z$8:Z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C$18)</f>
        <v>1391451.1725502836</v>
      </c>
      <c r="AD137" s="26">
        <f>AC137+AC137*SUMIFS('Zdroj prevádzkové náklady (II)'!AA$8:AA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D$18)</f>
        <v>1396551.6794728418</v>
      </c>
      <c r="AE137" s="26">
        <f>AD137+AD137*SUMIFS('Zdroj prevádzkové náklady (II)'!AB$8:AB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E$18)</f>
        <v>1404729.0701684845</v>
      </c>
      <c r="AF137" s="26">
        <f>AE137+AE137*SUMIFS('Zdroj prevádzkové náklady (II)'!AC$8:AC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F$18)</f>
        <v>1412906.6977032516</v>
      </c>
      <c r="AG137" s="26">
        <f>AF137+AF137*SUMIFS('Zdroj prevádzkové náklady (II)'!AD$8:AD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G$18)</f>
        <v>1421084.5607199643</v>
      </c>
      <c r="AH137" s="26">
        <f>AG137+AG137*SUMIFS('Zdroj prevádzkové náklady (II)'!AE$8:AE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H$18)</f>
        <v>1429262.6578769498</v>
      </c>
      <c r="AI137" s="26">
        <f>AH137+AH137*SUMIFS('Zdroj prevádzkové náklady (II)'!AF$8:AF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I$18)</f>
        <v>1437440.9878477729</v>
      </c>
      <c r="AJ137" s="26">
        <f>AI137+AI137*SUMIFS('Zdroj prevádzkové náklady (II)'!AG$8:AG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J$18)</f>
        <v>1444533.1820389393</v>
      </c>
      <c r="AK137" s="26">
        <f>AJ137+AJ137*SUMIFS('Zdroj prevádzkové náklady (II)'!AH$8:AH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K$18)</f>
        <v>1451625.5494701427</v>
      </c>
      <c r="AL137" s="26">
        <f>AK137+AK137*SUMIFS('Zdroj prevádzkové náklady (II)'!AI$8:AI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L$18)</f>
        <v>1458718.0893033652</v>
      </c>
      <c r="AM137" s="26">
        <f>AL137+AL137*SUMIFS('Zdroj prevádzkové náklady (II)'!AJ$8:AJ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M$18)</f>
        <v>1465810.8007086799</v>
      </c>
      <c r="AN137" s="26">
        <f>AM137+AM137*SUMIFS('Zdroj prevádzkové náklady (II)'!AK$8:AK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N$18)</f>
        <v>1472903.6828641305</v>
      </c>
      <c r="AO137" s="26">
        <f>AN137+AN137*SUMIFS('Zdroj prevádzkové náklady (II)'!AL$8:AL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O$18)</f>
        <v>1479996.7349556191</v>
      </c>
      <c r="AP137" s="26">
        <f>AO137+AO137*SUMIFS('Zdroj prevádzkové náklady (II)'!AM$8:AM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P$18)</f>
        <v>1487089.9561767923</v>
      </c>
      <c r="AQ137" s="26">
        <f>AP137+AP137*SUMIFS('Zdroj prevádzkové náklady (II)'!AN$8:AN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Q$18)</f>
        <v>1494183.3457289326</v>
      </c>
      <c r="AR137" s="26">
        <f>AQ137+AQ137*SUMIFS('Zdroj prevádzkové náklady (II)'!AO$8:AO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R$18)</f>
        <v>1501276.9028208489</v>
      </c>
      <c r="AS137" s="26">
        <f>AR137+AR137*SUMIFS('Zdroj prevádzkové náklady (II)'!AP$8:AP$223,'Zdroj prevádzkové náklady (II)'!$D$8:$D$223,'Zdroj CF nsUNB 2015 - 2053'!$F137,'Zdroj prevádzkové náklady (II)'!$E$8:$E$223,'Zdroj CF nsUNB 2015 - 2053'!$G137,'Zdroj prevádzkové náklady (II)'!$G$8:$G$223,'Zdroj CF nsUNB 2015 - 2053'!$I137,'Zdroj prevádzkové náklady (II)'!$B$8:$B$223,'Zdroj CF nsUNB 2015 - 2053'!$D137)*(1+AS$18)</f>
        <v>1508370.6266687715</v>
      </c>
    </row>
    <row r="138" spans="2:45" x14ac:dyDescent="0.2">
      <c r="D138" s="41" t="s">
        <v>184</v>
      </c>
      <c r="E138" s="61">
        <f>SUMIFS('Zdroj prevádzkové náklady'!$D$6:$D$57,'Zdroj prevádzkové náklady'!$B$6:$B$57,'Zdroj CF nsUNB 2015 - 2053'!$D138,'Zdroj prevádzkové náklady'!$C$6:$C$57,'Zdroj CF nsUNB 2015 - 2053'!$I138)</f>
        <v>1.1646812895203402E-2</v>
      </c>
      <c r="F138" s="22" t="s">
        <v>146</v>
      </c>
      <c r="G138" s="22" t="s">
        <v>153</v>
      </c>
      <c r="H138" s="22" t="s">
        <v>189</v>
      </c>
      <c r="I138" s="37" t="s">
        <v>112</v>
      </c>
      <c r="J138" s="26">
        <f t="shared" si="14"/>
        <v>492984.48510813795</v>
      </c>
      <c r="K138" s="26">
        <f>J138+J138*SUMIFS('Zdroj prevádzkové náklady (II)'!H$8:H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K$18)</f>
        <v>500808.3979875205</v>
      </c>
      <c r="L138" s="26">
        <f>K138+K138*SUMIFS('Zdroj prevádzkové náklady (II)'!I$8:I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L$18)</f>
        <v>508464.95212585077</v>
      </c>
      <c r="M138" s="26">
        <f>L138+L138*SUMIFS('Zdroj prevádzkové náklady (II)'!J$8:J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M$18)</f>
        <v>515767.75400167803</v>
      </c>
      <c r="N138" s="26">
        <f>M138+M138*SUMIFS('Zdroj prevádzkové náklady (II)'!K$8:K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N$18)</f>
        <v>522668.90024376172</v>
      </c>
      <c r="O138" s="26">
        <f>N138+N138*SUMIFS('Zdroj prevádzkové náklady (II)'!L$8:L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O$18)</f>
        <v>529487.35710782395</v>
      </c>
      <c r="P138" s="26">
        <f>O138+O138*SUMIFS('Zdroj prevádzkové náklady (II)'!M$8:M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P$18)</f>
        <v>536002.6090120835</v>
      </c>
      <c r="Q138" s="26">
        <f>P138+P138*SUMIFS('Zdroj prevádzkové náklady (II)'!N$8:N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Q$18)</f>
        <v>541916.27230026841</v>
      </c>
      <c r="R138" s="26">
        <f>Q138+Q138*SUMIFS('Zdroj prevádzkové náklady (II)'!O$8:O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R$18)</f>
        <v>490005.61867185659</v>
      </c>
      <c r="S138" s="26">
        <f>R138+R138*SUMIFS('Zdroj prevádzkové náklady (II)'!P$8:P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S$18)</f>
        <v>493192.46250215708</v>
      </c>
      <c r="T138" s="26">
        <f>S138+S138*SUMIFS('Zdroj prevádzkové náklady (II)'!Q$8:Q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T$18)</f>
        <v>496169.33948131499</v>
      </c>
      <c r="U138" s="26">
        <f>T138+T138*SUMIFS('Zdroj prevádzkové náklady (II)'!R$8:R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U$18)</f>
        <v>498595.5492257353</v>
      </c>
      <c r="V138" s="26">
        <f>U138+U138*SUMIFS('Zdroj prevádzkové náklady (II)'!S$8:S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V$18)</f>
        <v>501021.81770864123</v>
      </c>
      <c r="W138" s="26">
        <f>V138+V138*SUMIFS('Zdroj prevádzkové náklady (II)'!T$8:T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W$18)</f>
        <v>503448.14464840683</v>
      </c>
      <c r="X138" s="26">
        <f>W138+W138*SUMIFS('Zdroj prevádzkové náklady (II)'!U$8:U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X$18)</f>
        <v>505874.52976610063</v>
      </c>
      <c r="Y138" s="26">
        <f>X138+X138*SUMIFS('Zdroj prevádzkové náklady (II)'!V$8:V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Y$18)</f>
        <v>508300.97278544714</v>
      </c>
      <c r="Z138" s="26">
        <f>Y138+Y138*SUMIFS('Zdroj prevádzkové náklady (II)'!W$8:W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Z$18)</f>
        <v>510191.78809096466</v>
      </c>
      <c r="AA138" s="26">
        <f>Z138+Z138*SUMIFS('Zdroj prevádzkové náklady (II)'!X$8:X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A$18)</f>
        <v>512082.63826044119</v>
      </c>
      <c r="AB138" s="26">
        <f>AA138+AA138*SUMIFS('Zdroj prevádzkové náklady (II)'!Y$8:Y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B$18)</f>
        <v>513973.52316642139</v>
      </c>
      <c r="AC138" s="26">
        <f>AB138+AB138*SUMIFS('Zdroj prevádzkové náklady (II)'!Z$8:Z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C$18)</f>
        <v>515864.4426823805</v>
      </c>
      <c r="AD138" s="26">
        <f>AC138+AC138*SUMIFS('Zdroj prevádzkové náklady (II)'!AA$8:AA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D$18)</f>
        <v>517755.39668271434</v>
      </c>
      <c r="AE138" s="26">
        <f>AD138+AD138*SUMIFS('Zdroj prevádzkové náklady (II)'!AB$8:AB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E$18)</f>
        <v>520787.06978560315</v>
      </c>
      <c r="AF138" s="26">
        <f>AE138+AE138*SUMIFS('Zdroj prevádzkové náklady (II)'!AC$8:AC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F$18)</f>
        <v>523818.83069386042</v>
      </c>
      <c r="AG138" s="26">
        <f>AF138+AF138*SUMIFS('Zdroj prevádzkové náklady (II)'!AD$8:AD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G$18)</f>
        <v>526850.6789043278</v>
      </c>
      <c r="AH138" s="26">
        <f>AG138+AG138*SUMIFS('Zdroj prevádzkové náklady (II)'!AE$8:AE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H$18)</f>
        <v>529882.61391959561</v>
      </c>
      <c r="AI138" s="26">
        <f>AH138+AH138*SUMIFS('Zdroj prevádzkové náklady (II)'!AF$8:AF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I$18)</f>
        <v>532914.63524790341</v>
      </c>
      <c r="AJ138" s="26">
        <f>AI138+AI138*SUMIFS('Zdroj prevádzkové náklady (II)'!AG$8:AG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J$18)</f>
        <v>535543.98428723461</v>
      </c>
      <c r="AK138" s="26">
        <f>AJ138+AJ138*SUMIFS('Zdroj prevádzkové náklady (II)'!AH$8:AH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K$18)</f>
        <v>538173.39755330747</v>
      </c>
      <c r="AL138" s="26">
        <f>AK138+AK138*SUMIFS('Zdroj prevádzkové náklady (II)'!AI$8:AI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L$18)</f>
        <v>540802.87473543664</v>
      </c>
      <c r="AM138" s="26">
        <f>AL138+AL138*SUMIFS('Zdroj prevádzkové náklady (II)'!AJ$8:AJ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M$18)</f>
        <v>543432.41552593629</v>
      </c>
      <c r="AN138" s="26">
        <f>AM138+AM138*SUMIFS('Zdroj prevádzkové náklady (II)'!AK$8:AK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N$18)</f>
        <v>546062.01962007571</v>
      </c>
      <c r="AO138" s="26">
        <f>AN138+AN138*SUMIFS('Zdroj prevádzkové náklady (II)'!AL$8:AL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O$18)</f>
        <v>548691.68671603745</v>
      </c>
      <c r="AP138" s="26">
        <f>AO138+AO138*SUMIFS('Zdroj prevádzkové náklady (II)'!AM$8:AM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P$18)</f>
        <v>551321.41651487525</v>
      </c>
      <c r="AQ138" s="26">
        <f>AP138+AP138*SUMIFS('Zdroj prevádzkové náklady (II)'!AN$8:AN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Q$18)</f>
        <v>553951.20872047392</v>
      </c>
      <c r="AR138" s="26">
        <f>AQ138+AQ138*SUMIFS('Zdroj prevádzkové náklady (II)'!AO$8:AO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R$18)</f>
        <v>556581.06303950842</v>
      </c>
      <c r="AS138" s="26">
        <f>AR138+AR138*SUMIFS('Zdroj prevádzkové náklady (II)'!AP$8:AP$223,'Zdroj prevádzkové náklady (II)'!$D$8:$D$223,'Zdroj CF nsUNB 2015 - 2053'!$F138,'Zdroj prevádzkové náklady (II)'!$E$8:$E$223,'Zdroj CF nsUNB 2015 - 2053'!$G138,'Zdroj prevádzkové náklady (II)'!$G$8:$G$223,'Zdroj CF nsUNB 2015 - 2053'!$I138,'Zdroj prevádzkové náklady (II)'!$B$8:$B$223,'Zdroj CF nsUNB 2015 - 2053'!$D138)*(1+AS$18)</f>
        <v>559210.97918140527</v>
      </c>
    </row>
    <row r="139" spans="2:45" x14ac:dyDescent="0.2">
      <c r="D139" s="41" t="s">
        <v>184</v>
      </c>
      <c r="E139" s="61">
        <f>SUMIFS('Zdroj prevádzkové náklady'!$D$6:$D$57,'Zdroj prevádzkové náklady'!$B$6:$B$57,'Zdroj CF nsUNB 2015 - 2053'!$D139,'Zdroj prevádzkové náklady'!$C$6:$C$57,'Zdroj CF nsUNB 2015 - 2053'!$I139)</f>
        <v>0.12290682171971845</v>
      </c>
      <c r="F139" s="22" t="s">
        <v>146</v>
      </c>
      <c r="G139" s="22" t="s">
        <v>153</v>
      </c>
      <c r="H139" s="22" t="s">
        <v>189</v>
      </c>
      <c r="I139" s="37" t="s">
        <v>113</v>
      </c>
      <c r="J139" s="26">
        <f t="shared" si="14"/>
        <v>5202380.8373127412</v>
      </c>
      <c r="K139" s="26">
        <f>J139+J139*SUMIFS('Zdroj prevádzkové náklady (II)'!H$8:H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K$18)</f>
        <v>5284945.2499180911</v>
      </c>
      <c r="L139" s="26">
        <f>K139+K139*SUMIFS('Zdroj prevádzkové náklady (II)'!I$8:I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L$18)</f>
        <v>5365743.5543928444</v>
      </c>
      <c r="M139" s="26">
        <f>L139+L139*SUMIFS('Zdroj prevádzkové náklady (II)'!J$8:J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M$18)</f>
        <v>5442808.7718289709</v>
      </c>
      <c r="N139" s="26">
        <f>M139+M139*SUMIFS('Zdroj prevádzkové náklady (II)'!K$8:K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N$18)</f>
        <v>5515635.3861542344</v>
      </c>
      <c r="O139" s="26">
        <f>N139+N139*SUMIFS('Zdroj prevádzkové náklady (II)'!L$8:L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O$18)</f>
        <v>5587589.3936355449</v>
      </c>
      <c r="P139" s="26">
        <f>O139+O139*SUMIFS('Zdroj prevádzkové náklady (II)'!M$8:M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P$18)</f>
        <v>5656343.7311063278</v>
      </c>
      <c r="Q139" s="26">
        <f>P139+P139*SUMIFS('Zdroj prevádzkové náklady (II)'!N$8:N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Q$18)</f>
        <v>5718749.6069464656</v>
      </c>
      <c r="R139" s="26">
        <f>Q139+Q139*SUMIFS('Zdroj prevádzkové náklady (II)'!O$8:O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R$18)</f>
        <v>5170945.3700046269</v>
      </c>
      <c r="S139" s="26">
        <f>R139+R139*SUMIFS('Zdroj prevádzkové náklady (II)'!P$8:P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S$18)</f>
        <v>5204575.5871312916</v>
      </c>
      <c r="T139" s="26">
        <f>S139+S139*SUMIFS('Zdroj prevádzkové náklady (II)'!Q$8:Q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T$18)</f>
        <v>5235990.0600391179</v>
      </c>
      <c r="U139" s="26">
        <f>T139+T139*SUMIFS('Zdroj prevádzkové náklady (II)'!R$8:R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U$18)</f>
        <v>5261593.4359321846</v>
      </c>
      <c r="V139" s="26">
        <f>U139+U139*SUMIFS('Zdroj prevádzkové náklady (II)'!S$8:S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V$18)</f>
        <v>5287197.4316824302</v>
      </c>
      <c r="W139" s="26">
        <f>V139+V139*SUMIFS('Zdroj prevádzkové náklady (II)'!T$8:T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W$18)</f>
        <v>5312802.0443179039</v>
      </c>
      <c r="X139" s="26">
        <f>W139+W139*SUMIFS('Zdroj prevádzkové náklady (II)'!U$8:U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X$18)</f>
        <v>5338407.27089509</v>
      </c>
      <c r="Y139" s="26">
        <f>X139+X139*SUMIFS('Zdroj prevádzkové náklady (II)'!V$8:V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Y$18)</f>
        <v>5364013.1084984997</v>
      </c>
      <c r="Z139" s="26">
        <f>Y139+Y139*SUMIFS('Zdroj prevádzkové náklady (II)'!W$8:W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Z$18)</f>
        <v>5383966.5585754616</v>
      </c>
      <c r="AA139" s="26">
        <f>Z139+Z139*SUMIFS('Zdroj prevádzkové náklady (II)'!X$8:X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A$18)</f>
        <v>5403920.3765658112</v>
      </c>
      <c r="AB139" s="26">
        <f>AA139+AA139*SUMIFS('Zdroj prevádzkové náklady (II)'!Y$8:Y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B$18)</f>
        <v>5423874.5611245353</v>
      </c>
      <c r="AC139" s="26">
        <f>AB139+AB139*SUMIFS('Zdroj prevádzkové náklady (II)'!Z$8:Z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C$18)</f>
        <v>5443829.1109164385</v>
      </c>
      <c r="AD139" s="26">
        <f>AC139+AC139*SUMIFS('Zdroj prevádzkové náklady (II)'!AA$8:AA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D$18)</f>
        <v>5463784.0246160422</v>
      </c>
      <c r="AE139" s="26">
        <f>AD139+AD139*SUMIFS('Zdroj prevádzkové náklady (II)'!AB$8:AB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E$18)</f>
        <v>5495776.7516326038</v>
      </c>
      <c r="AF139" s="26">
        <f>AE139+AE139*SUMIFS('Zdroj prevádzkové náklady (II)'!AC$8:AC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F$18)</f>
        <v>5527770.4052441809</v>
      </c>
      <c r="AG139" s="26">
        <f>AF139+AF139*SUMIFS('Zdroj prevádzkové náklady (II)'!AD$8:AD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G$18)</f>
        <v>5559764.9801410288</v>
      </c>
      <c r="AH139" s="26">
        <f>AG139+AG139*SUMIFS('Zdroj prevádzkové náklady (II)'!AE$8:AE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H$18)</f>
        <v>5591760.471074068</v>
      </c>
      <c r="AI139" s="26">
        <f>AH139+AH139*SUMIFS('Zdroj prevádzkové náklady (II)'!AF$8:AF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I$18)</f>
        <v>5623756.8728538351</v>
      </c>
      <c r="AJ139" s="26">
        <f>AI139+AI139*SUMIFS('Zdroj prevádzkové náklady (II)'!AG$8:AG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J$18)</f>
        <v>5651503.9429341899</v>
      </c>
      <c r="AK139" s="26">
        <f>AJ139+AJ139*SUMIFS('Zdroj prevádzkové náklady (II)'!AH$8:AH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K$18)</f>
        <v>5679251.6907883491</v>
      </c>
      <c r="AL139" s="26">
        <f>AK139+AK139*SUMIFS('Zdroj prevádzkové náklady (II)'!AI$8:AI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L$18)</f>
        <v>5707000.1131377043</v>
      </c>
      <c r="AM139" s="26">
        <f>AL139+AL139*SUMIFS('Zdroj prevádzkové náklady (II)'!AJ$8:AJ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M$18)</f>
        <v>5734749.206735299</v>
      </c>
      <c r="AN139" s="26">
        <f>AM139+AM139*SUMIFS('Zdroj prevádzkové náklady (II)'!AK$8:AK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N$18)</f>
        <v>5762498.968365361</v>
      </c>
      <c r="AO139" s="26">
        <f>AN139+AN139*SUMIFS('Zdroj prevádzkové náklady (II)'!AL$8:AL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O$18)</f>
        <v>5790249.394842864</v>
      </c>
      <c r="AP139" s="26">
        <f>AO139+AO139*SUMIFS('Zdroj prevádzkové náklady (II)'!AM$8:AM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P$18)</f>
        <v>5818000.4830130795</v>
      </c>
      <c r="AQ139" s="26">
        <f>AP139+AP139*SUMIFS('Zdroj prevádzkové náklady (II)'!AN$8:AN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Q$18)</f>
        <v>5845752.2297511538</v>
      </c>
      <c r="AR139" s="26">
        <f>AQ139+AQ139*SUMIFS('Zdroj prevádzkové náklady (II)'!AO$8:AO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R$18)</f>
        <v>5873504.6319616782</v>
      </c>
      <c r="AS139" s="26">
        <f>AR139+AR139*SUMIFS('Zdroj prevádzkové náklady (II)'!AP$8:AP$223,'Zdroj prevádzkové náklady (II)'!$D$8:$D$223,'Zdroj CF nsUNB 2015 - 2053'!$F139,'Zdroj prevádzkové náklady (II)'!$E$8:$E$223,'Zdroj CF nsUNB 2015 - 2053'!$G139,'Zdroj prevádzkové náklady (II)'!$G$8:$G$223,'Zdroj CF nsUNB 2015 - 2053'!$I139,'Zdroj prevádzkové náklady (II)'!$B$8:$B$223,'Zdroj CF nsUNB 2015 - 2053'!$D139)*(1+AS$18)</f>
        <v>5901257.6865782803</v>
      </c>
    </row>
    <row r="140" spans="2:45" x14ac:dyDescent="0.2">
      <c r="D140" s="41" t="s">
        <v>184</v>
      </c>
      <c r="E140" s="61">
        <f>SUMIFS('Zdroj prevádzkové náklady'!$D$6:$D$57,'Zdroj prevádzkové náklady'!$B$6:$B$57,'Zdroj CF nsUNB 2015 - 2053'!$D140,'Zdroj prevádzkové náklady'!$C$6:$C$57,'Zdroj CF nsUNB 2015 - 2053'!$I140)</f>
        <v>2.9346264814845122E-2</v>
      </c>
      <c r="F140" s="22" t="s">
        <v>146</v>
      </c>
      <c r="G140" s="22" t="s">
        <v>153</v>
      </c>
      <c r="H140" s="22" t="s">
        <v>189</v>
      </c>
      <c r="I140" s="37" t="s">
        <v>114</v>
      </c>
      <c r="J140" s="26">
        <f t="shared" si="14"/>
        <v>1242164.1336362199</v>
      </c>
      <c r="K140" s="26">
        <f>J140+J140*SUMIFS('Zdroj prevádzkové náklady (II)'!H$8:H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K$18)</f>
        <v>1242164.1336362199</v>
      </c>
      <c r="L140" s="26">
        <f>K140+K140*SUMIFS('Zdroj prevádzkové náklady (II)'!I$8:I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L$18)</f>
        <v>1242164.1336362199</v>
      </c>
      <c r="M140" s="26">
        <f>L140+L140*SUMIFS('Zdroj prevádzkové náklady (II)'!J$8:J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M$18)</f>
        <v>1242164.1336362199</v>
      </c>
      <c r="N140" s="26">
        <f>M140+M140*SUMIFS('Zdroj prevádzkové náklady (II)'!K$8:K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N$18)</f>
        <v>1242164.1336362199</v>
      </c>
      <c r="O140" s="26">
        <f>N140+N140*SUMIFS('Zdroj prevádzkové náklady (II)'!L$8:L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O$18)</f>
        <v>1242164.1336362199</v>
      </c>
      <c r="P140" s="26">
        <f>O140+O140*SUMIFS('Zdroj prevádzkové náklady (II)'!M$8:M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P$18)</f>
        <v>1242164.1336362199</v>
      </c>
      <c r="Q140" s="26">
        <f>P140+P140*SUMIFS('Zdroj prevádzkové náklady (II)'!N$8:N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Q$18)</f>
        <v>1242164.1336362199</v>
      </c>
      <c r="R140" s="26">
        <f>Q140+Q140*SUMIFS('Zdroj prevádzkové náklady (II)'!O$8:O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R$18)</f>
        <v>1242164.1336362199</v>
      </c>
      <c r="S140" s="26">
        <f>R140+R140*SUMIFS('Zdroj prevádzkové náklady (II)'!P$8:P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S$18)</f>
        <v>1242164.1336362199</v>
      </c>
      <c r="T140" s="26">
        <f>S140+S140*SUMIFS('Zdroj prevádzkové náklady (II)'!Q$8:Q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T$18)</f>
        <v>1242164.1336362199</v>
      </c>
      <c r="U140" s="26">
        <f>T140+T140*SUMIFS('Zdroj prevádzkové náklady (II)'!R$8:R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U$18)</f>
        <v>1242164.1336362199</v>
      </c>
      <c r="V140" s="26">
        <f>U140+U140*SUMIFS('Zdroj prevádzkové náklady (II)'!S$8:S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V$18)</f>
        <v>1242164.1336362199</v>
      </c>
      <c r="W140" s="26">
        <f>V140+V140*SUMIFS('Zdroj prevádzkové náklady (II)'!T$8:T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W$18)</f>
        <v>1242164.1336362199</v>
      </c>
      <c r="X140" s="26">
        <f>W140+W140*SUMIFS('Zdroj prevádzkové náklady (II)'!U$8:U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X$18)</f>
        <v>1242164.1336362199</v>
      </c>
      <c r="Y140" s="26">
        <f>X140+X140*SUMIFS('Zdroj prevádzkové náklady (II)'!V$8:V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Y$18)</f>
        <v>1242164.1336362199</v>
      </c>
      <c r="Z140" s="26">
        <f>Y140+Y140*SUMIFS('Zdroj prevádzkové náklady (II)'!W$8:W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Z$18)</f>
        <v>1242164.1336362199</v>
      </c>
      <c r="AA140" s="26">
        <f>Z140+Z140*SUMIFS('Zdroj prevádzkové náklady (II)'!X$8:X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A$18)</f>
        <v>1242164.1336362199</v>
      </c>
      <c r="AB140" s="26">
        <f>AA140+AA140*SUMIFS('Zdroj prevádzkové náklady (II)'!Y$8:Y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B$18)</f>
        <v>1242164.1336362199</v>
      </c>
      <c r="AC140" s="26">
        <f>AB140+AB140*SUMIFS('Zdroj prevádzkové náklady (II)'!Z$8:Z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C$18)</f>
        <v>1242164.1336362199</v>
      </c>
      <c r="AD140" s="26">
        <f>AC140+AC140*SUMIFS('Zdroj prevádzkové náklady (II)'!AA$8:AA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D$18)</f>
        <v>1242164.1336362199</v>
      </c>
      <c r="AE140" s="26">
        <f>AD140+AD140*SUMIFS('Zdroj prevádzkové náklady (II)'!AB$8:AB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E$18)</f>
        <v>1242164.1336362199</v>
      </c>
      <c r="AF140" s="26">
        <f>AE140+AE140*SUMIFS('Zdroj prevádzkové náklady (II)'!AC$8:AC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F$18)</f>
        <v>1242164.1336362199</v>
      </c>
      <c r="AG140" s="26">
        <f>AF140+AF140*SUMIFS('Zdroj prevádzkové náklady (II)'!AD$8:AD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G$18)</f>
        <v>1242164.1336362199</v>
      </c>
      <c r="AH140" s="26">
        <f>AG140+AG140*SUMIFS('Zdroj prevádzkové náklady (II)'!AE$8:AE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H$18)</f>
        <v>1242164.1336362199</v>
      </c>
      <c r="AI140" s="26">
        <f>AH140+AH140*SUMIFS('Zdroj prevádzkové náklady (II)'!AF$8:AF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I$18)</f>
        <v>1242164.1336362199</v>
      </c>
      <c r="AJ140" s="26">
        <f>AI140+AI140*SUMIFS('Zdroj prevádzkové náklady (II)'!AG$8:AG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J$18)</f>
        <v>1242164.1336362199</v>
      </c>
      <c r="AK140" s="26">
        <f>AJ140+AJ140*SUMIFS('Zdroj prevádzkové náklady (II)'!AH$8:AH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K$18)</f>
        <v>1242164.1336362199</v>
      </c>
      <c r="AL140" s="26">
        <f>AK140+AK140*SUMIFS('Zdroj prevádzkové náklady (II)'!AI$8:AI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L$18)</f>
        <v>1242164.1336362199</v>
      </c>
      <c r="AM140" s="26">
        <f>AL140+AL140*SUMIFS('Zdroj prevádzkové náklady (II)'!AJ$8:AJ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M$18)</f>
        <v>1242164.1336362199</v>
      </c>
      <c r="AN140" s="26">
        <f>AM140+AM140*SUMIFS('Zdroj prevádzkové náklady (II)'!AK$8:AK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N$18)</f>
        <v>1242164.1336362199</v>
      </c>
      <c r="AO140" s="26">
        <f>AN140+AN140*SUMIFS('Zdroj prevádzkové náklady (II)'!AL$8:AL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O$18)</f>
        <v>1242164.1336362199</v>
      </c>
      <c r="AP140" s="26">
        <f>AO140+AO140*SUMIFS('Zdroj prevádzkové náklady (II)'!AM$8:AM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P$18)</f>
        <v>1242164.1336362199</v>
      </c>
      <c r="AQ140" s="26">
        <f>AP140+AP140*SUMIFS('Zdroj prevádzkové náklady (II)'!AN$8:AN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Q$18)</f>
        <v>1242164.1336362199</v>
      </c>
      <c r="AR140" s="26">
        <f>AQ140+AQ140*SUMIFS('Zdroj prevádzkové náklady (II)'!AO$8:AO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R$18)</f>
        <v>1242164.1336362199</v>
      </c>
      <c r="AS140" s="26">
        <f>AR140+AR140*SUMIFS('Zdroj prevádzkové náklady (II)'!AP$8:AP$223,'Zdroj prevádzkové náklady (II)'!$D$8:$D$223,'Zdroj CF nsUNB 2015 - 2053'!$F140,'Zdroj prevádzkové náklady (II)'!$E$8:$E$223,'Zdroj CF nsUNB 2015 - 2053'!$G140,'Zdroj prevádzkové náklady (II)'!$G$8:$G$223,'Zdroj CF nsUNB 2015 - 2053'!$I140,'Zdroj prevádzkové náklady (II)'!$B$8:$B$223,'Zdroj CF nsUNB 2015 - 2053'!$D140)*(1+AS$18)</f>
        <v>1242164.1336362199</v>
      </c>
    </row>
    <row r="141" spans="2:45" x14ac:dyDescent="0.2">
      <c r="D141" s="41" t="s">
        <v>184</v>
      </c>
      <c r="E141" s="61">
        <f>SUMIFS('Zdroj prevádzkové náklady'!$D$6:$D$57,'Zdroj prevádzkové náklady'!$B$6:$B$57,'Zdroj CF nsUNB 2015 - 2053'!$D141,'Zdroj prevádzkové náklady'!$C$6:$C$57,'Zdroj CF nsUNB 2015 - 2053'!$I141)</f>
        <v>3.7056047346183431E-2</v>
      </c>
      <c r="F141" s="22" t="s">
        <v>146</v>
      </c>
      <c r="G141" s="22" t="s">
        <v>153</v>
      </c>
      <c r="H141" s="22" t="s">
        <v>189</v>
      </c>
      <c r="I141" s="49" t="s">
        <v>115</v>
      </c>
      <c r="J141" s="26">
        <f t="shared" si="14"/>
        <v>1568502.6097246308</v>
      </c>
      <c r="K141" s="26">
        <f>J141+J141*SUMIFS('Zdroj prevádzkové náklady (II)'!H$8:H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K$18)</f>
        <v>1584266.0609523633</v>
      </c>
      <c r="L141" s="26">
        <f>K141+K141*SUMIFS('Zdroj prevádzkové náklady (II)'!I$8:I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L$18)</f>
        <v>1600187.9348649345</v>
      </c>
      <c r="M141" s="26">
        <f>L141+L141*SUMIFS('Zdroj prevádzkové náklady (II)'!J$8:J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M$18)</f>
        <v>1616269.8236103272</v>
      </c>
      <c r="N141" s="26">
        <f>M141+M141*SUMIFS('Zdroj prevádzkové náklady (II)'!K$8:K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N$18)</f>
        <v>1632513.3353376109</v>
      </c>
      <c r="O141" s="26">
        <f>N141+N141*SUMIFS('Zdroj prevádzkové náklady (II)'!L$8:L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O$18)</f>
        <v>1648920.0943577539</v>
      </c>
      <c r="P141" s="26">
        <f>O141+O141*SUMIFS('Zdroj prevádzkové náklady (II)'!M$8:M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P$18)</f>
        <v>1665491.7413060493</v>
      </c>
      <c r="Q141" s="26">
        <f>P141+P141*SUMIFS('Zdroj prevádzkové náklady (II)'!N$8:N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Q$18)</f>
        <v>1682229.9333061751</v>
      </c>
      <c r="R141" s="26">
        <f>Q141+Q141*SUMIFS('Zdroj prevádzkové náklady (II)'!O$8:O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R$18)</f>
        <v>1699136.3441359021</v>
      </c>
      <c r="S141" s="26">
        <f>R141+R141*SUMIFS('Zdroj prevádzkové náklady (II)'!P$8:P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S$18)</f>
        <v>1716212.6643944678</v>
      </c>
      <c r="T141" s="26">
        <f>S141+S141*SUMIFS('Zdroj prevádzkové náklady (II)'!Q$8:Q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T$18)</f>
        <v>1733460.6016716321</v>
      </c>
      <c r="U141" s="26">
        <f>T141+T141*SUMIFS('Zdroj prevádzkové náklady (II)'!R$8:R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U$18)</f>
        <v>1750881.8807184321</v>
      </c>
      <c r="V141" s="26">
        <f>U141+U141*SUMIFS('Zdroj prevádzkové náklady (II)'!S$8:S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V$18)</f>
        <v>1768478.2436196525</v>
      </c>
      <c r="W141" s="26">
        <f>V141+V141*SUMIFS('Zdroj prevádzkové náklady (II)'!T$8:T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W$18)</f>
        <v>1786251.44996803</v>
      </c>
      <c r="X141" s="26">
        <f>W141+W141*SUMIFS('Zdroj prevádzkové náklady (II)'!U$8:U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X$18)</f>
        <v>1804203.2770402087</v>
      </c>
      <c r="Y141" s="26">
        <f>X141+X141*SUMIFS('Zdroj prevádzkové náklady (II)'!V$8:V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Y$18)</f>
        <v>1822335.5199744627</v>
      </c>
      <c r="Z141" s="26">
        <f>Y141+Y141*SUMIFS('Zdroj prevádzkové náklady (II)'!W$8:W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Z$18)</f>
        <v>1840649.991950206</v>
      </c>
      <c r="AA141" s="26">
        <f>Z141+Z141*SUMIFS('Zdroj prevádzkové náklady (II)'!X$8:X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A$18)</f>
        <v>1859148.5243693055</v>
      </c>
      <c r="AB141" s="26">
        <f>AA141+AA141*SUMIFS('Zdroj prevádzkové náklady (II)'!Y$8:Y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B$18)</f>
        <v>1877832.967039217</v>
      </c>
      <c r="AC141" s="26">
        <f>AB141+AB141*SUMIFS('Zdroj prevádzkové náklady (II)'!Z$8:Z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C$18)</f>
        <v>1896705.1883579611</v>
      </c>
      <c r="AD141" s="26">
        <f>AC141+AC141*SUMIFS('Zdroj prevádzkové náklady (II)'!AA$8:AA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D$18)</f>
        <v>1915767.0755009586</v>
      </c>
      <c r="AE141" s="26">
        <f>AD141+AD141*SUMIFS('Zdroj prevádzkové náklady (II)'!AB$8:AB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E$18)</f>
        <v>1935020.5346097432</v>
      </c>
      <c r="AF141" s="26">
        <f>AE141+AE141*SUMIFS('Zdroj prevádzkové náklady (II)'!AC$8:AC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F$18)</f>
        <v>1954467.4909825712</v>
      </c>
      <c r="AG141" s="26">
        <f>AF141+AF141*SUMIFS('Zdroj prevádzkové náklady (II)'!AD$8:AD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G$18)</f>
        <v>1974109.8892669459</v>
      </c>
      <c r="AH141" s="26">
        <f>AG141+AG141*SUMIFS('Zdroj prevádzkové náklady (II)'!AE$8:AE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H$18)</f>
        <v>1993949.6936540788</v>
      </c>
      <c r="AI141" s="26">
        <f>AH141+AH141*SUMIFS('Zdroj prevádzkové náklady (II)'!AF$8:AF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I$18)</f>
        <v>2013988.8880753024</v>
      </c>
      <c r="AJ141" s="26">
        <f>AI141+AI141*SUMIFS('Zdroj prevádzkové náklady (II)'!AG$8:AG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J$18)</f>
        <v>2034229.4764004592</v>
      </c>
      <c r="AK141" s="26">
        <f>AJ141+AJ141*SUMIFS('Zdroj prevádzkové náklady (II)'!AH$8:AH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K$18)</f>
        <v>2054673.4826382839</v>
      </c>
      <c r="AL141" s="26">
        <f>AK141+AK141*SUMIFS('Zdroj prevádzkové náklady (II)'!AI$8:AI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L$18)</f>
        <v>2075322.9511387986</v>
      </c>
      <c r="AM141" s="26">
        <f>AL141+AL141*SUMIFS('Zdroj prevádzkové náklady (II)'!AJ$8:AJ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M$18)</f>
        <v>2096179.9467977434</v>
      </c>
      <c r="AN141" s="26">
        <f>AM141+AM141*SUMIFS('Zdroj prevádzkové náklady (II)'!AK$8:AK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N$18)</f>
        <v>2117246.5552630606</v>
      </c>
      <c r="AO141" s="26">
        <f>AN141+AN141*SUMIFS('Zdroj prevádzkové náklady (II)'!AL$8:AL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O$18)</f>
        <v>2138524.8831434543</v>
      </c>
      <c r="AP141" s="26">
        <f>AO141+AO141*SUMIFS('Zdroj prevádzkové náklady (II)'!AM$8:AM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P$18)</f>
        <v>2160017.0582190459</v>
      </c>
      <c r="AQ141" s="26">
        <f>AP141+AP141*SUMIFS('Zdroj prevádzkové náklady (II)'!AN$8:AN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Q$18)</f>
        <v>2181725.2296541473</v>
      </c>
      <c r="AR141" s="26">
        <f>AQ141+AQ141*SUMIFS('Zdroj prevádzkové náklady (II)'!AO$8:AO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R$18)</f>
        <v>2203651.5682121716</v>
      </c>
      <c r="AS141" s="26">
        <f>AR141+AR141*SUMIFS('Zdroj prevádzkové náklady (II)'!AP$8:AP$223,'Zdroj prevádzkové náklady (II)'!$D$8:$D$223,'Zdroj CF nsUNB 2015 - 2053'!$F141,'Zdroj prevádzkové náklady (II)'!$E$8:$E$223,'Zdroj CF nsUNB 2015 - 2053'!$G141,'Zdroj prevádzkové náklady (II)'!$G$8:$G$223,'Zdroj CF nsUNB 2015 - 2053'!$I141,'Zdroj prevádzkové náklady (II)'!$B$8:$B$223,'Zdroj CF nsUNB 2015 - 2053'!$D141)*(1+AS$18)</f>
        <v>2225798.2664727038</v>
      </c>
    </row>
    <row r="142" spans="2:45" x14ac:dyDescent="0.2">
      <c r="D142" s="41" t="s">
        <v>184</v>
      </c>
      <c r="E142" s="61">
        <f>SUMIFS('Zdroj prevádzkové náklady'!$D$6:$D$57,'Zdroj prevádzkové náklady'!$B$6:$B$57,'Zdroj CF nsUNB 2015 - 2053'!$D142,'Zdroj prevádzkové náklady'!$C$6:$C$57,'Zdroj CF nsUNB 2015 - 2053'!$I142)</f>
        <v>2.0158866449816966E-2</v>
      </c>
      <c r="F142" s="22" t="s">
        <v>146</v>
      </c>
      <c r="G142" s="22" t="s">
        <v>153</v>
      </c>
      <c r="H142" s="22" t="s">
        <v>189</v>
      </c>
      <c r="I142" s="49" t="s">
        <v>116</v>
      </c>
      <c r="J142" s="26">
        <f t="shared" si="14"/>
        <v>853281.36431380128</v>
      </c>
      <c r="K142" s="26">
        <f>J142+J142*SUMIFS('Zdroj prevádzkové náklady (II)'!H$8:H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K$18)</f>
        <v>864000.71145299345</v>
      </c>
      <c r="L142" s="26">
        <f>K142+K142*SUMIFS('Zdroj prevádzkové náklady (II)'!I$8:I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L$18)</f>
        <v>874854.72039062169</v>
      </c>
      <c r="M142" s="26">
        <f>L142+L142*SUMIFS('Zdroj prevádzkové náklady (II)'!J$8:J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M$18)</f>
        <v>885845.08281552885</v>
      </c>
      <c r="N142" s="26">
        <f>M142+M142*SUMIFS('Zdroj prevádzkové náklady (II)'!K$8:K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N$18)</f>
        <v>896973.51166839898</v>
      </c>
      <c r="O142" s="26">
        <f>N142+N142*SUMIFS('Zdroj prevádzkové náklady (II)'!L$8:L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O$18)</f>
        <v>908241.74140873319</v>
      </c>
      <c r="P142" s="26">
        <f>O142+O142*SUMIFS('Zdroj prevádzkové náklady (II)'!M$8:M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P$18)</f>
        <v>919651.52828518045</v>
      </c>
      <c r="Q142" s="26">
        <f>P142+P142*SUMIFS('Zdroj prevádzkové náklady (II)'!N$8:N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Q$18)</f>
        <v>931204.65060926299</v>
      </c>
      <c r="R142" s="26">
        <f>Q142+Q142*SUMIFS('Zdroj prevádzkové náklady (II)'!O$8:O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R$18)</f>
        <v>942902.90903254179</v>
      </c>
      <c r="S142" s="26">
        <f>R142+R142*SUMIFS('Zdroj prevádzkové náklady (II)'!P$8:P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S$18)</f>
        <v>954748.12682726304</v>
      </c>
      <c r="T142" s="26">
        <f>S142+S142*SUMIFS('Zdroj prevádzkové náklady (II)'!Q$8:Q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T$18)</f>
        <v>966742.15017053054</v>
      </c>
      <c r="U142" s="26">
        <f>T142+T142*SUMIFS('Zdroj prevádzkové náklady (II)'!R$8:R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U$18)</f>
        <v>978886.84843204787</v>
      </c>
      <c r="V142" s="26">
        <f>U142+U142*SUMIFS('Zdroj prevádzkové náklady (II)'!S$8:S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V$18)</f>
        <v>991184.11446547543</v>
      </c>
      <c r="W142" s="26">
        <f>V142+V142*SUMIFS('Zdroj prevádzkové náklady (II)'!T$8:T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W$18)</f>
        <v>1003635.8649034479</v>
      </c>
      <c r="X142" s="26">
        <f>W142+W142*SUMIFS('Zdroj prevádzkové náklady (II)'!U$8:U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X$18)</f>
        <v>1016244.0404562975</v>
      </c>
      <c r="Y142" s="26">
        <f>X142+X142*SUMIFS('Zdroj prevádzkové náklady (II)'!V$8:V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Y$18)</f>
        <v>1029010.6062145297</v>
      </c>
      <c r="Z142" s="26">
        <f>Y142+Y142*SUMIFS('Zdroj prevádzkové náklady (II)'!W$8:W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Z$18)</f>
        <v>1041937.5519550998</v>
      </c>
      <c r="AA142" s="26">
        <f>Z142+Z142*SUMIFS('Zdroj prevádzkové náklady (II)'!X$8:X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A$18)</f>
        <v>1055026.8924515357</v>
      </c>
      <c r="AB142" s="26">
        <f>AA142+AA142*SUMIFS('Zdroj prevádzkové náklady (II)'!Y$8:Y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B$18)</f>
        <v>1068280.6677879582</v>
      </c>
      <c r="AC142" s="26">
        <f>AB142+AB142*SUMIFS('Zdroj prevádzkové náklady (II)'!Z$8:Z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C$18)</f>
        <v>1081700.9436770445</v>
      </c>
      <c r="AD142" s="26">
        <f>AC142+AC142*SUMIFS('Zdroj prevádzkové náklady (II)'!AA$8:AA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D$18)</f>
        <v>1095289.8117819873</v>
      </c>
      <c r="AE142" s="26">
        <f>AD142+AD142*SUMIFS('Zdroj prevádzkové náklady (II)'!AB$8:AB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E$18)</f>
        <v>1109049.3900424985</v>
      </c>
      <c r="AF142" s="26">
        <f>AE142+AE142*SUMIFS('Zdroj prevádzkové náklady (II)'!AC$8:AC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F$18)</f>
        <v>1122981.8230049075</v>
      </c>
      <c r="AG142" s="26">
        <f>AF142+AF142*SUMIFS('Zdroj prevádzkové náklady (II)'!AD$8:AD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G$18)</f>
        <v>1137089.2821564067</v>
      </c>
      <c r="AH142" s="26">
        <f>AG142+AG142*SUMIFS('Zdroj prevádzkové náklady (II)'!AE$8:AE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H$18)</f>
        <v>1151373.9662634965</v>
      </c>
      <c r="AI142" s="26">
        <f>AH142+AH142*SUMIFS('Zdroj prevádzkové náklady (II)'!AF$8:AF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I$18)</f>
        <v>1165838.1017146818</v>
      </c>
      <c r="AJ142" s="26">
        <f>AI142+AI142*SUMIFS('Zdroj prevádzkové náklady (II)'!AG$8:AG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J$18)</f>
        <v>1180483.9428674725</v>
      </c>
      <c r="AK142" s="26">
        <f>AJ142+AJ142*SUMIFS('Zdroj prevádzkové náklady (II)'!AH$8:AH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K$18)</f>
        <v>1195313.7723997452</v>
      </c>
      <c r="AL142" s="26">
        <f>AK142+AK142*SUMIFS('Zdroj prevádzkové náklady (II)'!AI$8:AI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L$18)</f>
        <v>1210329.9016655169</v>
      </c>
      <c r="AM142" s="26">
        <f>AL142+AL142*SUMIFS('Zdroj prevádzkové náklady (II)'!AJ$8:AJ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M$18)</f>
        <v>1225534.67105519</v>
      </c>
      <c r="AN142" s="26">
        <f>AM142+AM142*SUMIFS('Zdroj prevádzkové náklady (II)'!AK$8:AK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N$18)</f>
        <v>1240930.4503603207</v>
      </c>
      <c r="AO142" s="26">
        <f>AN142+AN142*SUMIFS('Zdroj prevádzkové náklady (II)'!AL$8:AL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O$18)</f>
        <v>1256519.6391429722</v>
      </c>
      <c r="AP142" s="26">
        <f>AO142+AO142*SUMIFS('Zdroj prevádzkové náklady (II)'!AM$8:AM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P$18)</f>
        <v>1272304.6671097057</v>
      </c>
      <c r="AQ142" s="26">
        <f>AP142+AP142*SUMIFS('Zdroj prevádzkové náklady (II)'!AN$8:AN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Q$18)</f>
        <v>1288287.9944902714</v>
      </c>
      <c r="AR142" s="26">
        <f>AQ142+AQ142*SUMIFS('Zdroj prevádzkové náklady (II)'!AO$8:AO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R$18)</f>
        <v>1304472.1124210556</v>
      </c>
      <c r="AS142" s="26">
        <f>AR142+AR142*SUMIFS('Zdroj prevádzkové náklady (II)'!AP$8:AP$223,'Zdroj prevádzkové náklady (II)'!$D$8:$D$223,'Zdroj CF nsUNB 2015 - 2053'!$F142,'Zdroj prevádzkové náklady (II)'!$E$8:$E$223,'Zdroj CF nsUNB 2015 - 2053'!$G142,'Zdroj prevádzkové náklady (II)'!$G$8:$G$223,'Zdroj CF nsUNB 2015 - 2053'!$I142,'Zdroj prevádzkové náklady (II)'!$B$8:$B$223,'Zdroj CF nsUNB 2015 - 2053'!$D142)*(1+AS$18)</f>
        <v>1320859.5433333451</v>
      </c>
    </row>
    <row r="143" spans="2:45" x14ac:dyDescent="0.2">
      <c r="D143" s="41" t="s">
        <v>184</v>
      </c>
      <c r="E143" s="61">
        <f>SUMIFS('Zdroj prevádzkové náklady'!$D$6:$D$57,'Zdroj prevádzkové náklady'!$B$6:$B$57,'Zdroj CF nsUNB 2015 - 2053'!$D143,'Zdroj prevádzkové náklady'!$C$6:$C$57,'Zdroj CF nsUNB 2015 - 2053'!$I143)</f>
        <v>0.11931203767617179</v>
      </c>
      <c r="F143" s="22" t="s">
        <v>146</v>
      </c>
      <c r="G143" s="22" t="s">
        <v>153</v>
      </c>
      <c r="H143" s="22" t="s">
        <v>189</v>
      </c>
      <c r="I143" s="49" t="s">
        <v>117</v>
      </c>
      <c r="J143" s="26">
        <f t="shared" si="14"/>
        <v>5050221.377318956</v>
      </c>
      <c r="K143" s="26">
        <f>J143+J143*SUMIFS('Zdroj prevádzkové náklady (II)'!H$8:H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K$18)</f>
        <v>5088287.4209504975</v>
      </c>
      <c r="L143" s="26">
        <f>K143+K143*SUMIFS('Zdroj prevádzkové náklady (II)'!I$8:I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L$18)</f>
        <v>5126640.3873859122</v>
      </c>
      <c r="M143" s="26">
        <f>L143+L143*SUMIFS('Zdroj prevádzkové náklady (II)'!J$8:J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M$18)</f>
        <v>5165282.4393058335</v>
      </c>
      <c r="N143" s="26">
        <f>M143+M143*SUMIFS('Zdroj prevádzkové náklady (II)'!K$8:K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N$18)</f>
        <v>5204215.7556921011</v>
      </c>
      <c r="O143" s="26">
        <f>N143+N143*SUMIFS('Zdroj prevádzkové náklady (II)'!L$8:L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O$18)</f>
        <v>5243442.5319506302</v>
      </c>
      <c r="P143" s="26">
        <f>O143+O143*SUMIFS('Zdroj prevádzkové náklady (II)'!M$8:M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P$18)</f>
        <v>5282964.9800352082</v>
      </c>
      <c r="Q143" s="26">
        <f>P143+P143*SUMIFS('Zdroj prevádzkové náklady (II)'!N$8:N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Q$18)</f>
        <v>5322785.3285722239</v>
      </c>
      <c r="R143" s="26">
        <f>Q143+Q143*SUMIFS('Zdroj prevádzkové náklady (II)'!O$8:O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R$18)</f>
        <v>5362905.8229863374</v>
      </c>
      <c r="S143" s="26">
        <f>R143+R143*SUMIFS('Zdroj prevádzkové náklady (II)'!P$8:P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S$18)</f>
        <v>5403328.7256270973</v>
      </c>
      <c r="T143" s="26">
        <f>S143+S143*SUMIFS('Zdroj prevádzkové náklady (II)'!Q$8:Q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T$18)</f>
        <v>5444056.3158965111</v>
      </c>
      <c r="U143" s="26">
        <f>T143+T143*SUMIFS('Zdroj prevádzkové náklady (II)'!R$8:R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U$18)</f>
        <v>5485090.8903775811</v>
      </c>
      <c r="V143" s="26">
        <f>U143+U143*SUMIFS('Zdroj prevádzkové náklady (II)'!S$8:S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V$18)</f>
        <v>5526434.7629638026</v>
      </c>
      <c r="W143" s="26">
        <f>V143+V143*SUMIFS('Zdroj prevádzkové náklady (II)'!T$8:T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W$18)</f>
        <v>5568090.2649896424</v>
      </c>
      <c r="X143" s="26">
        <f>W143+W143*SUMIFS('Zdroj prevádzkové náklady (II)'!U$8:U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X$18)</f>
        <v>5610059.7453620015</v>
      </c>
      <c r="Y143" s="26">
        <f>X143+X143*SUMIFS('Zdroj prevádzkové náklady (II)'!V$8:V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Y$18)</f>
        <v>5652345.5706926677</v>
      </c>
      <c r="Z143" s="26">
        <f>Y143+Y143*SUMIFS('Zdroj prevádzkové náklady (II)'!W$8:W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Z$18)</f>
        <v>5694950.1254317639</v>
      </c>
      <c r="AA143" s="26">
        <f>Z143+Z143*SUMIFS('Zdroj prevádzkové náklady (II)'!X$8:X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A$18)</f>
        <v>5737875.8120022062</v>
      </c>
      <c r="AB143" s="26">
        <f>AA143+AA143*SUMIFS('Zdroj prevádzkové náklady (II)'!Y$8:Y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B$18)</f>
        <v>5781125.0509351725</v>
      </c>
      <c r="AC143" s="26">
        <f>AB143+AB143*SUMIFS('Zdroj prevádzkové náklady (II)'!Z$8:Z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C$18)</f>
        <v>5824700.2810065961</v>
      </c>
      <c r="AD143" s="26">
        <f>AC143+AC143*SUMIFS('Zdroj prevádzkové náklady (II)'!AA$8:AA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D$18)</f>
        <v>5868603.959374683</v>
      </c>
      <c r="AE143" s="26">
        <f>AD143+AD143*SUMIFS('Zdroj prevádzkové náklady (II)'!AB$8:AB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E$18)</f>
        <v>5912838.5617184695</v>
      </c>
      <c r="AF143" s="26">
        <f>AE143+AE143*SUMIFS('Zdroj prevádzkové náklady (II)'!AC$8:AC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F$18)</f>
        <v>5957406.5823774226</v>
      </c>
      <c r="AG143" s="26">
        <f>AF143+AF143*SUMIFS('Zdroj prevádzkové náklady (II)'!AD$8:AD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G$18)</f>
        <v>6002310.5344920922</v>
      </c>
      <c r="AH143" s="26">
        <f>AG143+AG143*SUMIFS('Zdroj prevádzkové náklady (II)'!AE$8:AE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H$18)</f>
        <v>6047552.9501458267</v>
      </c>
      <c r="AI143" s="26">
        <f>AH143+AH143*SUMIFS('Zdroj prevádzkové náklady (II)'!AF$8:AF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I$18)</f>
        <v>6093136.3805075511</v>
      </c>
      <c r="AJ143" s="26">
        <f>AI143+AI143*SUMIFS('Zdroj prevádzkové náklady (II)'!AG$8:AG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J$18)</f>
        <v>6139063.395975627</v>
      </c>
      <c r="AK143" s="26">
        <f>AJ143+AJ143*SUMIFS('Zdroj prevádzkové náklady (II)'!AH$8:AH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K$18)</f>
        <v>6185336.5863227937</v>
      </c>
      <c r="AL143" s="26">
        <f>AK143+AK143*SUMIFS('Zdroj prevádzkové náklady (II)'!AI$8:AI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L$18)</f>
        <v>6231958.560842202</v>
      </c>
      <c r="AM143" s="26">
        <f>AL143+AL143*SUMIFS('Zdroj prevádzkové náklady (II)'!AJ$8:AJ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M$18)</f>
        <v>6278931.9484945498</v>
      </c>
      <c r="AN143" s="26">
        <f>AM143+AM143*SUMIFS('Zdroj prevádzkové náklady (II)'!AK$8:AK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N$18)</f>
        <v>6326259.3980563274</v>
      </c>
      <c r="AO143" s="26">
        <f>AN143+AN143*SUMIFS('Zdroj prevádzkové náklady (II)'!AL$8:AL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O$18)</f>
        <v>6373943.5782691771</v>
      </c>
      <c r="AP143" s="26">
        <f>AO143+AO143*SUMIFS('Zdroj prevádzkové náklady (II)'!AM$8:AM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P$18)</f>
        <v>6421987.1779903807</v>
      </c>
      <c r="AQ143" s="26">
        <f>AP143+AP143*SUMIFS('Zdroj prevádzkové náklady (II)'!AN$8:AN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Q$18)</f>
        <v>6470392.9063444836</v>
      </c>
      <c r="AR143" s="26">
        <f>AQ143+AQ143*SUMIFS('Zdroj prevádzkové náklady (II)'!AO$8:AO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R$18)</f>
        <v>6519163.4928760547</v>
      </c>
      <c r="AS143" s="26">
        <f>AR143+AR143*SUMIFS('Zdroj prevádzkové náklady (II)'!AP$8:AP$223,'Zdroj prevádzkové náklady (II)'!$D$8:$D$223,'Zdroj CF nsUNB 2015 - 2053'!$F143,'Zdroj prevádzkové náklady (II)'!$E$8:$E$223,'Zdroj CF nsUNB 2015 - 2053'!$G143,'Zdroj prevádzkové náklady (II)'!$G$8:$G$223,'Zdroj CF nsUNB 2015 - 2053'!$I143,'Zdroj prevádzkové náklady (II)'!$B$8:$B$223,'Zdroj CF nsUNB 2015 - 2053'!$D143)*(1+AS$18)</f>
        <v>6568301.6877036076</v>
      </c>
    </row>
    <row r="144" spans="2:45" x14ac:dyDescent="0.2">
      <c r="B144" s="17" t="s">
        <v>216</v>
      </c>
      <c r="D144" s="41" t="s">
        <v>184</v>
      </c>
      <c r="E144" s="217">
        <v>0.1</v>
      </c>
      <c r="F144" s="22" t="s">
        <v>146</v>
      </c>
      <c r="G144" s="22" t="s">
        <v>152</v>
      </c>
      <c r="H144" s="22" t="s">
        <v>189</v>
      </c>
      <c r="I144" s="37" t="s">
        <v>110</v>
      </c>
      <c r="J144" s="26">
        <f t="shared" ref="J144:J175" si="16">SUMIFS(J$67:J$79,$F$67:$F$79,$F144,$G$67:$G$79,$G144)*$E144</f>
        <v>557612.91661278438</v>
      </c>
      <c r="K144" s="26">
        <f>J144+J144*SUMIFS('Zdroj prevádzkové náklady (II)'!H$8:H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K$18)</f>
        <v>578325.13229440595</v>
      </c>
      <c r="L144" s="26">
        <f>K144+K144*SUMIFS('Zdroj prevádzkové náklady (II)'!I$8:I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L$18)</f>
        <v>599134.43452411075</v>
      </c>
      <c r="M144" s="26">
        <f>L144+L144*SUMIFS('Zdroj prevádzkové náklady (II)'!J$8:J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M$18)</f>
        <v>619577.41845058277</v>
      </c>
      <c r="N144" s="26">
        <f>M144+M144*SUMIFS('Zdroj prevádzkové náklady (II)'!K$8:K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N$18)</f>
        <v>639322.16046823293</v>
      </c>
      <c r="O144" s="26">
        <f>N144+N144*SUMIFS('Zdroj prevádzkové náklady (II)'!L$8:L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O$18)</f>
        <v>659781.74034912523</v>
      </c>
      <c r="P144" s="26">
        <f>O144+O144*SUMIFS('Zdroj prevádzkové náklady (II)'!M$8:M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P$18)</f>
        <v>679311.9941094094</v>
      </c>
      <c r="Q144" s="26">
        <f>P144+P144*SUMIFS('Zdroj prevádzkové náklady (II)'!N$8:N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Q$18)</f>
        <v>697066.15912237461</v>
      </c>
      <c r="R144" s="26">
        <f>Q144+Q144*SUMIFS('Zdroj prevádzkové náklady (II)'!O$8:O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R$18)</f>
        <v>615886.49678985681</v>
      </c>
      <c r="S144" s="26">
        <f>R144+R144*SUMIFS('Zdroj prevádzkové náklady (II)'!P$8:P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S$18)</f>
        <v>625344.46788842068</v>
      </c>
      <c r="T144" s="26">
        <f>S144+S144*SUMIFS('Zdroj prevádzkové náklady (II)'!Q$8:Q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T$18)</f>
        <v>634678.27629014838</v>
      </c>
      <c r="U144" s="26">
        <f>T144+T144*SUMIFS('Zdroj prevádzkové náklady (II)'!R$8:R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U$18)</f>
        <v>643300.01566436363</v>
      </c>
      <c r="V144" s="26">
        <f>U144+U144*SUMIFS('Zdroj prevádzkové náklady (II)'!S$8:S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V$18)</f>
        <v>651922.32996083412</v>
      </c>
      <c r="W144" s="26">
        <f>V144+V144*SUMIFS('Zdroj prevádzkové náklady (II)'!T$8:T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W$18)</f>
        <v>660545.211650813</v>
      </c>
      <c r="X144" s="26">
        <f>W144+W144*SUMIFS('Zdroj prevádzkové náklady (II)'!U$8:U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X$18)</f>
        <v>669168.65340066212</v>
      </c>
      <c r="Y144" s="26">
        <f>X144+X144*SUMIFS('Zdroj prevádzkové náklady (II)'!V$8:V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Y$18)</f>
        <v>677792.64806435909</v>
      </c>
      <c r="Z144" s="26">
        <f>Y144+Y144*SUMIFS('Zdroj prevádzkové náklady (II)'!W$8:W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Z$18)</f>
        <v>684490.15713085118</v>
      </c>
      <c r="AA144" s="26">
        <f>Z144+Z144*SUMIFS('Zdroj prevádzkové náklady (II)'!X$8:X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A$18)</f>
        <v>691187.99224756309</v>
      </c>
      <c r="AB144" s="26">
        <f>AA144+AA144*SUMIFS('Zdroj prevádzkové náklady (II)'!Y$8:Y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B$18)</f>
        <v>697886.1502862504</v>
      </c>
      <c r="AC144" s="26">
        <f>AB144+AB144*SUMIFS('Zdroj prevádzkové náklady (II)'!Z$8:Z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C$18)</f>
        <v>704584.62817827077</v>
      </c>
      <c r="AD144" s="26">
        <f>AC144+AC144*SUMIFS('Zdroj prevádzkové náklady (II)'!AA$8:AA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D$18)</f>
        <v>711283.42291289789</v>
      </c>
      <c r="AE144" s="26">
        <f>AD144+AD144*SUMIFS('Zdroj prevádzkové náklady (II)'!AB$8:AB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E$18)</f>
        <v>720970.51240917377</v>
      </c>
      <c r="AF144" s="26">
        <f>AE144+AE144*SUMIFS('Zdroj prevádzkové náklady (II)'!AC$8:AC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F$18)</f>
        <v>730658.24949837592</v>
      </c>
      <c r="AG144" s="26">
        <f>AF144+AF144*SUMIFS('Zdroj prevádzkové náklady (II)'!AD$8:AD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G$18)</f>
        <v>740346.62567899923</v>
      </c>
      <c r="AH144" s="26">
        <f>AG144+AG144*SUMIFS('Zdroj prevádzkové náklady (II)'!AE$8:AE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H$18)</f>
        <v>750035.63267039915</v>
      </c>
      <c r="AI144" s="26">
        <f>AH144+AH144*SUMIFS('Zdroj prevádzkové náklady (II)'!AF$8:AF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I$18)</f>
        <v>759725.26240428665</v>
      </c>
      <c r="AJ144" s="26">
        <f>AI144+AI144*SUMIFS('Zdroj prevádzkové náklady (II)'!AG$8:AG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J$18)</f>
        <v>768412.73734587862</v>
      </c>
      <c r="AK144" s="26">
        <f>AJ144+AJ144*SUMIFS('Zdroj prevádzkové náklady (II)'!AH$8:AH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K$18)</f>
        <v>777100.70096339821</v>
      </c>
      <c r="AL144" s="26">
        <f>AK144+AK144*SUMIFS('Zdroj prevádzkové náklady (II)'!AI$8:AI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L$18)</f>
        <v>785789.14784752333</v>
      </c>
      <c r="AM144" s="26">
        <f>AL144+AL144*SUMIFS('Zdroj prevádzkové náklady (II)'!AJ$8:AJ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M$18)</f>
        <v>794478.0727076676</v>
      </c>
      <c r="AN144" s="26">
        <f>AM144+AM144*SUMIFS('Zdroj prevádzkové náklady (II)'!AK$8:AK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N$18)</f>
        <v>803167.47036810988</v>
      </c>
      <c r="AO144" s="26">
        <f>AN144+AN144*SUMIFS('Zdroj prevádzkové náklady (II)'!AL$8:AL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O$18)</f>
        <v>811857.33576429007</v>
      </c>
      <c r="AP144" s="26">
        <f>AO144+AO144*SUMIFS('Zdroj prevádzkové náklady (II)'!AM$8:AM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P$18)</f>
        <v>820547.66393926402</v>
      </c>
      <c r="AQ144" s="26">
        <f>AP144+AP144*SUMIFS('Zdroj prevádzkové náklady (II)'!AN$8:AN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Q$18)</f>
        <v>829238.45004030666</v>
      </c>
      <c r="AR144" s="26">
        <f>AQ144+AQ144*SUMIFS('Zdroj prevádzkové náklady (II)'!AO$8:AO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R$18)</f>
        <v>837929.68931565597</v>
      </c>
      <c r="AS144" s="26">
        <f>AR144+AR144*SUMIFS('Zdroj prevádzkové náklady (II)'!AP$8:AP$223,'Zdroj prevádzkové náklady (II)'!$D$8:$D$223,'Zdroj CF nsUNB 2015 - 2053'!$F144,'Zdroj prevádzkové náklady (II)'!$E$8:$E$223,'Zdroj CF nsUNB 2015 - 2053'!$G144,'Zdroj prevádzkové náklady (II)'!$G$8:$G$223,'Zdroj CF nsUNB 2015 - 2053'!$I144,'Zdroj prevádzkové náklady (II)'!$B$8:$B$223,'Zdroj CF nsUNB 2015 - 2053'!$D144)*(1+AS$18)</f>
        <v>846621.37711139291</v>
      </c>
    </row>
    <row r="145" spans="2:45" x14ac:dyDescent="0.2">
      <c r="B145" s="17" t="s">
        <v>216</v>
      </c>
      <c r="D145" s="41" t="s">
        <v>184</v>
      </c>
      <c r="E145" s="217">
        <v>5.0000000000000001E-3</v>
      </c>
      <c r="F145" s="22" t="s">
        <v>146</v>
      </c>
      <c r="G145" s="22" t="s">
        <v>152</v>
      </c>
      <c r="H145" s="22" t="s">
        <v>189</v>
      </c>
      <c r="I145" s="37" t="s">
        <v>111</v>
      </c>
      <c r="J145" s="26">
        <f t="shared" si="16"/>
        <v>27880.64583063922</v>
      </c>
      <c r="K145" s="26">
        <f>J145+J145*SUMIFS('Zdroj prevádzkové náklady (II)'!H$8:H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K$18)</f>
        <v>28916.2566147203</v>
      </c>
      <c r="L145" s="26">
        <f>K145+K145*SUMIFS('Zdroj prevádzkové náklady (II)'!I$8:I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L$18)</f>
        <v>29956.721726205538</v>
      </c>
      <c r="M145" s="26">
        <f>L145+L145*SUMIFS('Zdroj prevádzkové náklady (II)'!J$8:J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M$18)</f>
        <v>30978.870922529142</v>
      </c>
      <c r="N145" s="26">
        <f>M145+M145*SUMIFS('Zdroj prevádzkové náklady (II)'!K$8:K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N$18)</f>
        <v>31966.108023411653</v>
      </c>
      <c r="O145" s="26">
        <f>N145+N145*SUMIFS('Zdroj prevádzkové náklady (II)'!L$8:L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O$18)</f>
        <v>32989.087017456273</v>
      </c>
      <c r="P145" s="26">
        <f>O145+O145*SUMIFS('Zdroj prevádzkové náklady (II)'!M$8:M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P$18)</f>
        <v>33965.599705470479</v>
      </c>
      <c r="Q145" s="26">
        <f>P145+P145*SUMIFS('Zdroj prevádzkové náklady (II)'!N$8:N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Q$18)</f>
        <v>34853.307956118741</v>
      </c>
      <c r="R145" s="26">
        <f>Q145+Q145*SUMIFS('Zdroj prevádzkové náklady (II)'!O$8:O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R$18)</f>
        <v>30794.324839492849</v>
      </c>
      <c r="S145" s="26">
        <f>R145+R145*SUMIFS('Zdroj prevádzkové náklady (II)'!P$8:P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S$18)</f>
        <v>31267.223394421042</v>
      </c>
      <c r="T145" s="26">
        <f>S145+S145*SUMIFS('Zdroj prevádzkové náklady (II)'!Q$8:Q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T$18)</f>
        <v>31733.913814507428</v>
      </c>
      <c r="U145" s="26">
        <f>T145+T145*SUMIFS('Zdroj prevádzkové náklady (II)'!R$8:R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U$18)</f>
        <v>32165.000783218191</v>
      </c>
      <c r="V145" s="26">
        <f>U145+U145*SUMIFS('Zdroj prevádzkové náklady (II)'!S$8:S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V$18)</f>
        <v>32596.116498041716</v>
      </c>
      <c r="W145" s="26">
        <f>V145+V145*SUMIFS('Zdroj prevádzkové náklady (II)'!T$8:T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W$18)</f>
        <v>33027.260582540664</v>
      </c>
      <c r="X145" s="26">
        <f>W145+W145*SUMIFS('Zdroj prevádzkové náklady (II)'!U$8:U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X$18)</f>
        <v>33458.432670033122</v>
      </c>
      <c r="Y145" s="26">
        <f>X145+X145*SUMIFS('Zdroj prevádzkové náklady (II)'!V$8:V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Y$18)</f>
        <v>33889.632403217969</v>
      </c>
      <c r="Z145" s="26">
        <f>Y145+Y145*SUMIFS('Zdroj prevádzkové náklady (II)'!W$8:W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Z$18)</f>
        <v>34224.507856542572</v>
      </c>
      <c r="AA145" s="26">
        <f>Z145+Z145*SUMIFS('Zdroj prevádzkové náklady (II)'!X$8:X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A$18)</f>
        <v>34559.399612378169</v>
      </c>
      <c r="AB145" s="26">
        <f>AA145+AA145*SUMIFS('Zdroj prevádzkové náklady (II)'!Y$8:Y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B$18)</f>
        <v>34894.307514312532</v>
      </c>
      <c r="AC145" s="26">
        <f>AB145+AB145*SUMIFS('Zdroj prevádzkové náklady (II)'!Z$8:Z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C$18)</f>
        <v>35229.231408913554</v>
      </c>
      <c r="AD145" s="26">
        <f>AC145+AC145*SUMIFS('Zdroj prevádzkové náklady (II)'!AA$8:AA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D$18)</f>
        <v>35564.171145644912</v>
      </c>
      <c r="AE145" s="26">
        <f>AD145+AD145*SUMIFS('Zdroj prevádzkové náklady (II)'!AB$8:AB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E$18)</f>
        <v>36048.525620458706</v>
      </c>
      <c r="AF145" s="26">
        <f>AE145+AE145*SUMIFS('Zdroj prevádzkové náklady (II)'!AC$8:AC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F$18)</f>
        <v>36532.912474918819</v>
      </c>
      <c r="AG145" s="26">
        <f>AF145+AF145*SUMIFS('Zdroj prevádzkové náklady (II)'!AD$8:AD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G$18)</f>
        <v>37017.331283949985</v>
      </c>
      <c r="AH145" s="26">
        <f>AG145+AG145*SUMIFS('Zdroj prevádzkové náklady (II)'!AE$8:AE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H$18)</f>
        <v>37501.781633519982</v>
      </c>
      <c r="AI145" s="26">
        <f>AH145+AH145*SUMIFS('Zdroj prevádzkové náklady (II)'!AF$8:AF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I$18)</f>
        <v>37986.26312021436</v>
      </c>
      <c r="AJ145" s="26">
        <f>AI145+AI145*SUMIFS('Zdroj prevádzkové náklady (II)'!AG$8:AG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J$18)</f>
        <v>38420.636867293957</v>
      </c>
      <c r="AK145" s="26">
        <f>AJ145+AJ145*SUMIFS('Zdroj prevádzkové náklady (II)'!AH$8:AH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K$18)</f>
        <v>38855.035048169935</v>
      </c>
      <c r="AL145" s="26">
        <f>AK145+AK145*SUMIFS('Zdroj prevádzkové náklady (II)'!AI$8:AI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L$18)</f>
        <v>39289.457392376193</v>
      </c>
      <c r="AM145" s="26">
        <f>AL145+AL145*SUMIFS('Zdroj prevádzkové náklady (II)'!AJ$8:AJ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M$18)</f>
        <v>39723.903635383402</v>
      </c>
      <c r="AN145" s="26">
        <f>AM145+AM145*SUMIFS('Zdroj prevádzkové náklady (II)'!AK$8:AK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N$18)</f>
        <v>40158.373518405519</v>
      </c>
      <c r="AO145" s="26">
        <f>AN145+AN145*SUMIFS('Zdroj prevádzkové náklady (II)'!AL$8:AL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O$18)</f>
        <v>40592.866788214524</v>
      </c>
      <c r="AP145" s="26">
        <f>AO145+AO145*SUMIFS('Zdroj prevádzkové náklady (II)'!AM$8:AM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P$18)</f>
        <v>41027.383196963223</v>
      </c>
      <c r="AQ145" s="26">
        <f>AP145+AP145*SUMIFS('Zdroj prevádzkové náklady (II)'!AN$8:AN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Q$18)</f>
        <v>41461.922502015354</v>
      </c>
      <c r="AR145" s="26">
        <f>AQ145+AQ145*SUMIFS('Zdroj prevádzkové náklady (II)'!AO$8:AO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R$18)</f>
        <v>41896.484465782822</v>
      </c>
      <c r="AS145" s="26">
        <f>AR145+AR145*SUMIFS('Zdroj prevádzkové náklady (II)'!AP$8:AP$223,'Zdroj prevádzkové náklady (II)'!$D$8:$D$223,'Zdroj CF nsUNB 2015 - 2053'!$F145,'Zdroj prevádzkové náklady (II)'!$E$8:$E$223,'Zdroj CF nsUNB 2015 - 2053'!$G145,'Zdroj prevádzkové náklady (II)'!$G$8:$G$223,'Zdroj CF nsUNB 2015 - 2053'!$I145,'Zdroj prevádzkové náklady (II)'!$B$8:$B$223,'Zdroj CF nsUNB 2015 - 2053'!$D145)*(1+AS$18)</f>
        <v>42331.068855569669</v>
      </c>
    </row>
    <row r="146" spans="2:45" x14ac:dyDescent="0.2">
      <c r="B146" s="17" t="s">
        <v>216</v>
      </c>
      <c r="D146" s="41" t="s">
        <v>184</v>
      </c>
      <c r="E146" s="217">
        <v>5.0000000000000001E-3</v>
      </c>
      <c r="F146" s="22" t="s">
        <v>146</v>
      </c>
      <c r="G146" s="22" t="s">
        <v>152</v>
      </c>
      <c r="H146" s="22" t="s">
        <v>189</v>
      </c>
      <c r="I146" s="37" t="s">
        <v>112</v>
      </c>
      <c r="J146" s="26">
        <f t="shared" si="16"/>
        <v>27880.64583063922</v>
      </c>
      <c r="K146" s="26">
        <f>J146+J146*SUMIFS('Zdroj prevádzkové náklady (II)'!H$8:H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K$18)</f>
        <v>28916.2566147203</v>
      </c>
      <c r="L146" s="26">
        <f>K146+K146*SUMIFS('Zdroj prevádzkové náklady (II)'!I$8:I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L$18)</f>
        <v>29956.721726205538</v>
      </c>
      <c r="M146" s="26">
        <f>L146+L146*SUMIFS('Zdroj prevádzkové náklady (II)'!J$8:J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M$18)</f>
        <v>30978.870922529142</v>
      </c>
      <c r="N146" s="26">
        <f>M146+M146*SUMIFS('Zdroj prevádzkové náklady (II)'!K$8:K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N$18)</f>
        <v>31966.108023411653</v>
      </c>
      <c r="O146" s="26">
        <f>N146+N146*SUMIFS('Zdroj prevádzkové náklady (II)'!L$8:L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O$18)</f>
        <v>32989.087017456273</v>
      </c>
      <c r="P146" s="26">
        <f>O146+O146*SUMIFS('Zdroj prevádzkové náklady (II)'!M$8:M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P$18)</f>
        <v>33965.599705470479</v>
      </c>
      <c r="Q146" s="26">
        <f>P146+P146*SUMIFS('Zdroj prevádzkové náklady (II)'!N$8:N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Q$18)</f>
        <v>34853.307956118741</v>
      </c>
      <c r="R146" s="26">
        <f>Q146+Q146*SUMIFS('Zdroj prevádzkové náklady (II)'!O$8:O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R$18)</f>
        <v>30794.324839492849</v>
      </c>
      <c r="S146" s="26">
        <f>R146+R146*SUMIFS('Zdroj prevádzkové náklady (II)'!P$8:P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S$18)</f>
        <v>31267.223394421042</v>
      </c>
      <c r="T146" s="26">
        <f>S146+S146*SUMIFS('Zdroj prevádzkové náklady (II)'!Q$8:Q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T$18)</f>
        <v>31733.913814507428</v>
      </c>
      <c r="U146" s="26">
        <f>T146+T146*SUMIFS('Zdroj prevádzkové náklady (II)'!R$8:R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U$18)</f>
        <v>32165.000783218191</v>
      </c>
      <c r="V146" s="26">
        <f>U146+U146*SUMIFS('Zdroj prevádzkové náklady (II)'!S$8:S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V$18)</f>
        <v>32596.116498041716</v>
      </c>
      <c r="W146" s="26">
        <f>V146+V146*SUMIFS('Zdroj prevádzkové náklady (II)'!T$8:T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W$18)</f>
        <v>33027.260582540664</v>
      </c>
      <c r="X146" s="26">
        <f>W146+W146*SUMIFS('Zdroj prevádzkové náklady (II)'!U$8:U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X$18)</f>
        <v>33458.432670033122</v>
      </c>
      <c r="Y146" s="26">
        <f>X146+X146*SUMIFS('Zdroj prevádzkové náklady (II)'!V$8:V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Y$18)</f>
        <v>33889.632403217969</v>
      </c>
      <c r="Z146" s="26">
        <f>Y146+Y146*SUMIFS('Zdroj prevádzkové náklady (II)'!W$8:W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Z$18)</f>
        <v>34224.507856542572</v>
      </c>
      <c r="AA146" s="26">
        <f>Z146+Z146*SUMIFS('Zdroj prevádzkové náklady (II)'!X$8:X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A$18)</f>
        <v>34559.399612378169</v>
      </c>
      <c r="AB146" s="26">
        <f>AA146+AA146*SUMIFS('Zdroj prevádzkové náklady (II)'!Y$8:Y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B$18)</f>
        <v>34894.307514312532</v>
      </c>
      <c r="AC146" s="26">
        <f>AB146+AB146*SUMIFS('Zdroj prevádzkové náklady (II)'!Z$8:Z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C$18)</f>
        <v>35229.231408913554</v>
      </c>
      <c r="AD146" s="26">
        <f>AC146+AC146*SUMIFS('Zdroj prevádzkové náklady (II)'!AA$8:AA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D$18)</f>
        <v>35564.171145644912</v>
      </c>
      <c r="AE146" s="26">
        <f>AD146+AD146*SUMIFS('Zdroj prevádzkové náklady (II)'!AB$8:AB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E$18)</f>
        <v>36048.525620458706</v>
      </c>
      <c r="AF146" s="26">
        <f>AE146+AE146*SUMIFS('Zdroj prevádzkové náklady (II)'!AC$8:AC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F$18)</f>
        <v>36532.912474918819</v>
      </c>
      <c r="AG146" s="26">
        <f>AF146+AF146*SUMIFS('Zdroj prevádzkové náklady (II)'!AD$8:AD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G$18)</f>
        <v>37017.331283949985</v>
      </c>
      <c r="AH146" s="26">
        <f>AG146+AG146*SUMIFS('Zdroj prevádzkové náklady (II)'!AE$8:AE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H$18)</f>
        <v>37501.781633519982</v>
      </c>
      <c r="AI146" s="26">
        <f>AH146+AH146*SUMIFS('Zdroj prevádzkové náklady (II)'!AF$8:AF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I$18)</f>
        <v>37986.26312021436</v>
      </c>
      <c r="AJ146" s="26">
        <f>AI146+AI146*SUMIFS('Zdroj prevádzkové náklady (II)'!AG$8:AG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J$18)</f>
        <v>38420.636867293957</v>
      </c>
      <c r="AK146" s="26">
        <f>AJ146+AJ146*SUMIFS('Zdroj prevádzkové náklady (II)'!AH$8:AH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K$18)</f>
        <v>38855.035048169935</v>
      </c>
      <c r="AL146" s="26">
        <f>AK146+AK146*SUMIFS('Zdroj prevádzkové náklady (II)'!AI$8:AI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L$18)</f>
        <v>39289.457392376193</v>
      </c>
      <c r="AM146" s="26">
        <f>AL146+AL146*SUMIFS('Zdroj prevádzkové náklady (II)'!AJ$8:AJ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M$18)</f>
        <v>39723.903635383402</v>
      </c>
      <c r="AN146" s="26">
        <f>AM146+AM146*SUMIFS('Zdroj prevádzkové náklady (II)'!AK$8:AK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N$18)</f>
        <v>40158.373518405519</v>
      </c>
      <c r="AO146" s="26">
        <f>AN146+AN146*SUMIFS('Zdroj prevádzkové náklady (II)'!AL$8:AL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O$18)</f>
        <v>40592.866788214524</v>
      </c>
      <c r="AP146" s="26">
        <f>AO146+AO146*SUMIFS('Zdroj prevádzkové náklady (II)'!AM$8:AM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P$18)</f>
        <v>41027.383196963223</v>
      </c>
      <c r="AQ146" s="26">
        <f>AP146+AP146*SUMIFS('Zdroj prevádzkové náklady (II)'!AN$8:AN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Q$18)</f>
        <v>41461.922502015354</v>
      </c>
      <c r="AR146" s="26">
        <f>AQ146+AQ146*SUMIFS('Zdroj prevádzkové náklady (II)'!AO$8:AO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R$18)</f>
        <v>41896.484465782822</v>
      </c>
      <c r="AS146" s="26">
        <f>AR146+AR146*SUMIFS('Zdroj prevádzkové náklady (II)'!AP$8:AP$223,'Zdroj prevádzkové náklady (II)'!$D$8:$D$223,'Zdroj CF nsUNB 2015 - 2053'!$F146,'Zdroj prevádzkové náklady (II)'!$E$8:$E$223,'Zdroj CF nsUNB 2015 - 2053'!$G146,'Zdroj prevádzkové náklady (II)'!$G$8:$G$223,'Zdroj CF nsUNB 2015 - 2053'!$I146,'Zdroj prevádzkové náklady (II)'!$B$8:$B$223,'Zdroj CF nsUNB 2015 - 2053'!$D146)*(1+AS$18)</f>
        <v>42331.068855569669</v>
      </c>
    </row>
    <row r="147" spans="2:45" x14ac:dyDescent="0.2">
      <c r="B147" s="17" t="s">
        <v>216</v>
      </c>
      <c r="D147" s="41" t="s">
        <v>184</v>
      </c>
      <c r="E147" s="217">
        <v>0.02</v>
      </c>
      <c r="F147" s="22" t="s">
        <v>146</v>
      </c>
      <c r="G147" s="22" t="s">
        <v>152</v>
      </c>
      <c r="H147" s="22" t="s">
        <v>189</v>
      </c>
      <c r="I147" s="37" t="s">
        <v>113</v>
      </c>
      <c r="J147" s="26">
        <f t="shared" si="16"/>
        <v>111522.58332255688</v>
      </c>
      <c r="K147" s="26">
        <f>J147+J147*SUMIFS('Zdroj prevádzkové náklady (II)'!H$8:H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K$18)</f>
        <v>115665.0264588812</v>
      </c>
      <c r="L147" s="26">
        <f>K147+K147*SUMIFS('Zdroj prevádzkové náklady (II)'!I$8:I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L$18)</f>
        <v>119826.88690482215</v>
      </c>
      <c r="M147" s="26">
        <f>L147+L147*SUMIFS('Zdroj prevádzkové náklady (II)'!J$8:J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M$18)</f>
        <v>123915.48369011657</v>
      </c>
      <c r="N147" s="26">
        <f>M147+M147*SUMIFS('Zdroj prevádzkové náklady (II)'!K$8:K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N$18)</f>
        <v>127864.43209364661</v>
      </c>
      <c r="O147" s="26">
        <f>N147+N147*SUMIFS('Zdroj prevádzkové náklady (II)'!L$8:L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O$18)</f>
        <v>131956.34806982509</v>
      </c>
      <c r="P147" s="26">
        <f>O147+O147*SUMIFS('Zdroj prevádzkové náklady (II)'!M$8:M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P$18)</f>
        <v>135862.39882188191</v>
      </c>
      <c r="Q147" s="26">
        <f>P147+P147*SUMIFS('Zdroj prevádzkové náklady (II)'!N$8:N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Q$18)</f>
        <v>139413.23182447496</v>
      </c>
      <c r="R147" s="26">
        <f>Q147+Q147*SUMIFS('Zdroj prevádzkové náklady (II)'!O$8:O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R$18)</f>
        <v>123177.29935797139</v>
      </c>
      <c r="S147" s="26">
        <f>R147+R147*SUMIFS('Zdroj prevádzkové náklady (II)'!P$8:P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S$18)</f>
        <v>125068.89357768417</v>
      </c>
      <c r="T147" s="26">
        <f>S147+S147*SUMIFS('Zdroj prevádzkové náklady (II)'!Q$8:Q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T$18)</f>
        <v>126935.65525802971</v>
      </c>
      <c r="U147" s="26">
        <f>T147+T147*SUMIFS('Zdroj prevádzkové náklady (II)'!R$8:R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U$18)</f>
        <v>128660.00313287276</v>
      </c>
      <c r="V147" s="26">
        <f>U147+U147*SUMIFS('Zdroj prevádzkové náklady (II)'!S$8:S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V$18)</f>
        <v>130384.46599216686</v>
      </c>
      <c r="W147" s="26">
        <f>V147+V147*SUMIFS('Zdroj prevádzkové náklady (II)'!T$8:T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W$18)</f>
        <v>132109.04233016266</v>
      </c>
      <c r="X147" s="26">
        <f>W147+W147*SUMIFS('Zdroj prevádzkové náklady (II)'!U$8:U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X$18)</f>
        <v>133833.73068013249</v>
      </c>
      <c r="Y147" s="26">
        <f>X147+X147*SUMIFS('Zdroj prevádzkové náklady (II)'!V$8:V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Y$18)</f>
        <v>135558.52961287188</v>
      </c>
      <c r="Z147" s="26">
        <f>Y147+Y147*SUMIFS('Zdroj prevádzkové náklady (II)'!W$8:W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Z$18)</f>
        <v>136898.03142617029</v>
      </c>
      <c r="AA147" s="26">
        <f>Z147+Z147*SUMIFS('Zdroj prevádzkové náklady (II)'!X$8:X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A$18)</f>
        <v>138237.59844951268</v>
      </c>
      <c r="AB147" s="26">
        <f>AA147+AA147*SUMIFS('Zdroj prevádzkové náklady (II)'!Y$8:Y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B$18)</f>
        <v>139577.23005725013</v>
      </c>
      <c r="AC147" s="26">
        <f>AB147+AB147*SUMIFS('Zdroj prevádzkové náklady (II)'!Z$8:Z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C$18)</f>
        <v>140916.92563565422</v>
      </c>
      <c r="AD147" s="26">
        <f>AC147+AC147*SUMIFS('Zdroj prevádzkové náklady (II)'!AA$8:AA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D$18)</f>
        <v>142256.68458257965</v>
      </c>
      <c r="AE147" s="26">
        <f>AD147+AD147*SUMIFS('Zdroj prevádzkové náklady (II)'!AB$8:AB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E$18)</f>
        <v>144194.10248183482</v>
      </c>
      <c r="AF147" s="26">
        <f>AE147+AE147*SUMIFS('Zdroj prevádzkové náklady (II)'!AC$8:AC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F$18)</f>
        <v>146131.64989967528</v>
      </c>
      <c r="AG147" s="26">
        <f>AF147+AF147*SUMIFS('Zdroj prevádzkové náklady (II)'!AD$8:AD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G$18)</f>
        <v>148069.32513579994</v>
      </c>
      <c r="AH147" s="26">
        <f>AG147+AG147*SUMIFS('Zdroj prevádzkové náklady (II)'!AE$8:AE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H$18)</f>
        <v>150007.12653407993</v>
      </c>
      <c r="AI147" s="26">
        <f>AH147+AH147*SUMIFS('Zdroj prevádzkové náklady (II)'!AF$8:AF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I$18)</f>
        <v>151945.05248085744</v>
      </c>
      <c r="AJ147" s="26">
        <f>AI147+AI147*SUMIFS('Zdroj prevádzkové náklady (II)'!AG$8:AG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J$18)</f>
        <v>153682.54746917583</v>
      </c>
      <c r="AK147" s="26">
        <f>AJ147+AJ147*SUMIFS('Zdroj prevádzkové náklady (II)'!AH$8:AH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K$18)</f>
        <v>155420.14019267974</v>
      </c>
      <c r="AL147" s="26">
        <f>AK147+AK147*SUMIFS('Zdroj prevádzkové náklady (II)'!AI$8:AI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L$18)</f>
        <v>157157.82956950477</v>
      </c>
      <c r="AM147" s="26">
        <f>AL147+AL147*SUMIFS('Zdroj prevádzkové náklady (II)'!AJ$8:AJ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M$18)</f>
        <v>158895.61454153361</v>
      </c>
      <c r="AN147" s="26">
        <f>AM147+AM147*SUMIFS('Zdroj prevádzkové náklady (II)'!AK$8:AK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N$18)</f>
        <v>160633.49407362207</v>
      </c>
      <c r="AO147" s="26">
        <f>AN147+AN147*SUMIFS('Zdroj prevádzkové náklady (II)'!AL$8:AL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O$18)</f>
        <v>162371.46715285809</v>
      </c>
      <c r="AP147" s="26">
        <f>AO147+AO147*SUMIFS('Zdroj prevádzkové náklady (II)'!AM$8:AM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P$18)</f>
        <v>164109.53278785289</v>
      </c>
      <c r="AQ147" s="26">
        <f>AP147+AP147*SUMIFS('Zdroj prevádzkové náklady (II)'!AN$8:AN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Q$18)</f>
        <v>165847.69000806141</v>
      </c>
      <c r="AR147" s="26">
        <f>AQ147+AQ147*SUMIFS('Zdroj prevádzkové náklady (II)'!AO$8:AO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R$18)</f>
        <v>167585.93786313129</v>
      </c>
      <c r="AS147" s="26">
        <f>AR147+AR147*SUMIFS('Zdroj prevádzkové náklady (II)'!AP$8:AP$223,'Zdroj prevádzkové náklady (II)'!$D$8:$D$223,'Zdroj CF nsUNB 2015 - 2053'!$F147,'Zdroj prevádzkové náklady (II)'!$E$8:$E$223,'Zdroj CF nsUNB 2015 - 2053'!$G147,'Zdroj prevádzkové náklady (II)'!$G$8:$G$223,'Zdroj CF nsUNB 2015 - 2053'!$I147,'Zdroj prevádzkové náklady (II)'!$B$8:$B$223,'Zdroj CF nsUNB 2015 - 2053'!$D147)*(1+AS$18)</f>
        <v>169324.27542227868</v>
      </c>
    </row>
    <row r="148" spans="2:45" x14ac:dyDescent="0.2">
      <c r="B148" s="17" t="s">
        <v>216</v>
      </c>
      <c r="D148" s="41" t="s">
        <v>184</v>
      </c>
      <c r="E148" s="217">
        <v>0.02</v>
      </c>
      <c r="F148" s="22" t="s">
        <v>146</v>
      </c>
      <c r="G148" s="22" t="s">
        <v>152</v>
      </c>
      <c r="H148" s="22" t="s">
        <v>189</v>
      </c>
      <c r="I148" s="37" t="s">
        <v>114</v>
      </c>
      <c r="J148" s="26">
        <f t="shared" si="16"/>
        <v>111522.58332255688</v>
      </c>
      <c r="K148" s="26">
        <f>J148+J148*SUMIFS('Zdroj prevádzkové náklady (II)'!H$8:H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K$18)</f>
        <v>111522.58332255688</v>
      </c>
      <c r="L148" s="26">
        <f>K148+K148*SUMIFS('Zdroj prevádzkové náklady (II)'!I$8:I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L$18)</f>
        <v>111522.58332255688</v>
      </c>
      <c r="M148" s="26">
        <f>L148+L148*SUMIFS('Zdroj prevádzkové náklady (II)'!J$8:J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M$18)</f>
        <v>111522.58332255688</v>
      </c>
      <c r="N148" s="26">
        <f>M148+M148*SUMIFS('Zdroj prevádzkové náklady (II)'!K$8:K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N$18)</f>
        <v>111522.58332255688</v>
      </c>
      <c r="O148" s="26">
        <f>N148+N148*SUMIFS('Zdroj prevádzkové náklady (II)'!L$8:L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O$18)</f>
        <v>111522.58332255688</v>
      </c>
      <c r="P148" s="26">
        <f>O148+O148*SUMIFS('Zdroj prevádzkové náklady (II)'!M$8:M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P$18)</f>
        <v>111522.58332255688</v>
      </c>
      <c r="Q148" s="26">
        <f>P148+P148*SUMIFS('Zdroj prevádzkové náklady (II)'!N$8:N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Q$18)</f>
        <v>111522.58332255688</v>
      </c>
      <c r="R148" s="26">
        <f>Q148+Q148*SUMIFS('Zdroj prevádzkové náklady (II)'!O$8:O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R$18)</f>
        <v>111522.58332255688</v>
      </c>
      <c r="S148" s="26">
        <f>R148+R148*SUMIFS('Zdroj prevádzkové náklady (II)'!P$8:P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S$18)</f>
        <v>111522.58332255688</v>
      </c>
      <c r="T148" s="26">
        <f>S148+S148*SUMIFS('Zdroj prevádzkové náklady (II)'!Q$8:Q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T$18)</f>
        <v>111522.58332255688</v>
      </c>
      <c r="U148" s="26">
        <f>T148+T148*SUMIFS('Zdroj prevádzkové náklady (II)'!R$8:R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U$18)</f>
        <v>111522.58332255688</v>
      </c>
      <c r="V148" s="26">
        <f>U148+U148*SUMIFS('Zdroj prevádzkové náklady (II)'!S$8:S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V$18)</f>
        <v>111522.58332255688</v>
      </c>
      <c r="W148" s="26">
        <f>V148+V148*SUMIFS('Zdroj prevádzkové náklady (II)'!T$8:T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W$18)</f>
        <v>111522.58332255688</v>
      </c>
      <c r="X148" s="26">
        <f>W148+W148*SUMIFS('Zdroj prevádzkové náklady (II)'!U$8:U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X$18)</f>
        <v>111522.58332255688</v>
      </c>
      <c r="Y148" s="26">
        <f>X148+X148*SUMIFS('Zdroj prevádzkové náklady (II)'!V$8:V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Y$18)</f>
        <v>111522.58332255688</v>
      </c>
      <c r="Z148" s="26">
        <f>Y148+Y148*SUMIFS('Zdroj prevádzkové náklady (II)'!W$8:W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Z$18)</f>
        <v>111522.58332255688</v>
      </c>
      <c r="AA148" s="26">
        <f>Z148+Z148*SUMIFS('Zdroj prevádzkové náklady (II)'!X$8:X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A$18)</f>
        <v>111522.58332255688</v>
      </c>
      <c r="AB148" s="26">
        <f>AA148+AA148*SUMIFS('Zdroj prevádzkové náklady (II)'!Y$8:Y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B$18)</f>
        <v>111522.58332255688</v>
      </c>
      <c r="AC148" s="26">
        <f>AB148+AB148*SUMIFS('Zdroj prevádzkové náklady (II)'!Z$8:Z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C$18)</f>
        <v>111522.58332255688</v>
      </c>
      <c r="AD148" s="26">
        <f>AC148+AC148*SUMIFS('Zdroj prevádzkové náklady (II)'!AA$8:AA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D$18)</f>
        <v>111522.58332255688</v>
      </c>
      <c r="AE148" s="26">
        <f>AD148+AD148*SUMIFS('Zdroj prevádzkové náklady (II)'!AB$8:AB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E$18)</f>
        <v>111522.58332255688</v>
      </c>
      <c r="AF148" s="26">
        <f>AE148+AE148*SUMIFS('Zdroj prevádzkové náklady (II)'!AC$8:AC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F$18)</f>
        <v>111522.58332255688</v>
      </c>
      <c r="AG148" s="26">
        <f>AF148+AF148*SUMIFS('Zdroj prevádzkové náklady (II)'!AD$8:AD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G$18)</f>
        <v>111522.58332255688</v>
      </c>
      <c r="AH148" s="26">
        <f>AG148+AG148*SUMIFS('Zdroj prevádzkové náklady (II)'!AE$8:AE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H$18)</f>
        <v>111522.58332255688</v>
      </c>
      <c r="AI148" s="26">
        <f>AH148+AH148*SUMIFS('Zdroj prevádzkové náklady (II)'!AF$8:AF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I$18)</f>
        <v>111522.58332255688</v>
      </c>
      <c r="AJ148" s="26">
        <f>AI148+AI148*SUMIFS('Zdroj prevádzkové náklady (II)'!AG$8:AG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J$18)</f>
        <v>111522.58332255688</v>
      </c>
      <c r="AK148" s="26">
        <f>AJ148+AJ148*SUMIFS('Zdroj prevádzkové náklady (II)'!AH$8:AH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K$18)</f>
        <v>111522.58332255688</v>
      </c>
      <c r="AL148" s="26">
        <f>AK148+AK148*SUMIFS('Zdroj prevádzkové náklady (II)'!AI$8:AI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L$18)</f>
        <v>111522.58332255688</v>
      </c>
      <c r="AM148" s="26">
        <f>AL148+AL148*SUMIFS('Zdroj prevádzkové náklady (II)'!AJ$8:AJ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M$18)</f>
        <v>111522.58332255688</v>
      </c>
      <c r="AN148" s="26">
        <f>AM148+AM148*SUMIFS('Zdroj prevádzkové náklady (II)'!AK$8:AK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N$18)</f>
        <v>111522.58332255688</v>
      </c>
      <c r="AO148" s="26">
        <f>AN148+AN148*SUMIFS('Zdroj prevádzkové náklady (II)'!AL$8:AL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O$18)</f>
        <v>111522.58332255688</v>
      </c>
      <c r="AP148" s="26">
        <f>AO148+AO148*SUMIFS('Zdroj prevádzkové náklady (II)'!AM$8:AM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P$18)</f>
        <v>111522.58332255688</v>
      </c>
      <c r="AQ148" s="26">
        <f>AP148+AP148*SUMIFS('Zdroj prevádzkové náklady (II)'!AN$8:AN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Q$18)</f>
        <v>111522.58332255688</v>
      </c>
      <c r="AR148" s="26">
        <f>AQ148+AQ148*SUMIFS('Zdroj prevádzkové náklady (II)'!AO$8:AO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R$18)</f>
        <v>111522.58332255688</v>
      </c>
      <c r="AS148" s="26">
        <f>AR148+AR148*SUMIFS('Zdroj prevádzkové náklady (II)'!AP$8:AP$223,'Zdroj prevádzkové náklady (II)'!$D$8:$D$223,'Zdroj CF nsUNB 2015 - 2053'!$F148,'Zdroj prevádzkové náklady (II)'!$E$8:$E$223,'Zdroj CF nsUNB 2015 - 2053'!$G148,'Zdroj prevádzkové náklady (II)'!$G$8:$G$223,'Zdroj CF nsUNB 2015 - 2053'!$I148,'Zdroj prevádzkové náklady (II)'!$B$8:$B$223,'Zdroj CF nsUNB 2015 - 2053'!$D148)*(1+AS$18)</f>
        <v>111522.58332255688</v>
      </c>
    </row>
    <row r="149" spans="2:45" x14ac:dyDescent="0.2">
      <c r="B149" s="17" t="s">
        <v>216</v>
      </c>
      <c r="D149" s="41" t="s">
        <v>184</v>
      </c>
      <c r="E149" s="220">
        <v>3.6999999999999998E-2</v>
      </c>
      <c r="F149" s="22" t="s">
        <v>146</v>
      </c>
      <c r="G149" s="22" t="s">
        <v>152</v>
      </c>
      <c r="H149" s="22" t="s">
        <v>189</v>
      </c>
      <c r="I149" s="49" t="s">
        <v>115</v>
      </c>
      <c r="J149" s="26">
        <f t="shared" si="16"/>
        <v>206316.7791467302</v>
      </c>
      <c r="K149" s="26">
        <f>J149+J149*SUMIFS('Zdroj prevádzkové náklady (II)'!H$8:H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K$18)</f>
        <v>208390.26277715483</v>
      </c>
      <c r="L149" s="26">
        <f>K149+K149*SUMIFS('Zdroj prevádzkové náklady (II)'!I$8:I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L$18)</f>
        <v>210484.58491806523</v>
      </c>
      <c r="M149" s="26">
        <f>L149+L149*SUMIFS('Zdroj prevádzkové náklady (II)'!J$8:J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M$18)</f>
        <v>212599.95499649178</v>
      </c>
      <c r="N149" s="26">
        <f>M149+M149*SUMIFS('Zdroj prevádzkové náklady (II)'!K$8:K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N$18)</f>
        <v>214736.58454420653</v>
      </c>
      <c r="O149" s="26">
        <f>N149+N149*SUMIFS('Zdroj prevádzkové náklady (II)'!L$8:L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O$18)</f>
        <v>216894.6872188758</v>
      </c>
      <c r="P149" s="26">
        <f>O149+O149*SUMIFS('Zdroj prevádzkové náklady (II)'!M$8:M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P$18)</f>
        <v>219074.4788254255</v>
      </c>
      <c r="Q149" s="26">
        <f>P149+P149*SUMIFS('Zdroj prevádzkové náklady (II)'!N$8:N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Q$18)</f>
        <v>221276.17733762102</v>
      </c>
      <c r="R149" s="26">
        <f>Q149+Q149*SUMIFS('Zdroj prevádzkové náklady (II)'!O$8:O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R$18)</f>
        <v>223500.00291986411</v>
      </c>
      <c r="S149" s="26">
        <f>R149+R149*SUMIFS('Zdroj prevádzkové náklady (II)'!P$8:P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S$18)</f>
        <v>225746.17794920874</v>
      </c>
      <c r="T149" s="26">
        <f>S149+S149*SUMIFS('Zdroj prevádzkové náklady (II)'!Q$8:Q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T$18)</f>
        <v>228014.92703759827</v>
      </c>
      <c r="U149" s="26">
        <f>T149+T149*SUMIFS('Zdroj prevádzkové náklady (II)'!R$8:R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U$18)</f>
        <v>230306.47705432613</v>
      </c>
      <c r="V149" s="26">
        <f>U149+U149*SUMIFS('Zdroj prevádzkové náklady (II)'!S$8:S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V$18)</f>
        <v>232621.05714872212</v>
      </c>
      <c r="W149" s="26">
        <f>V149+V149*SUMIFS('Zdroj prevádzkové náklady (II)'!T$8:T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W$18)</f>
        <v>234958.89877306679</v>
      </c>
      <c r="X149" s="26">
        <f>W149+W149*SUMIFS('Zdroj prevádzkové náklady (II)'!U$8:U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X$18)</f>
        <v>237320.23570573612</v>
      </c>
      <c r="Y149" s="26">
        <f>X149+X149*SUMIFS('Zdroj prevádzkové náklady (II)'!V$8:V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Y$18)</f>
        <v>239705.30407457877</v>
      </c>
      <c r="Z149" s="26">
        <f>Y149+Y149*SUMIFS('Zdroj prevádzkové náklady (II)'!W$8:W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Z$18)</f>
        <v>242114.34238052828</v>
      </c>
      <c r="AA149" s="26">
        <f>Z149+Z149*SUMIFS('Zdroj prevádzkové náklady (II)'!X$8:X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A$18)</f>
        <v>244547.59152145259</v>
      </c>
      <c r="AB149" s="26">
        <f>AA149+AA149*SUMIFS('Zdroj prevádzkové náklady (II)'!Y$8:Y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B$18)</f>
        <v>247005.2948162432</v>
      </c>
      <c r="AC149" s="26">
        <f>AB149+AB149*SUMIFS('Zdroj prevádzkové náklady (II)'!Z$8:Z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C$18)</f>
        <v>249487.69802914644</v>
      </c>
      <c r="AD149" s="26">
        <f>AC149+AC149*SUMIFS('Zdroj prevádzkové náklady (II)'!AA$8:AA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D$18)</f>
        <v>251995.04939433935</v>
      </c>
      <c r="AE149" s="26">
        <f>AD149+AD149*SUMIFS('Zdroj prevádzkové náklady (II)'!AB$8:AB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E$18)</f>
        <v>254527.59964075245</v>
      </c>
      <c r="AF149" s="26">
        <f>AE149+AE149*SUMIFS('Zdroj prevádzkové náklady (II)'!AC$8:AC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F$18)</f>
        <v>257085.60201714202</v>
      </c>
      <c r="AG149" s="26">
        <f>AF149+AF149*SUMIFS('Zdroj prevádzkové náklady (II)'!AD$8:AD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G$18)</f>
        <v>259669.3123174143</v>
      </c>
      <c r="AH149" s="26">
        <f>AG149+AG149*SUMIFS('Zdroj prevádzkové náklady (II)'!AE$8:AE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H$18)</f>
        <v>262278.98890620429</v>
      </c>
      <c r="AI149" s="26">
        <f>AH149+AH149*SUMIFS('Zdroj prevádzkové náklady (II)'!AF$8:AF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I$18)</f>
        <v>264914.89274471166</v>
      </c>
      <c r="AJ149" s="26">
        <f>AI149+AI149*SUMIFS('Zdroj prevádzkové náklady (II)'!AG$8:AG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J$18)</f>
        <v>267577.28741679603</v>
      </c>
      <c r="AK149" s="26">
        <f>AJ149+AJ149*SUMIFS('Zdroj prevádzkové náklady (II)'!AH$8:AH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K$18)</f>
        <v>270266.43915533484</v>
      </c>
      <c r="AL149" s="26">
        <f>AK149+AK149*SUMIFS('Zdroj prevádzkové náklady (II)'!AI$8:AI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L$18)</f>
        <v>272982.61686884594</v>
      </c>
      <c r="AM149" s="26">
        <f>AL149+AL149*SUMIFS('Zdroj prevádzkové náklady (II)'!AJ$8:AJ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M$18)</f>
        <v>275726.09216837783</v>
      </c>
      <c r="AN149" s="26">
        <f>AM149+AM149*SUMIFS('Zdroj prevádzkové náklady (II)'!AK$8:AK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N$18)</f>
        <v>278497.13939467003</v>
      </c>
      <c r="AO149" s="26">
        <f>AN149+AN149*SUMIFS('Zdroj prevádzkové náklady (II)'!AL$8:AL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O$18)</f>
        <v>281296.03564558644</v>
      </c>
      <c r="AP149" s="26">
        <f>AO149+AO149*SUMIFS('Zdroj prevádzkové náklady (II)'!AM$8:AM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P$18)</f>
        <v>284123.06080382457</v>
      </c>
      <c r="AQ149" s="26">
        <f>AP149+AP149*SUMIFS('Zdroj prevádzkové náklady (II)'!AN$8:AN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Q$18)</f>
        <v>286978.49756490299</v>
      </c>
      <c r="AR149" s="26">
        <f>AQ149+AQ149*SUMIFS('Zdroj prevádzkové náklady (II)'!AO$8:AO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R$18)</f>
        <v>289862.63146543026</v>
      </c>
      <c r="AS149" s="26">
        <f>AR149+AR149*SUMIFS('Zdroj prevádzkové náklady (II)'!AP$8:AP$223,'Zdroj prevádzkové náklady (II)'!$D$8:$D$223,'Zdroj CF nsUNB 2015 - 2053'!$F149,'Zdroj prevádzkové náklady (II)'!$E$8:$E$223,'Zdroj CF nsUNB 2015 - 2053'!$G149,'Zdroj prevádzkové náklady (II)'!$G$8:$G$223,'Zdroj CF nsUNB 2015 - 2053'!$I149,'Zdroj prevádzkové náklady (II)'!$B$8:$B$223,'Zdroj CF nsUNB 2015 - 2053'!$D149)*(1+AS$18)</f>
        <v>292775.75091165781</v>
      </c>
    </row>
    <row r="150" spans="2:45" x14ac:dyDescent="0.2">
      <c r="B150" s="17" t="s">
        <v>216</v>
      </c>
      <c r="D150" s="41" t="s">
        <v>184</v>
      </c>
      <c r="E150" s="217">
        <v>0.02</v>
      </c>
      <c r="F150" s="22" t="s">
        <v>146</v>
      </c>
      <c r="G150" s="22" t="s">
        <v>152</v>
      </c>
      <c r="H150" s="22" t="s">
        <v>189</v>
      </c>
      <c r="I150" s="49" t="s">
        <v>116</v>
      </c>
      <c r="J150" s="26">
        <f t="shared" si="16"/>
        <v>111522.58332255688</v>
      </c>
      <c r="K150" s="26">
        <f>J150+J150*SUMIFS('Zdroj prevádzkové náklady (II)'!H$8:H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K$18)</f>
        <v>112923.5857755465</v>
      </c>
      <c r="L150" s="26">
        <f>K150+K150*SUMIFS('Zdroj prevádzkové náklady (II)'!I$8:I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L$18)</f>
        <v>114342.18832185181</v>
      </c>
      <c r="M150" s="26">
        <f>L150+L150*SUMIFS('Zdroj prevádzkové náklady (II)'!J$8:J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M$18)</f>
        <v>115778.61206264507</v>
      </c>
      <c r="N150" s="26">
        <f>M150+M150*SUMIFS('Zdroj prevádzkové náklady (II)'!K$8:K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N$18)</f>
        <v>117233.08087668206</v>
      </c>
      <c r="O150" s="26">
        <f>N150+N150*SUMIFS('Zdroj prevádzkové náklady (II)'!L$8:L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O$18)</f>
        <v>118705.82145519537</v>
      </c>
      <c r="P150" s="26">
        <f>O150+O150*SUMIFS('Zdroj prevádzkové náklady (II)'!M$8:M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P$18)</f>
        <v>120197.06333722627</v>
      </c>
      <c r="Q150" s="26">
        <f>P150+P150*SUMIFS('Zdroj prevádzkové náklady (II)'!N$8:N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Q$18)</f>
        <v>121707.03894540017</v>
      </c>
      <c r="R150" s="26">
        <f>Q150+Q150*SUMIFS('Zdroj prevádzkové náklady (II)'!O$8:O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R$18)</f>
        <v>123235.98362215176</v>
      </c>
      <c r="S150" s="26">
        <f>R150+R150*SUMIFS('Zdroj prevádzkové náklady (II)'!P$8:P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S$18)</f>
        <v>124784.13566640504</v>
      </c>
      <c r="T150" s="26">
        <f>S150+S150*SUMIFS('Zdroj prevádzkové náklady (II)'!Q$8:Q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T$18)</f>
        <v>126351.73637071425</v>
      </c>
      <c r="U150" s="26">
        <f>T150+T150*SUMIFS('Zdroj prevádzkové náklady (II)'!R$8:R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U$18)</f>
        <v>127939.03005887134</v>
      </c>
      <c r="V150" s="26">
        <f>U150+U150*SUMIFS('Zdroj prevádzkové náklady (II)'!S$8:S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V$18)</f>
        <v>129546.26412398591</v>
      </c>
      <c r="W150" s="26">
        <f>V150+V150*SUMIFS('Zdroj prevádzkové náklady (II)'!T$8:T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W$18)</f>
        <v>131173.68906704348</v>
      </c>
      <c r="X150" s="26">
        <f>W150+W150*SUMIFS('Zdroj prevádzkové náklady (II)'!U$8:U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X$18)</f>
        <v>132821.55853594822</v>
      </c>
      <c r="Y150" s="26">
        <f>X150+X150*SUMIFS('Zdroj prevádzkové náklady (II)'!V$8:V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Y$18)</f>
        <v>134490.12936505608</v>
      </c>
      <c r="Z150" s="26">
        <f>Y150+Y150*SUMIFS('Zdroj prevádzkové náklady (II)'!W$8:W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Z$18)</f>
        <v>136179.66161520459</v>
      </c>
      <c r="AA150" s="26">
        <f>Z150+Z150*SUMIFS('Zdroj prevádzkové náklady (II)'!X$8:X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A$18)</f>
        <v>137890.4186142456</v>
      </c>
      <c r="AB150" s="26">
        <f>AA150+AA150*SUMIFS('Zdroj prevádzkové náklady (II)'!Y$8:Y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B$18)</f>
        <v>139622.66699808705</v>
      </c>
      <c r="AC150" s="26">
        <f>AB150+AB150*SUMIFS('Zdroj prevádzkové náklady (II)'!Z$8:Z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C$18)</f>
        <v>141376.67675225053</v>
      </c>
      <c r="AD150" s="26">
        <f>AC150+AC150*SUMIFS('Zdroj prevádzkové náklady (II)'!AA$8:AA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D$18)</f>
        <v>143152.72125395067</v>
      </c>
      <c r="AE150" s="26">
        <f>AD150+AD150*SUMIFS('Zdroj prevádzkové náklady (II)'!AB$8:AB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E$18)</f>
        <v>144951.07731470343</v>
      </c>
      <c r="AF150" s="26">
        <f>AE150+AE150*SUMIFS('Zdroj prevádzkové náklady (II)'!AC$8:AC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F$18)</f>
        <v>146772.02522346939</v>
      </c>
      <c r="AG150" s="26">
        <f>AF150+AF150*SUMIFS('Zdroj prevádzkové náklady (II)'!AD$8:AD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G$18)</f>
        <v>148615.84879033922</v>
      </c>
      <c r="AH150" s="26">
        <f>AG150+AG150*SUMIFS('Zdroj prevádzkové náklady (II)'!AE$8:AE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H$18)</f>
        <v>150482.83539076787</v>
      </c>
      <c r="AI150" s="26">
        <f>AH150+AH150*SUMIFS('Zdroj prevádzkové náklady (II)'!AF$8:AF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I$18)</f>
        <v>152373.27601036438</v>
      </c>
      <c r="AJ150" s="26">
        <f>AI150+AI150*SUMIFS('Zdroj prevádzkové náklady (II)'!AG$8:AG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J$18)</f>
        <v>154287.46529024458</v>
      </c>
      <c r="AK150" s="26">
        <f>AJ150+AJ150*SUMIFS('Zdroj prevádzkové náklady (II)'!AH$8:AH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K$18)</f>
        <v>156225.70157295329</v>
      </c>
      <c r="AL150" s="26">
        <f>AK150+AK150*SUMIFS('Zdroj prevádzkové náklady (II)'!AI$8:AI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L$18)</f>
        <v>158188.2869489635</v>
      </c>
      <c r="AM150" s="26">
        <f>AL150+AL150*SUMIFS('Zdroj prevádzkové náklady (II)'!AJ$8:AJ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M$18)</f>
        <v>160175.52730375985</v>
      </c>
      <c r="AN150" s="26">
        <f>AM150+AM150*SUMIFS('Zdroj prevádzkové náklady (II)'!AK$8:AK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N$18)</f>
        <v>162187.73236551334</v>
      </c>
      <c r="AO150" s="26">
        <f>AN150+AN150*SUMIFS('Zdroj prevádzkové náklady (II)'!AL$8:AL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O$18)</f>
        <v>164225.21575335509</v>
      </c>
      <c r="AP150" s="26">
        <f>AO150+AO150*SUMIFS('Zdroj prevádzkové náklady (II)'!AM$8:AM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P$18)</f>
        <v>166288.29502625662</v>
      </c>
      <c r="AQ150" s="26">
        <f>AP150+AP150*SUMIFS('Zdroj prevádzkové náklady (II)'!AN$8:AN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Q$18)</f>
        <v>168377.29173252397</v>
      </c>
      <c r="AR150" s="26">
        <f>AQ150+AQ150*SUMIFS('Zdroj prevádzkové náklady (II)'!AO$8:AO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R$18)</f>
        <v>170492.53145991379</v>
      </c>
      <c r="AS150" s="26">
        <f>AR150+AR150*SUMIFS('Zdroj prevádzkové náklady (II)'!AP$8:AP$223,'Zdroj prevádzkové náklady (II)'!$D$8:$D$223,'Zdroj CF nsUNB 2015 - 2053'!$F150,'Zdroj prevádzkové náklady (II)'!$E$8:$E$223,'Zdroj CF nsUNB 2015 - 2053'!$G150,'Zdroj prevádzkové náklady (II)'!$G$8:$G$223,'Zdroj CF nsUNB 2015 - 2053'!$I150,'Zdroj prevádzkové náklady (II)'!$B$8:$B$223,'Zdroj CF nsUNB 2015 - 2053'!$D150)*(1+AS$18)</f>
        <v>172634.34388637895</v>
      </c>
    </row>
    <row r="151" spans="2:45" x14ac:dyDescent="0.2">
      <c r="B151" s="17" t="s">
        <v>216</v>
      </c>
      <c r="D151" s="41" t="s">
        <v>184</v>
      </c>
      <c r="E151" s="217">
        <v>0.05</v>
      </c>
      <c r="F151" s="22" t="s">
        <v>146</v>
      </c>
      <c r="G151" s="22" t="s">
        <v>152</v>
      </c>
      <c r="H151" s="22" t="s">
        <v>189</v>
      </c>
      <c r="I151" s="49" t="s">
        <v>117</v>
      </c>
      <c r="J151" s="26">
        <f t="shared" si="16"/>
        <v>278806.45830639219</v>
      </c>
      <c r="K151" s="26">
        <f>J151+J151*SUMIFS('Zdroj prevádzkové náklady (II)'!H$8:H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K$18)</f>
        <v>280907.96198587661</v>
      </c>
      <c r="L151" s="26">
        <f>K151+K151*SUMIFS('Zdroj prevádzkové náklady (II)'!I$8:I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L$18)</f>
        <v>283025.30574934516</v>
      </c>
      <c r="M151" s="26">
        <f>L151+L151*SUMIFS('Zdroj prevádzkové náklady (II)'!J$8:J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M$18)</f>
        <v>285158.60899143084</v>
      </c>
      <c r="N151" s="26">
        <f>M151+M151*SUMIFS('Zdroj prevádzkové náklady (II)'!K$8:K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N$18)</f>
        <v>287307.99200670375</v>
      </c>
      <c r="O151" s="26">
        <f>N151+N151*SUMIFS('Zdroj prevádzkové náklady (II)'!L$8:L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O$18)</f>
        <v>289473.57599645428</v>
      </c>
      <c r="P151" s="26">
        <f>O151+O151*SUMIFS('Zdroj prevádzkové náklady (II)'!M$8:M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P$18)</f>
        <v>291655.48307552753</v>
      </c>
      <c r="Q151" s="26">
        <f>P151+P151*SUMIFS('Zdroj prevádzkové náklady (II)'!N$8:N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Q$18)</f>
        <v>293853.8362792093</v>
      </c>
      <c r="R151" s="26">
        <f>Q151+Q151*SUMIFS('Zdroj prevádzkové náklady (II)'!O$8:O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R$18)</f>
        <v>296068.75957016385</v>
      </c>
      <c r="S151" s="26">
        <f>R151+R151*SUMIFS('Zdroj prevádzkové náklady (II)'!P$8:P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S$18)</f>
        <v>298300.37784542394</v>
      </c>
      <c r="T151" s="26">
        <f>S151+S151*SUMIFS('Zdroj prevádzkové náklady (II)'!Q$8:Q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T$18)</f>
        <v>300548.81694343383</v>
      </c>
      <c r="U151" s="26">
        <f>T151+T151*SUMIFS('Zdroj prevádzkové náklady (II)'!R$8:R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U$18)</f>
        <v>302814.20365114498</v>
      </c>
      <c r="V151" s="26">
        <f>U151+U151*SUMIFS('Zdroj prevádzkové náklady (II)'!S$8:S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V$18)</f>
        <v>305096.66571116546</v>
      </c>
      <c r="W151" s="26">
        <f>V151+V151*SUMIFS('Zdroj prevádzkové náklady (II)'!T$8:T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W$18)</f>
        <v>307396.33182896336</v>
      </c>
      <c r="X151" s="26">
        <f>W151+W151*SUMIFS('Zdroj prevádzkové náklady (II)'!U$8:U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X$18)</f>
        <v>309713.33168012416</v>
      </c>
      <c r="Y151" s="26">
        <f>X151+X151*SUMIFS('Zdroj prevádzkové náklady (II)'!V$8:V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Y$18)</f>
        <v>312047.79591766308</v>
      </c>
      <c r="Z151" s="26">
        <f>Y151+Y151*SUMIFS('Zdroj prevádzkové náklady (II)'!W$8:W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Z$18)</f>
        <v>314399.85617939249</v>
      </c>
      <c r="AA151" s="26">
        <f>Z151+Z151*SUMIFS('Zdroj prevádzkové náklady (II)'!X$8:X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A$18)</f>
        <v>316769.64509534463</v>
      </c>
      <c r="AB151" s="26">
        <f>AA151+AA151*SUMIFS('Zdroj prevádzkové náklady (II)'!Y$8:Y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B$18)</f>
        <v>319157.29629525077</v>
      </c>
      <c r="AC151" s="26">
        <f>AB151+AB151*SUMIFS('Zdroj prevádzkové náklady (II)'!Z$8:Z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C$18)</f>
        <v>321562.94441607624</v>
      </c>
      <c r="AD151" s="26">
        <f>AC151+AC151*SUMIFS('Zdroj prevádzkové náklady (II)'!AA$8:AA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D$18)</f>
        <v>323986.72510961239</v>
      </c>
      <c r="AE151" s="26">
        <f>AD151+AD151*SUMIFS('Zdroj prevádzkové náklady (II)'!AB$8:AB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E$18)</f>
        <v>326428.77505012607</v>
      </c>
      <c r="AF151" s="26">
        <f>AE151+AE151*SUMIFS('Zdroj prevádzkové náklady (II)'!AC$8:AC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F$18)</f>
        <v>328889.2319420664</v>
      </c>
      <c r="AG151" s="26">
        <f>AF151+AF151*SUMIFS('Zdroj prevádzkové náklady (II)'!AD$8:AD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G$18)</f>
        <v>331368.23452782974</v>
      </c>
      <c r="AH151" s="26">
        <f>AG151+AG151*SUMIFS('Zdroj prevádzkové náklady (II)'!AE$8:AE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H$18)</f>
        <v>333865.92259558325</v>
      </c>
      <c r="AI151" s="26">
        <f>AH151+AH151*SUMIFS('Zdroj prevádzkové náklady (II)'!AF$8:AF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I$18)</f>
        <v>336382.43698714743</v>
      </c>
      <c r="AJ151" s="26">
        <f>AI151+AI151*SUMIFS('Zdroj prevádzkové náklady (II)'!AG$8:AG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J$18)</f>
        <v>338917.91960593808</v>
      </c>
      <c r="AK151" s="26">
        <f>AJ151+AJ151*SUMIFS('Zdroj prevádzkové náklady (II)'!AH$8:AH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K$18)</f>
        <v>341472.51342496782</v>
      </c>
      <c r="AL151" s="26">
        <f>AK151+AK151*SUMIFS('Zdroj prevádzkové náklady (II)'!AI$8:AI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L$18)</f>
        <v>344046.36249490851</v>
      </c>
      <c r="AM151" s="26">
        <f>AL151+AL151*SUMIFS('Zdroj prevádzkové náklady (II)'!AJ$8:AJ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M$18)</f>
        <v>346639.61195221386</v>
      </c>
      <c r="AN151" s="26">
        <f>AM151+AM151*SUMIFS('Zdroj prevádzkové náklady (II)'!AK$8:AK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N$18)</f>
        <v>349252.4080273037</v>
      </c>
      <c r="AO151" s="26">
        <f>AN151+AN151*SUMIFS('Zdroj prevádzkové náklady (II)'!AL$8:AL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O$18)</f>
        <v>351884.89805280947</v>
      </c>
      <c r="AP151" s="26">
        <f>AO151+AO151*SUMIFS('Zdroj prevádzkové náklady (II)'!AM$8:AM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P$18)</f>
        <v>354537.2304718825</v>
      </c>
      <c r="AQ151" s="26">
        <f>AP151+AP151*SUMIFS('Zdroj prevádzkové náklady (II)'!AN$8:AN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Q$18)</f>
        <v>357209.55484656431</v>
      </c>
      <c r="AR151" s="26">
        <f>AQ151+AQ151*SUMIFS('Zdroj prevádzkové náklady (II)'!AO$8:AO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R$18)</f>
        <v>359902.02186622028</v>
      </c>
      <c r="AS151" s="26">
        <f>AR151+AR151*SUMIFS('Zdroj prevádzkové náklady (II)'!AP$8:AP$223,'Zdroj prevádzkové náklady (II)'!$D$8:$D$223,'Zdroj CF nsUNB 2015 - 2053'!$F151,'Zdroj prevádzkové náklady (II)'!$E$8:$E$223,'Zdroj CF nsUNB 2015 - 2053'!$G151,'Zdroj prevádzkové náklady (II)'!$G$8:$G$223,'Zdroj CF nsUNB 2015 - 2053'!$I151,'Zdroj prevádzkové náklady (II)'!$B$8:$B$223,'Zdroj CF nsUNB 2015 - 2053'!$D151)*(1+AS$18)</f>
        <v>362614.78335603693</v>
      </c>
    </row>
    <row r="152" spans="2:45" x14ac:dyDescent="0.2">
      <c r="D152" s="41" t="s">
        <v>184</v>
      </c>
      <c r="E152" s="61">
        <f>SUMIFS('Zdroj prevádzkové náklady'!$D$6:$D$57,'Zdroj prevádzkové náklady'!$B$6:$B$57,'Zdroj CF nsUNB 2015 - 2053'!$D152,'Zdroj prevádzkové náklady'!$C$6:$C$57,'Zdroj CF nsUNB 2015 - 2053'!$I152)</f>
        <v>0.14180880890061759</v>
      </c>
      <c r="F152" s="22" t="s">
        <v>146</v>
      </c>
      <c r="G152" s="22" t="s">
        <v>151</v>
      </c>
      <c r="H152" s="22" t="s">
        <v>189</v>
      </c>
      <c r="I152" s="37" t="s">
        <v>110</v>
      </c>
      <c r="J152" s="26">
        <f t="shared" si="16"/>
        <v>4386607.3799398672</v>
      </c>
      <c r="K152" s="26">
        <f>J152+J152*SUMIFS('Zdroj prevádzkové náklady (II)'!H$8:H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K$18)</f>
        <v>4453903.8812669944</v>
      </c>
      <c r="L152" s="26">
        <f>K152+K152*SUMIFS('Zdroj prevádzkové náklady (II)'!I$8:I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L$18)</f>
        <v>4519382.5992152486</v>
      </c>
      <c r="M152" s="26">
        <f>L152+L152*SUMIFS('Zdroj prevádzkové náklady (II)'!J$8:J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M$18)</f>
        <v>4580884.2102919081</v>
      </c>
      <c r="N152" s="26">
        <f>M152+M152*SUMIFS('Zdroj prevádzkové náklady (II)'!K$8:K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N$18)</f>
        <v>4638226.5109769357</v>
      </c>
      <c r="O152" s="26">
        <f>N152+N152*SUMIFS('Zdroj prevádzkové náklady (II)'!L$8:L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O$18)</f>
        <v>4693974.563752993</v>
      </c>
      <c r="P152" s="26">
        <f>O152+O152*SUMIFS('Zdroj prevádzkové náklady (II)'!M$8:M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P$18)</f>
        <v>4746784.0272182124</v>
      </c>
      <c r="Q152" s="26">
        <f>P152+P152*SUMIFS('Zdroj prevádzkové náklady (II)'!N$8:N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Q$18)</f>
        <v>4794049.9406528426</v>
      </c>
      <c r="R152" s="26">
        <f>Q152+Q152*SUMIFS('Zdroj prevádzkové náklady (II)'!O$8:O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R$18)</f>
        <v>4794049.9406528426</v>
      </c>
      <c r="S152" s="26">
        <f>R152+R152*SUMIFS('Zdroj prevádzkové náklady (II)'!P$8:P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S$18)</f>
        <v>4794049.9406528426</v>
      </c>
      <c r="T152" s="26">
        <f>S152+S152*SUMIFS('Zdroj prevádzkové náklady (II)'!Q$8:Q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T$18)</f>
        <v>4794049.9406528426</v>
      </c>
      <c r="U152" s="26">
        <f>T152+T152*SUMIFS('Zdroj prevádzkové náklady (II)'!R$8:R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U$18)</f>
        <v>4794049.9406528426</v>
      </c>
      <c r="V152" s="26">
        <f>U152+U152*SUMIFS('Zdroj prevádzkové náklady (II)'!S$8:S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V$18)</f>
        <v>4794049.9406528426</v>
      </c>
      <c r="W152" s="26">
        <f>V152+V152*SUMIFS('Zdroj prevádzkové náklady (II)'!T$8:T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W$18)</f>
        <v>4794049.9406528426</v>
      </c>
      <c r="X152" s="26">
        <f>W152+W152*SUMIFS('Zdroj prevádzkové náklady (II)'!U$8:U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X$18)</f>
        <v>4794049.9406528426</v>
      </c>
      <c r="Y152" s="26">
        <f>X152+X152*SUMIFS('Zdroj prevádzkové náklady (II)'!V$8:V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Y$18)</f>
        <v>4794049.9406528426</v>
      </c>
      <c r="Z152" s="26">
        <f>Y152+Y152*SUMIFS('Zdroj prevádzkové náklady (II)'!W$8:W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Z$18)</f>
        <v>4794049.9406528426</v>
      </c>
      <c r="AA152" s="26">
        <f>Z152+Z152*SUMIFS('Zdroj prevádzkové náklady (II)'!X$8:X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A$18)</f>
        <v>4794049.9406528426</v>
      </c>
      <c r="AB152" s="26">
        <f>AA152+AA152*SUMIFS('Zdroj prevádzkové náklady (II)'!Y$8:Y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B$18)</f>
        <v>4794049.9406528426</v>
      </c>
      <c r="AC152" s="26">
        <f>AB152+AB152*SUMIFS('Zdroj prevádzkové náklady (II)'!Z$8:Z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C$18)</f>
        <v>4794049.9406528426</v>
      </c>
      <c r="AD152" s="26">
        <f>AC152+AC152*SUMIFS('Zdroj prevádzkové náklady (II)'!AA$8:AA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D$18)</f>
        <v>4794049.9406528426</v>
      </c>
      <c r="AE152" s="26">
        <f>AD152+AD152*SUMIFS('Zdroj prevádzkové náklady (II)'!AB$8:AB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E$18)</f>
        <v>4794049.9406528426</v>
      </c>
      <c r="AF152" s="26">
        <f>AE152+AE152*SUMIFS('Zdroj prevádzkové náklady (II)'!AC$8:AC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F$18)</f>
        <v>4794049.9406528426</v>
      </c>
      <c r="AG152" s="26">
        <f>AF152+AF152*SUMIFS('Zdroj prevádzkové náklady (II)'!AD$8:AD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G$18)</f>
        <v>4794049.9406528426</v>
      </c>
      <c r="AH152" s="26">
        <f>AG152+AG152*SUMIFS('Zdroj prevádzkové náklady (II)'!AE$8:AE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H$18)</f>
        <v>4794049.9406528426</v>
      </c>
      <c r="AI152" s="26">
        <f>AH152+AH152*SUMIFS('Zdroj prevádzkové náklady (II)'!AF$8:AF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I$18)</f>
        <v>4794049.9406528426</v>
      </c>
      <c r="AJ152" s="26">
        <f>AI152+AI152*SUMIFS('Zdroj prevádzkové náklady (II)'!AG$8:AG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J$18)</f>
        <v>4794049.9406528426</v>
      </c>
      <c r="AK152" s="26">
        <f>AJ152+AJ152*SUMIFS('Zdroj prevádzkové náklady (II)'!AH$8:AH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K$18)</f>
        <v>4794049.9406528426</v>
      </c>
      <c r="AL152" s="26">
        <f>AK152+AK152*SUMIFS('Zdroj prevádzkové náklady (II)'!AI$8:AI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L$18)</f>
        <v>4794049.9406528426</v>
      </c>
      <c r="AM152" s="26">
        <f>AL152+AL152*SUMIFS('Zdroj prevádzkové náklady (II)'!AJ$8:AJ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M$18)</f>
        <v>4794049.9406528426</v>
      </c>
      <c r="AN152" s="26">
        <f>AM152+AM152*SUMIFS('Zdroj prevádzkové náklady (II)'!AK$8:AK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N$18)</f>
        <v>4794049.9406528426</v>
      </c>
      <c r="AO152" s="26">
        <f>AN152+AN152*SUMIFS('Zdroj prevádzkové náklady (II)'!AL$8:AL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O$18)</f>
        <v>4794049.9406528426</v>
      </c>
      <c r="AP152" s="26">
        <f>AO152+AO152*SUMIFS('Zdroj prevádzkové náklady (II)'!AM$8:AM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P$18)</f>
        <v>4794049.9406528426</v>
      </c>
      <c r="AQ152" s="26">
        <f>AP152+AP152*SUMIFS('Zdroj prevádzkové náklady (II)'!AN$8:AN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Q$18)</f>
        <v>4794049.9406528426</v>
      </c>
      <c r="AR152" s="26">
        <f>AQ152+AQ152*SUMIFS('Zdroj prevádzkové náklady (II)'!AO$8:AO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R$18)</f>
        <v>4794049.9406528426</v>
      </c>
      <c r="AS152" s="26">
        <f>AR152+AR152*SUMIFS('Zdroj prevádzkové náklady (II)'!AP$8:AP$223,'Zdroj prevádzkové náklady (II)'!$D$8:$D$223,'Zdroj CF nsUNB 2015 - 2053'!$F152,'Zdroj prevádzkové náklady (II)'!$E$8:$E$223,'Zdroj CF nsUNB 2015 - 2053'!$G152,'Zdroj prevádzkové náklady (II)'!$G$8:$G$223,'Zdroj CF nsUNB 2015 - 2053'!$I152,'Zdroj prevádzkové náklady (II)'!$B$8:$B$223,'Zdroj CF nsUNB 2015 - 2053'!$D152)*(1+AS$18)</f>
        <v>4794049.9406528426</v>
      </c>
    </row>
    <row r="153" spans="2:45" x14ac:dyDescent="0.2">
      <c r="D153" s="41" t="s">
        <v>184</v>
      </c>
      <c r="E153" s="61">
        <f>SUMIFS('Zdroj prevádzkové náklady'!$D$6:$D$57,'Zdroj prevádzkové náklady'!$B$6:$B$57,'Zdroj CF nsUNB 2015 - 2053'!$D153,'Zdroj prevádzkové náklady'!$C$6:$C$57,'Zdroj CF nsUNB 2015 - 2053'!$I153)</f>
        <v>3.1415174450165805E-2</v>
      </c>
      <c r="F153" s="22" t="s">
        <v>146</v>
      </c>
      <c r="G153" s="22" t="s">
        <v>151</v>
      </c>
      <c r="H153" s="22" t="s">
        <v>189</v>
      </c>
      <c r="I153" s="37" t="s">
        <v>111</v>
      </c>
      <c r="J153" s="26">
        <f t="shared" si="16"/>
        <v>971773.4543682182</v>
      </c>
      <c r="K153" s="26">
        <f>J153+J153*SUMIFS('Zdroj prevádzkové náklady (II)'!H$8:H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K$18)</f>
        <v>986681.77597015165</v>
      </c>
      <c r="L153" s="26">
        <f>K153+K153*SUMIFS('Zdroj prevádzkové náklady (II)'!I$8:I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L$18)</f>
        <v>1001187.4005717883</v>
      </c>
      <c r="M153" s="26">
        <f>L153+L153*SUMIFS('Zdroj prevádzkové náklady (II)'!J$8:J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M$18)</f>
        <v>1014811.9691435021</v>
      </c>
      <c r="N153" s="26">
        <f>M153+M153*SUMIFS('Zdroj prevádzkové náklady (II)'!K$8:K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N$18)</f>
        <v>1027515.1177938548</v>
      </c>
      <c r="O153" s="26">
        <f>N153+N153*SUMIFS('Zdroj prevádzkové náklady (II)'!L$8:L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O$18)</f>
        <v>1039865.0896806101</v>
      </c>
      <c r="P153" s="26">
        <f>O153+O153*SUMIFS('Zdroj prevádzkové náklady (II)'!M$8:M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P$18)</f>
        <v>1051564.0703027674</v>
      </c>
      <c r="Q153" s="26">
        <f>P153+P153*SUMIFS('Zdroj prevádzkové náklady (II)'!N$8:N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Q$18)</f>
        <v>1062034.9777704128</v>
      </c>
      <c r="R153" s="26">
        <f>Q153+Q153*SUMIFS('Zdroj prevádzkové náklady (II)'!O$8:O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R$18)</f>
        <v>1062034.9777704128</v>
      </c>
      <c r="S153" s="26">
        <f>R153+R153*SUMIFS('Zdroj prevádzkové náklady (II)'!P$8:P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S$18)</f>
        <v>1062034.9777704128</v>
      </c>
      <c r="T153" s="26">
        <f>S153+S153*SUMIFS('Zdroj prevádzkové náklady (II)'!Q$8:Q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T$18)</f>
        <v>1062034.9777704128</v>
      </c>
      <c r="U153" s="26">
        <f>T153+T153*SUMIFS('Zdroj prevádzkové náklady (II)'!R$8:R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U$18)</f>
        <v>1062034.9777704128</v>
      </c>
      <c r="V153" s="26">
        <f>U153+U153*SUMIFS('Zdroj prevádzkové náklady (II)'!S$8:S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V$18)</f>
        <v>1062034.9777704128</v>
      </c>
      <c r="W153" s="26">
        <f>V153+V153*SUMIFS('Zdroj prevádzkové náklady (II)'!T$8:T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W$18)</f>
        <v>1062034.9777704128</v>
      </c>
      <c r="X153" s="26">
        <f>W153+W153*SUMIFS('Zdroj prevádzkové náklady (II)'!U$8:U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X$18)</f>
        <v>1062034.9777704128</v>
      </c>
      <c r="Y153" s="26">
        <f>X153+X153*SUMIFS('Zdroj prevádzkové náklady (II)'!V$8:V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Y$18)</f>
        <v>1062034.9777704128</v>
      </c>
      <c r="Z153" s="26">
        <f>Y153+Y153*SUMIFS('Zdroj prevádzkové náklady (II)'!W$8:W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Z$18)</f>
        <v>1062034.9777704128</v>
      </c>
      <c r="AA153" s="26">
        <f>Z153+Z153*SUMIFS('Zdroj prevádzkové náklady (II)'!X$8:X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A$18)</f>
        <v>1062034.9777704128</v>
      </c>
      <c r="AB153" s="26">
        <f>AA153+AA153*SUMIFS('Zdroj prevádzkové náklady (II)'!Y$8:Y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B$18)</f>
        <v>1062034.9777704128</v>
      </c>
      <c r="AC153" s="26">
        <f>AB153+AB153*SUMIFS('Zdroj prevádzkové náklady (II)'!Z$8:Z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C$18)</f>
        <v>1062034.9777704128</v>
      </c>
      <c r="AD153" s="26">
        <f>AC153+AC153*SUMIFS('Zdroj prevádzkové náklady (II)'!AA$8:AA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D$18)</f>
        <v>1062034.9777704128</v>
      </c>
      <c r="AE153" s="26">
        <f>AD153+AD153*SUMIFS('Zdroj prevádzkové náklady (II)'!AB$8:AB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E$18)</f>
        <v>1062034.9777704128</v>
      </c>
      <c r="AF153" s="26">
        <f>AE153+AE153*SUMIFS('Zdroj prevádzkové náklady (II)'!AC$8:AC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F$18)</f>
        <v>1062034.9777704128</v>
      </c>
      <c r="AG153" s="26">
        <f>AF153+AF153*SUMIFS('Zdroj prevádzkové náklady (II)'!AD$8:AD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G$18)</f>
        <v>1062034.9777704128</v>
      </c>
      <c r="AH153" s="26">
        <f>AG153+AG153*SUMIFS('Zdroj prevádzkové náklady (II)'!AE$8:AE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H$18)</f>
        <v>1062034.9777704128</v>
      </c>
      <c r="AI153" s="26">
        <f>AH153+AH153*SUMIFS('Zdroj prevádzkové náklady (II)'!AF$8:AF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I$18)</f>
        <v>1062034.9777704128</v>
      </c>
      <c r="AJ153" s="26">
        <f>AI153+AI153*SUMIFS('Zdroj prevádzkové náklady (II)'!AG$8:AG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J$18)</f>
        <v>1062034.9777704128</v>
      </c>
      <c r="AK153" s="26">
        <f>AJ153+AJ153*SUMIFS('Zdroj prevádzkové náklady (II)'!AH$8:AH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K$18)</f>
        <v>1062034.9777704128</v>
      </c>
      <c r="AL153" s="26">
        <f>AK153+AK153*SUMIFS('Zdroj prevádzkové náklady (II)'!AI$8:AI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L$18)</f>
        <v>1062034.9777704128</v>
      </c>
      <c r="AM153" s="26">
        <f>AL153+AL153*SUMIFS('Zdroj prevádzkové náklady (II)'!AJ$8:AJ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M$18)</f>
        <v>1062034.9777704128</v>
      </c>
      <c r="AN153" s="26">
        <f>AM153+AM153*SUMIFS('Zdroj prevádzkové náklady (II)'!AK$8:AK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N$18)</f>
        <v>1062034.9777704128</v>
      </c>
      <c r="AO153" s="26">
        <f>AN153+AN153*SUMIFS('Zdroj prevádzkové náklady (II)'!AL$8:AL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O$18)</f>
        <v>1062034.9777704128</v>
      </c>
      <c r="AP153" s="26">
        <f>AO153+AO153*SUMIFS('Zdroj prevádzkové náklady (II)'!AM$8:AM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P$18)</f>
        <v>1062034.9777704128</v>
      </c>
      <c r="AQ153" s="26">
        <f>AP153+AP153*SUMIFS('Zdroj prevádzkové náklady (II)'!AN$8:AN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Q$18)</f>
        <v>1062034.9777704128</v>
      </c>
      <c r="AR153" s="26">
        <f>AQ153+AQ153*SUMIFS('Zdroj prevádzkové náklady (II)'!AO$8:AO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R$18)</f>
        <v>1062034.9777704128</v>
      </c>
      <c r="AS153" s="26">
        <f>AR153+AR153*SUMIFS('Zdroj prevádzkové náklady (II)'!AP$8:AP$223,'Zdroj prevádzkové náklady (II)'!$D$8:$D$223,'Zdroj CF nsUNB 2015 - 2053'!$F153,'Zdroj prevádzkové náklady (II)'!$E$8:$E$223,'Zdroj CF nsUNB 2015 - 2053'!$G153,'Zdroj prevádzkové náklady (II)'!$G$8:$G$223,'Zdroj CF nsUNB 2015 - 2053'!$I153,'Zdroj prevádzkové náklady (II)'!$B$8:$B$223,'Zdroj CF nsUNB 2015 - 2053'!$D153)*(1+AS$18)</f>
        <v>1062034.9777704128</v>
      </c>
    </row>
    <row r="154" spans="2:45" x14ac:dyDescent="0.2">
      <c r="D154" s="41" t="s">
        <v>184</v>
      </c>
      <c r="E154" s="61">
        <f>SUMIFS('Zdroj prevádzkové náklady'!$D$6:$D$57,'Zdroj prevádzkové náklady'!$B$6:$B$57,'Zdroj CF nsUNB 2015 - 2053'!$D154,'Zdroj prevádzkové náklady'!$C$6:$C$57,'Zdroj CF nsUNB 2015 - 2053'!$I154)</f>
        <v>1.1646812895203402E-2</v>
      </c>
      <c r="F154" s="22" t="s">
        <v>146</v>
      </c>
      <c r="G154" s="22" t="s">
        <v>151</v>
      </c>
      <c r="H154" s="22" t="s">
        <v>189</v>
      </c>
      <c r="I154" s="37" t="s">
        <v>112</v>
      </c>
      <c r="J154" s="26">
        <f t="shared" si="16"/>
        <v>360273.77844124573</v>
      </c>
      <c r="K154" s="26">
        <f>J154+J154*SUMIFS('Zdroj prevádzkové náklady (II)'!H$8:H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K$18)</f>
        <v>365800.86639533861</v>
      </c>
      <c r="L154" s="26">
        <f>K154+K154*SUMIFS('Zdroj prevádzkové náklady (II)'!I$8:I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L$18)</f>
        <v>371178.65909011802</v>
      </c>
      <c r="M154" s="26">
        <f>L154+L154*SUMIFS('Zdroj prevádzkové náklady (II)'!J$8:J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M$18)</f>
        <v>376229.81044324319</v>
      </c>
      <c r="N154" s="26">
        <f>M154+M154*SUMIFS('Zdroj prevádzkové náklady (II)'!K$8:K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N$18)</f>
        <v>380939.35600840661</v>
      </c>
      <c r="O154" s="26">
        <f>N154+N154*SUMIFS('Zdroj prevádzkové náklady (II)'!L$8:L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O$18)</f>
        <v>385517.96536975942</v>
      </c>
      <c r="P154" s="26">
        <f>O154+O154*SUMIFS('Zdroj prevádzkové náklady (II)'!M$8:M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P$18)</f>
        <v>389855.22724258521</v>
      </c>
      <c r="Q154" s="26">
        <f>P154+P154*SUMIFS('Zdroj prevádzkové náklady (II)'!N$8:N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Q$18)</f>
        <v>393737.19518492807</v>
      </c>
      <c r="R154" s="26">
        <f>Q154+Q154*SUMIFS('Zdroj prevádzkové náklady (II)'!O$8:O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R$18)</f>
        <v>393737.19518492807</v>
      </c>
      <c r="S154" s="26">
        <f>R154+R154*SUMIFS('Zdroj prevádzkové náklady (II)'!P$8:P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S$18)</f>
        <v>393737.19518492807</v>
      </c>
      <c r="T154" s="26">
        <f>S154+S154*SUMIFS('Zdroj prevádzkové náklady (II)'!Q$8:Q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T$18)</f>
        <v>393737.19518492807</v>
      </c>
      <c r="U154" s="26">
        <f>T154+T154*SUMIFS('Zdroj prevádzkové náklady (II)'!R$8:R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U$18)</f>
        <v>393737.19518492807</v>
      </c>
      <c r="V154" s="26">
        <f>U154+U154*SUMIFS('Zdroj prevádzkové náklady (II)'!S$8:S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V$18)</f>
        <v>393737.19518492807</v>
      </c>
      <c r="W154" s="26">
        <f>V154+V154*SUMIFS('Zdroj prevádzkové náklady (II)'!T$8:T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W$18)</f>
        <v>393737.19518492807</v>
      </c>
      <c r="X154" s="26">
        <f>W154+W154*SUMIFS('Zdroj prevádzkové náklady (II)'!U$8:U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X$18)</f>
        <v>393737.19518492807</v>
      </c>
      <c r="Y154" s="26">
        <f>X154+X154*SUMIFS('Zdroj prevádzkové náklady (II)'!V$8:V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Y$18)</f>
        <v>393737.19518492807</v>
      </c>
      <c r="Z154" s="26">
        <f>Y154+Y154*SUMIFS('Zdroj prevádzkové náklady (II)'!W$8:W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Z$18)</f>
        <v>393737.19518492807</v>
      </c>
      <c r="AA154" s="26">
        <f>Z154+Z154*SUMIFS('Zdroj prevádzkové náklady (II)'!X$8:X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A$18)</f>
        <v>393737.19518492807</v>
      </c>
      <c r="AB154" s="26">
        <f>AA154+AA154*SUMIFS('Zdroj prevádzkové náklady (II)'!Y$8:Y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B$18)</f>
        <v>393737.19518492807</v>
      </c>
      <c r="AC154" s="26">
        <f>AB154+AB154*SUMIFS('Zdroj prevádzkové náklady (II)'!Z$8:Z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C$18)</f>
        <v>393737.19518492807</v>
      </c>
      <c r="AD154" s="26">
        <f>AC154+AC154*SUMIFS('Zdroj prevádzkové náklady (II)'!AA$8:AA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D$18)</f>
        <v>393737.19518492807</v>
      </c>
      <c r="AE154" s="26">
        <f>AD154+AD154*SUMIFS('Zdroj prevádzkové náklady (II)'!AB$8:AB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E$18)</f>
        <v>393737.19518492807</v>
      </c>
      <c r="AF154" s="26">
        <f>AE154+AE154*SUMIFS('Zdroj prevádzkové náklady (II)'!AC$8:AC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F$18)</f>
        <v>393737.19518492807</v>
      </c>
      <c r="AG154" s="26">
        <f>AF154+AF154*SUMIFS('Zdroj prevádzkové náklady (II)'!AD$8:AD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G$18)</f>
        <v>393737.19518492807</v>
      </c>
      <c r="AH154" s="26">
        <f>AG154+AG154*SUMIFS('Zdroj prevádzkové náklady (II)'!AE$8:AE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H$18)</f>
        <v>393737.19518492807</v>
      </c>
      <c r="AI154" s="26">
        <f>AH154+AH154*SUMIFS('Zdroj prevádzkové náklady (II)'!AF$8:AF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I$18)</f>
        <v>393737.19518492807</v>
      </c>
      <c r="AJ154" s="26">
        <f>AI154+AI154*SUMIFS('Zdroj prevádzkové náklady (II)'!AG$8:AG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J$18)</f>
        <v>393737.19518492807</v>
      </c>
      <c r="AK154" s="26">
        <f>AJ154+AJ154*SUMIFS('Zdroj prevádzkové náklady (II)'!AH$8:AH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K$18)</f>
        <v>393737.19518492807</v>
      </c>
      <c r="AL154" s="26">
        <f>AK154+AK154*SUMIFS('Zdroj prevádzkové náklady (II)'!AI$8:AI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L$18)</f>
        <v>393737.19518492807</v>
      </c>
      <c r="AM154" s="26">
        <f>AL154+AL154*SUMIFS('Zdroj prevádzkové náklady (II)'!AJ$8:AJ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M$18)</f>
        <v>393737.19518492807</v>
      </c>
      <c r="AN154" s="26">
        <f>AM154+AM154*SUMIFS('Zdroj prevádzkové náklady (II)'!AK$8:AK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N$18)</f>
        <v>393737.19518492807</v>
      </c>
      <c r="AO154" s="26">
        <f>AN154+AN154*SUMIFS('Zdroj prevádzkové náklady (II)'!AL$8:AL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O$18)</f>
        <v>393737.19518492807</v>
      </c>
      <c r="AP154" s="26">
        <f>AO154+AO154*SUMIFS('Zdroj prevádzkové náklady (II)'!AM$8:AM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P$18)</f>
        <v>393737.19518492807</v>
      </c>
      <c r="AQ154" s="26">
        <f>AP154+AP154*SUMIFS('Zdroj prevádzkové náklady (II)'!AN$8:AN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Q$18)</f>
        <v>393737.19518492807</v>
      </c>
      <c r="AR154" s="26">
        <f>AQ154+AQ154*SUMIFS('Zdroj prevádzkové náklady (II)'!AO$8:AO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R$18)</f>
        <v>393737.19518492807</v>
      </c>
      <c r="AS154" s="26">
        <f>AR154+AR154*SUMIFS('Zdroj prevádzkové náklady (II)'!AP$8:AP$223,'Zdroj prevádzkové náklady (II)'!$D$8:$D$223,'Zdroj CF nsUNB 2015 - 2053'!$F154,'Zdroj prevádzkové náklady (II)'!$E$8:$E$223,'Zdroj CF nsUNB 2015 - 2053'!$G154,'Zdroj prevádzkové náklady (II)'!$G$8:$G$223,'Zdroj CF nsUNB 2015 - 2053'!$I154,'Zdroj prevádzkové náklady (II)'!$B$8:$B$223,'Zdroj CF nsUNB 2015 - 2053'!$D154)*(1+AS$18)</f>
        <v>393737.19518492807</v>
      </c>
    </row>
    <row r="155" spans="2:45" x14ac:dyDescent="0.2">
      <c r="D155" s="41" t="s">
        <v>184</v>
      </c>
      <c r="E155" s="61">
        <f>SUMIFS('Zdroj prevádzkové náklady'!$D$6:$D$57,'Zdroj prevádzkové náklady'!$B$6:$B$57,'Zdroj CF nsUNB 2015 - 2053'!$D155,'Zdroj prevádzkové náklady'!$C$6:$C$57,'Zdroj CF nsUNB 2015 - 2053'!$I155)</f>
        <v>0.12290682171971845</v>
      </c>
      <c r="F155" s="22" t="s">
        <v>146</v>
      </c>
      <c r="G155" s="22" t="s">
        <v>151</v>
      </c>
      <c r="H155" s="22" t="s">
        <v>189</v>
      </c>
      <c r="I155" s="37" t="s">
        <v>113</v>
      </c>
      <c r="J155" s="26">
        <f t="shared" si="16"/>
        <v>3801907.4793760749</v>
      </c>
      <c r="K155" s="26">
        <f>J155+J155*SUMIFS('Zdroj prevádzkové náklady (II)'!H$8:H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K$18)</f>
        <v>3860233.8919247529</v>
      </c>
      <c r="L155" s="26">
        <f>K155+K155*SUMIFS('Zdroj prevádzkové náklady (II)'!I$8:I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L$18)</f>
        <v>3916984.8171718707</v>
      </c>
      <c r="M155" s="26">
        <f>L155+L155*SUMIFS('Zdroj prevádzkové náklady (II)'!J$8:J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M$18)</f>
        <v>3970288.7522847587</v>
      </c>
      <c r="N155" s="26">
        <f>M155+M155*SUMIFS('Zdroj prevádzkové náklady (II)'!K$8:K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N$18)</f>
        <v>4019987.7800245122</v>
      </c>
      <c r="O155" s="26">
        <f>N155+N155*SUMIFS('Zdroj prevádzkové náklady (II)'!L$8:L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O$18)</f>
        <v>4068305.0604310501</v>
      </c>
      <c r="P155" s="26">
        <f>O155+O155*SUMIFS('Zdroj prevádzkové náklady (II)'!M$8:M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P$18)</f>
        <v>4114075.4421270313</v>
      </c>
      <c r="Q155" s="26">
        <f>P155+P155*SUMIFS('Zdroj prevádzkové náklady (II)'!N$8:N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Q$18)</f>
        <v>4155041.1849533538</v>
      </c>
      <c r="R155" s="26">
        <f>Q155+Q155*SUMIFS('Zdroj prevádzkové náklady (II)'!O$8:O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R$18)</f>
        <v>4155041.1849533538</v>
      </c>
      <c r="S155" s="26">
        <f>R155+R155*SUMIFS('Zdroj prevádzkové náklady (II)'!P$8:P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S$18)</f>
        <v>4155041.1849533538</v>
      </c>
      <c r="T155" s="26">
        <f>S155+S155*SUMIFS('Zdroj prevádzkové náklady (II)'!Q$8:Q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T$18)</f>
        <v>4155041.1849533538</v>
      </c>
      <c r="U155" s="26">
        <f>T155+T155*SUMIFS('Zdroj prevádzkové náklady (II)'!R$8:R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U$18)</f>
        <v>4155041.1849533538</v>
      </c>
      <c r="V155" s="26">
        <f>U155+U155*SUMIFS('Zdroj prevádzkové náklady (II)'!S$8:S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V$18)</f>
        <v>4155041.1849533538</v>
      </c>
      <c r="W155" s="26">
        <f>V155+V155*SUMIFS('Zdroj prevádzkové náklady (II)'!T$8:T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W$18)</f>
        <v>4155041.1849533538</v>
      </c>
      <c r="X155" s="26">
        <f>W155+W155*SUMIFS('Zdroj prevádzkové náklady (II)'!U$8:U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X$18)</f>
        <v>4155041.1849533538</v>
      </c>
      <c r="Y155" s="26">
        <f>X155+X155*SUMIFS('Zdroj prevádzkové náklady (II)'!V$8:V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Y$18)</f>
        <v>4155041.1849533538</v>
      </c>
      <c r="Z155" s="26">
        <f>Y155+Y155*SUMIFS('Zdroj prevádzkové náklady (II)'!W$8:W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Z$18)</f>
        <v>4155041.1849533538</v>
      </c>
      <c r="AA155" s="26">
        <f>Z155+Z155*SUMIFS('Zdroj prevádzkové náklady (II)'!X$8:X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A$18)</f>
        <v>4155041.1849533538</v>
      </c>
      <c r="AB155" s="26">
        <f>AA155+AA155*SUMIFS('Zdroj prevádzkové náklady (II)'!Y$8:Y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B$18)</f>
        <v>4155041.1849533538</v>
      </c>
      <c r="AC155" s="26">
        <f>AB155+AB155*SUMIFS('Zdroj prevádzkové náklady (II)'!Z$8:Z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C$18)</f>
        <v>4155041.1849533538</v>
      </c>
      <c r="AD155" s="26">
        <f>AC155+AC155*SUMIFS('Zdroj prevádzkové náklady (II)'!AA$8:AA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D$18)</f>
        <v>4155041.1849533538</v>
      </c>
      <c r="AE155" s="26">
        <f>AD155+AD155*SUMIFS('Zdroj prevádzkové náklady (II)'!AB$8:AB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E$18)</f>
        <v>4155041.1849533538</v>
      </c>
      <c r="AF155" s="26">
        <f>AE155+AE155*SUMIFS('Zdroj prevádzkové náklady (II)'!AC$8:AC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F$18)</f>
        <v>4155041.1849533538</v>
      </c>
      <c r="AG155" s="26">
        <f>AF155+AF155*SUMIFS('Zdroj prevádzkové náklady (II)'!AD$8:AD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G$18)</f>
        <v>4155041.1849533538</v>
      </c>
      <c r="AH155" s="26">
        <f>AG155+AG155*SUMIFS('Zdroj prevádzkové náklady (II)'!AE$8:AE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H$18)</f>
        <v>4155041.1849533538</v>
      </c>
      <c r="AI155" s="26">
        <f>AH155+AH155*SUMIFS('Zdroj prevádzkové náklady (II)'!AF$8:AF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I$18)</f>
        <v>4155041.1849533538</v>
      </c>
      <c r="AJ155" s="26">
        <f>AI155+AI155*SUMIFS('Zdroj prevádzkové náklady (II)'!AG$8:AG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J$18)</f>
        <v>4155041.1849533538</v>
      </c>
      <c r="AK155" s="26">
        <f>AJ155+AJ155*SUMIFS('Zdroj prevádzkové náklady (II)'!AH$8:AH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K$18)</f>
        <v>4155041.1849533538</v>
      </c>
      <c r="AL155" s="26">
        <f>AK155+AK155*SUMIFS('Zdroj prevádzkové náklady (II)'!AI$8:AI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L$18)</f>
        <v>4155041.1849533538</v>
      </c>
      <c r="AM155" s="26">
        <f>AL155+AL155*SUMIFS('Zdroj prevádzkové náklady (II)'!AJ$8:AJ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M$18)</f>
        <v>4155041.1849533538</v>
      </c>
      <c r="AN155" s="26">
        <f>AM155+AM155*SUMIFS('Zdroj prevádzkové náklady (II)'!AK$8:AK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N$18)</f>
        <v>4155041.1849533538</v>
      </c>
      <c r="AO155" s="26">
        <f>AN155+AN155*SUMIFS('Zdroj prevádzkové náklady (II)'!AL$8:AL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O$18)</f>
        <v>4155041.1849533538</v>
      </c>
      <c r="AP155" s="26">
        <f>AO155+AO155*SUMIFS('Zdroj prevádzkové náklady (II)'!AM$8:AM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P$18)</f>
        <v>4155041.1849533538</v>
      </c>
      <c r="AQ155" s="26">
        <f>AP155+AP155*SUMIFS('Zdroj prevádzkové náklady (II)'!AN$8:AN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Q$18)</f>
        <v>4155041.1849533538</v>
      </c>
      <c r="AR155" s="26">
        <f>AQ155+AQ155*SUMIFS('Zdroj prevádzkové náklady (II)'!AO$8:AO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R$18)</f>
        <v>4155041.1849533538</v>
      </c>
      <c r="AS155" s="26">
        <f>AR155+AR155*SUMIFS('Zdroj prevádzkové náklady (II)'!AP$8:AP$223,'Zdroj prevádzkové náklady (II)'!$D$8:$D$223,'Zdroj CF nsUNB 2015 - 2053'!$F155,'Zdroj prevádzkové náklady (II)'!$E$8:$E$223,'Zdroj CF nsUNB 2015 - 2053'!$G155,'Zdroj prevádzkové náklady (II)'!$G$8:$G$223,'Zdroj CF nsUNB 2015 - 2053'!$I155,'Zdroj prevádzkové náklady (II)'!$B$8:$B$223,'Zdroj CF nsUNB 2015 - 2053'!$D155)*(1+AS$18)</f>
        <v>4155041.1849533538</v>
      </c>
    </row>
    <row r="156" spans="2:45" x14ac:dyDescent="0.2">
      <c r="D156" s="41" t="s">
        <v>184</v>
      </c>
      <c r="E156" s="61">
        <f>SUMIFS('Zdroj prevádzkové náklady'!$D$6:$D$57,'Zdroj prevádzkové náklady'!$B$6:$B$57,'Zdroj CF nsUNB 2015 - 2053'!$D156,'Zdroj prevádzkové náklady'!$C$6:$C$57,'Zdroj CF nsUNB 2015 - 2053'!$I156)</f>
        <v>2.9346264814845122E-2</v>
      </c>
      <c r="F156" s="22" t="s">
        <v>146</v>
      </c>
      <c r="G156" s="22" t="s">
        <v>151</v>
      </c>
      <c r="H156" s="22" t="s">
        <v>189</v>
      </c>
      <c r="I156" s="37" t="s">
        <v>114</v>
      </c>
      <c r="J156" s="26">
        <f t="shared" si="16"/>
        <v>907775.35477846221</v>
      </c>
      <c r="K156" s="26">
        <f>J156+J156*SUMIFS('Zdroj prevádzkové náklady (II)'!H$8:H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K$18)</f>
        <v>907775.35477846221</v>
      </c>
      <c r="L156" s="26">
        <f>K156+K156*SUMIFS('Zdroj prevádzkové náklady (II)'!I$8:I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L$18)</f>
        <v>907775.35477846221</v>
      </c>
      <c r="M156" s="26">
        <f>L156+L156*SUMIFS('Zdroj prevádzkové náklady (II)'!J$8:J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M$18)</f>
        <v>907775.35477846221</v>
      </c>
      <c r="N156" s="26">
        <f>M156+M156*SUMIFS('Zdroj prevádzkové náklady (II)'!K$8:K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N$18)</f>
        <v>907775.35477846221</v>
      </c>
      <c r="O156" s="26">
        <f>N156+N156*SUMIFS('Zdroj prevádzkové náklady (II)'!L$8:L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O$18)</f>
        <v>907775.35477846221</v>
      </c>
      <c r="P156" s="26">
        <f>O156+O156*SUMIFS('Zdroj prevádzkové náklady (II)'!M$8:M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P$18)</f>
        <v>907775.35477846221</v>
      </c>
      <c r="Q156" s="26">
        <f>P156+P156*SUMIFS('Zdroj prevádzkové náklady (II)'!N$8:N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Q$18)</f>
        <v>907775.35477846221</v>
      </c>
      <c r="R156" s="26">
        <f>Q156+Q156*SUMIFS('Zdroj prevádzkové náklady (II)'!O$8:O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R$18)</f>
        <v>907775.35477846221</v>
      </c>
      <c r="S156" s="26">
        <f>R156+R156*SUMIFS('Zdroj prevádzkové náklady (II)'!P$8:P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S$18)</f>
        <v>907775.35477846221</v>
      </c>
      <c r="T156" s="26">
        <f>S156+S156*SUMIFS('Zdroj prevádzkové náklady (II)'!Q$8:Q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T$18)</f>
        <v>907775.35477846221</v>
      </c>
      <c r="U156" s="26">
        <f>T156+T156*SUMIFS('Zdroj prevádzkové náklady (II)'!R$8:R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U$18)</f>
        <v>907775.35477846221</v>
      </c>
      <c r="V156" s="26">
        <f>U156+U156*SUMIFS('Zdroj prevádzkové náklady (II)'!S$8:S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V$18)</f>
        <v>907775.35477846221</v>
      </c>
      <c r="W156" s="26">
        <f>V156+V156*SUMIFS('Zdroj prevádzkové náklady (II)'!T$8:T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W$18)</f>
        <v>907775.35477846221</v>
      </c>
      <c r="X156" s="26">
        <f>W156+W156*SUMIFS('Zdroj prevádzkové náklady (II)'!U$8:U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X$18)</f>
        <v>907775.35477846221</v>
      </c>
      <c r="Y156" s="26">
        <f>X156+X156*SUMIFS('Zdroj prevádzkové náklady (II)'!V$8:V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Y$18)</f>
        <v>907775.35477846221</v>
      </c>
      <c r="Z156" s="26">
        <f>Y156+Y156*SUMIFS('Zdroj prevádzkové náklady (II)'!W$8:W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Z$18)</f>
        <v>907775.35477846221</v>
      </c>
      <c r="AA156" s="26">
        <f>Z156+Z156*SUMIFS('Zdroj prevádzkové náklady (II)'!X$8:X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A$18)</f>
        <v>907775.35477846221</v>
      </c>
      <c r="AB156" s="26">
        <f>AA156+AA156*SUMIFS('Zdroj prevádzkové náklady (II)'!Y$8:Y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B$18)</f>
        <v>907775.35477846221</v>
      </c>
      <c r="AC156" s="26">
        <f>AB156+AB156*SUMIFS('Zdroj prevádzkové náklady (II)'!Z$8:Z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C$18)</f>
        <v>907775.35477846221</v>
      </c>
      <c r="AD156" s="26">
        <f>AC156+AC156*SUMIFS('Zdroj prevádzkové náklady (II)'!AA$8:AA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D$18)</f>
        <v>907775.35477846221</v>
      </c>
      <c r="AE156" s="26">
        <f>AD156+AD156*SUMIFS('Zdroj prevádzkové náklady (II)'!AB$8:AB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E$18)</f>
        <v>907775.35477846221</v>
      </c>
      <c r="AF156" s="26">
        <f>AE156+AE156*SUMIFS('Zdroj prevádzkové náklady (II)'!AC$8:AC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F$18)</f>
        <v>907775.35477846221</v>
      </c>
      <c r="AG156" s="26">
        <f>AF156+AF156*SUMIFS('Zdroj prevádzkové náklady (II)'!AD$8:AD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G$18)</f>
        <v>907775.35477846221</v>
      </c>
      <c r="AH156" s="26">
        <f>AG156+AG156*SUMIFS('Zdroj prevádzkové náklady (II)'!AE$8:AE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H$18)</f>
        <v>907775.35477846221</v>
      </c>
      <c r="AI156" s="26">
        <f>AH156+AH156*SUMIFS('Zdroj prevádzkové náklady (II)'!AF$8:AF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I$18)</f>
        <v>907775.35477846221</v>
      </c>
      <c r="AJ156" s="26">
        <f>AI156+AI156*SUMIFS('Zdroj prevádzkové náklady (II)'!AG$8:AG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J$18)</f>
        <v>907775.35477846221</v>
      </c>
      <c r="AK156" s="26">
        <f>AJ156+AJ156*SUMIFS('Zdroj prevádzkové náklady (II)'!AH$8:AH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K$18)</f>
        <v>907775.35477846221</v>
      </c>
      <c r="AL156" s="26">
        <f>AK156+AK156*SUMIFS('Zdroj prevádzkové náklady (II)'!AI$8:AI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L$18)</f>
        <v>907775.35477846221</v>
      </c>
      <c r="AM156" s="26">
        <f>AL156+AL156*SUMIFS('Zdroj prevádzkové náklady (II)'!AJ$8:AJ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M$18)</f>
        <v>907775.35477846221</v>
      </c>
      <c r="AN156" s="26">
        <f>AM156+AM156*SUMIFS('Zdroj prevádzkové náklady (II)'!AK$8:AK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N$18)</f>
        <v>907775.35477846221</v>
      </c>
      <c r="AO156" s="26">
        <f>AN156+AN156*SUMIFS('Zdroj prevádzkové náklady (II)'!AL$8:AL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O$18)</f>
        <v>907775.35477846221</v>
      </c>
      <c r="AP156" s="26">
        <f>AO156+AO156*SUMIFS('Zdroj prevádzkové náklady (II)'!AM$8:AM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P$18)</f>
        <v>907775.35477846221</v>
      </c>
      <c r="AQ156" s="26">
        <f>AP156+AP156*SUMIFS('Zdroj prevádzkové náklady (II)'!AN$8:AN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Q$18)</f>
        <v>907775.35477846221</v>
      </c>
      <c r="AR156" s="26">
        <f>AQ156+AQ156*SUMIFS('Zdroj prevádzkové náklady (II)'!AO$8:AO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R$18)</f>
        <v>907775.35477846221</v>
      </c>
      <c r="AS156" s="26">
        <f>AR156+AR156*SUMIFS('Zdroj prevádzkové náklady (II)'!AP$8:AP$223,'Zdroj prevádzkové náklady (II)'!$D$8:$D$223,'Zdroj CF nsUNB 2015 - 2053'!$F156,'Zdroj prevádzkové náklady (II)'!$E$8:$E$223,'Zdroj CF nsUNB 2015 - 2053'!$G156,'Zdroj prevádzkové náklady (II)'!$G$8:$G$223,'Zdroj CF nsUNB 2015 - 2053'!$I156,'Zdroj prevádzkové náklady (II)'!$B$8:$B$223,'Zdroj CF nsUNB 2015 - 2053'!$D156)*(1+AS$18)</f>
        <v>907775.35477846221</v>
      </c>
    </row>
    <row r="157" spans="2:45" x14ac:dyDescent="0.2">
      <c r="D157" s="41" t="s">
        <v>184</v>
      </c>
      <c r="E157" s="61">
        <f>SUMIFS('Zdroj prevádzkové náklady'!$D$6:$D$57,'Zdroj prevádzkové náklady'!$B$6:$B$57,'Zdroj CF nsUNB 2015 - 2053'!$D157,'Zdroj prevádzkové náklady'!$C$6:$C$57,'Zdroj CF nsUNB 2015 - 2053'!$I157)</f>
        <v>3.7056047346183431E-2</v>
      </c>
      <c r="F157" s="22" t="s">
        <v>146</v>
      </c>
      <c r="G157" s="22" t="s">
        <v>151</v>
      </c>
      <c r="H157" s="22" t="s">
        <v>189</v>
      </c>
      <c r="I157" s="49" t="s">
        <v>115</v>
      </c>
      <c r="J157" s="26">
        <f t="shared" si="16"/>
        <v>1146263.9875502223</v>
      </c>
      <c r="K157" s="26">
        <f>J157+J157*SUMIFS('Zdroj prevádzkové náklady (II)'!H$8:H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K$18)</f>
        <v>1157783.940625102</v>
      </c>
      <c r="L157" s="26">
        <f>K157+K157*SUMIFS('Zdroj prevádzkové náklady (II)'!I$8:I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L$18)</f>
        <v>1169419.6692283843</v>
      </c>
      <c r="M157" s="26">
        <f>L157+L157*SUMIFS('Zdroj prevádzkové náklady (II)'!J$8:J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M$18)</f>
        <v>1181172.3369041295</v>
      </c>
      <c r="N157" s="26">
        <f>M157+M157*SUMIFS('Zdroj prevádzkové náklady (II)'!K$8:K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N$18)</f>
        <v>1193043.1188900159</v>
      </c>
      <c r="O157" s="26">
        <f>N157+N157*SUMIFS('Zdroj prevádzkové náklady (II)'!L$8:L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O$18)</f>
        <v>1205033.2022348605</v>
      </c>
      <c r="P157" s="26">
        <f>O157+O157*SUMIFS('Zdroj prevádzkové náklady (II)'!M$8:M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P$18)</f>
        <v>1217143.7859173208</v>
      </c>
      <c r="Q157" s="26">
        <f>P157+P157*SUMIFS('Zdroj prevádzkové náklady (II)'!N$8:N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Q$18)</f>
        <v>1229376.0809657897</v>
      </c>
      <c r="R157" s="26">
        <f>Q157+Q157*SUMIFS('Zdroj prevádzkové náklady (II)'!O$8:O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R$18)</f>
        <v>1241731.310579496</v>
      </c>
      <c r="S157" s="26">
        <f>R157+R157*SUMIFS('Zdroj prevádzkové náklady (II)'!P$8:P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S$18)</f>
        <v>1254210.7102508198</v>
      </c>
      <c r="T157" s="26">
        <f>S157+S157*SUMIFS('Zdroj prevádzkové náklady (II)'!Q$8:Q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T$18)</f>
        <v>1266815.5278888405</v>
      </c>
      <c r="U157" s="26">
        <f>T157+T157*SUMIFS('Zdroj prevádzkové náklady (II)'!R$8:R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U$18)</f>
        <v>1279547.0239441234</v>
      </c>
      <c r="V157" s="26">
        <f>U157+U157*SUMIFS('Zdroj prevádzkové náklady (II)'!S$8:S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V$18)</f>
        <v>1292406.4715347618</v>
      </c>
      <c r="W157" s="26">
        <f>V157+V157*SUMIFS('Zdroj prevádzkové náklady (II)'!T$8:T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W$18)</f>
        <v>1305395.1565736863</v>
      </c>
      <c r="X157" s="26">
        <f>W157+W157*SUMIFS('Zdroj prevádzkové náklady (II)'!U$8:U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X$18)</f>
        <v>1318514.3778972519</v>
      </c>
      <c r="Y157" s="26">
        <f>X157+X157*SUMIFS('Zdroj prevádzkové náklady (II)'!V$8:V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Y$18)</f>
        <v>1331765.4473951194</v>
      </c>
      <c r="Z157" s="26">
        <f>Y157+Y157*SUMIFS('Zdroj prevádzkové náklady (II)'!W$8:W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Z$18)</f>
        <v>1345149.6901414404</v>
      </c>
      <c r="AA157" s="26">
        <f>Z157+Z157*SUMIFS('Zdroj prevádzkové náklady (II)'!X$8:X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A$18)</f>
        <v>1358668.4445273618</v>
      </c>
      <c r="AB157" s="26">
        <f>AA157+AA157*SUMIFS('Zdroj prevádzkové náklady (II)'!Y$8:Y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B$18)</f>
        <v>1372323.0623948618</v>
      </c>
      <c r="AC157" s="26">
        <f>AB157+AB157*SUMIFS('Zdroj prevádzkové náklady (II)'!Z$8:Z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C$18)</f>
        <v>1386114.9091719303</v>
      </c>
      <c r="AD157" s="26">
        <f>AC157+AC157*SUMIFS('Zdroj prevádzkové náklady (II)'!AA$8:AA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D$18)</f>
        <v>1400045.3640091082</v>
      </c>
      <c r="AE157" s="26">
        <f>AD157+AD157*SUMIFS('Zdroj prevádzkové náklady (II)'!AB$8:AB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E$18)</f>
        <v>1414115.8199173997</v>
      </c>
      <c r="AF157" s="26">
        <f>AE157+AE157*SUMIFS('Zdroj prevádzkové náklady (II)'!AC$8:AC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F$18)</f>
        <v>1428327.6839075696</v>
      </c>
      <c r="AG157" s="26">
        <f>AF157+AF157*SUMIFS('Zdroj prevádzkové náklady (II)'!AD$8:AD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G$18)</f>
        <v>1442682.3771308407</v>
      </c>
      <c r="AH157" s="26">
        <f>AG157+AG157*SUMIFS('Zdroj prevádzkové náklady (II)'!AE$8:AE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H$18)</f>
        <v>1457181.3350210057</v>
      </c>
      <c r="AI157" s="26">
        <f>AH157+AH157*SUMIFS('Zdroj prevádzkové náklady (II)'!AF$8:AF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I$18)</f>
        <v>1471826.0074379668</v>
      </c>
      <c r="AJ157" s="26">
        <f>AI157+AI157*SUMIFS('Zdroj prevádzkové náklady (II)'!AG$8:AG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J$18)</f>
        <v>1486617.8588127184</v>
      </c>
      <c r="AK157" s="26">
        <f>AJ157+AJ157*SUMIFS('Zdroj prevádzkové náklady (II)'!AH$8:AH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K$18)</f>
        <v>1501558.3682937862</v>
      </c>
      <c r="AL157" s="26">
        <f>AK157+AK157*SUMIFS('Zdroj prevádzkové náklady (II)'!AI$8:AI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L$18)</f>
        <v>1516649.0298951387</v>
      </c>
      <c r="AM157" s="26">
        <f>AL157+AL157*SUMIFS('Zdroj prevádzkové náklady (II)'!AJ$8:AJ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M$18)</f>
        <v>1531891.3526455848</v>
      </c>
      <c r="AN157" s="26">
        <f>AM157+AM157*SUMIFS('Zdroj prevádzkové náklady (II)'!AK$8:AK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N$18)</f>
        <v>1547286.860739673</v>
      </c>
      <c r="AO157" s="26">
        <f>AN157+AN157*SUMIFS('Zdroj prevádzkové náklady (II)'!AL$8:AL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O$18)</f>
        <v>1562837.0936901066</v>
      </c>
      <c r="AP157" s="26">
        <f>AO157+AO157*SUMIFS('Zdroj prevádzkové náklady (II)'!AM$8:AM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P$18)</f>
        <v>1578543.6064816923</v>
      </c>
      <c r="AQ157" s="26">
        <f>AP157+AP157*SUMIFS('Zdroj prevádzkové náklady (II)'!AN$8:AN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Q$18)</f>
        <v>1594407.9697268333</v>
      </c>
      <c r="AR157" s="26">
        <f>AQ157+AQ157*SUMIFS('Zdroj prevádzkové náklady (II)'!AO$8:AO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R$18)</f>
        <v>1610431.769822588</v>
      </c>
      <c r="AS157" s="26">
        <f>AR157+AR157*SUMIFS('Zdroj prevádzkové náklady (II)'!AP$8:AP$223,'Zdroj prevádzkové náklady (II)'!$D$8:$D$223,'Zdroj CF nsUNB 2015 - 2053'!$F157,'Zdroj prevádzkové náklady (II)'!$E$8:$E$223,'Zdroj CF nsUNB 2015 - 2053'!$G157,'Zdroj prevádzkové náklady (II)'!$G$8:$G$223,'Zdroj CF nsUNB 2015 - 2053'!$I157,'Zdroj prevádzkové náklady (II)'!$B$8:$B$223,'Zdroj CF nsUNB 2015 - 2053'!$D157)*(1+AS$18)</f>
        <v>1626616.6091093051</v>
      </c>
    </row>
    <row r="158" spans="2:45" x14ac:dyDescent="0.2">
      <c r="D158" s="41" t="s">
        <v>184</v>
      </c>
      <c r="E158" s="61">
        <f>SUMIFS('Zdroj prevádzkové náklady'!$D$6:$D$57,'Zdroj prevádzkové náklady'!$B$6:$B$57,'Zdroj CF nsUNB 2015 - 2053'!$D158,'Zdroj prevádzkové náklady'!$C$6:$C$57,'Zdroj CF nsUNB 2015 - 2053'!$I158)</f>
        <v>2.0158866449816966E-2</v>
      </c>
      <c r="F158" s="22" t="s">
        <v>146</v>
      </c>
      <c r="G158" s="22" t="s">
        <v>151</v>
      </c>
      <c r="H158" s="22" t="s">
        <v>189</v>
      </c>
      <c r="I158" s="49" t="s">
        <v>116</v>
      </c>
      <c r="J158" s="26">
        <f t="shared" si="16"/>
        <v>623579.26158143044</v>
      </c>
      <c r="K158" s="26">
        <f>J158+J158*SUMIFS('Zdroj prevádzkové náklady (II)'!H$8:H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K$18)</f>
        <v>631412.97605504713</v>
      </c>
      <c r="L158" s="26">
        <f>K158+K158*SUMIFS('Zdroj prevádzkové náklady (II)'!I$8:I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L$18)</f>
        <v>639345.10156673868</v>
      </c>
      <c r="M158" s="26">
        <f>L158+L158*SUMIFS('Zdroj prevádzkové náklady (II)'!J$8:J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M$18)</f>
        <v>647376.87440517079</v>
      </c>
      <c r="N158" s="26">
        <f>M158+M158*SUMIFS('Zdroj prevádzkové náklady (II)'!K$8:K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N$18)</f>
        <v>655509.54638988571</v>
      </c>
      <c r="O158" s="26">
        <f>N158+N158*SUMIFS('Zdroj prevádzkové náklady (II)'!L$8:L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O$18)</f>
        <v>663744.38506640866</v>
      </c>
      <c r="P158" s="26">
        <f>O158+O158*SUMIFS('Zdroj prevádzkové náklady (II)'!M$8:M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P$18)</f>
        <v>672082.67390380544</v>
      </c>
      <c r="Q158" s="26">
        <f>P158+P158*SUMIFS('Zdroj prevádzkové náklady (II)'!N$8:N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Q$18)</f>
        <v>680525.71249472199</v>
      </c>
      <c r="R158" s="26">
        <f>Q158+Q158*SUMIFS('Zdroj prevádzkové náklady (II)'!O$8:O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R$18)</f>
        <v>689074.81675793696</v>
      </c>
      <c r="S158" s="26">
        <f>R158+R158*SUMIFS('Zdroj prevádzkové náklady (II)'!P$8:P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S$18)</f>
        <v>697731.3191434585</v>
      </c>
      <c r="T158" s="26">
        <f>S158+S158*SUMIFS('Zdroj prevádzkové náklady (II)'!Q$8:Q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T$18)</f>
        <v>706496.56884019822</v>
      </c>
      <c r="U158" s="26">
        <f>T158+T158*SUMIFS('Zdroj prevádzkové náklady (II)'!R$8:R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U$18)</f>
        <v>715371.93198625324</v>
      </c>
      <c r="V158" s="26">
        <f>U158+U158*SUMIFS('Zdroj prevádzkové náklady (II)'!S$8:S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V$18)</f>
        <v>724358.79188183055</v>
      </c>
      <c r="W158" s="26">
        <f>V158+V158*SUMIFS('Zdroj prevádzkové náklady (II)'!T$8:T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W$18)</f>
        <v>733458.54920484603</v>
      </c>
      <c r="X158" s="26">
        <f>W158+W158*SUMIFS('Zdroj prevádzkové náklady (II)'!U$8:U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X$18)</f>
        <v>742672.62222923187</v>
      </c>
      <c r="Y158" s="26">
        <f>X158+X158*SUMIFS('Zdroj prevádzkové náklady (II)'!V$8:V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Y$18)</f>
        <v>752002.44704598654</v>
      </c>
      <c r="Z158" s="26">
        <f>Y158+Y158*SUMIFS('Zdroj prevádzkové náklady (II)'!W$8:W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Z$18)</f>
        <v>761449.47778700176</v>
      </c>
      <c r="AA158" s="26">
        <f>Z158+Z158*SUMIFS('Zdroj prevádzkové náklady (II)'!X$8:X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A$18)</f>
        <v>771015.186851701</v>
      </c>
      <c r="AB158" s="26">
        <f>AA158+AA158*SUMIFS('Zdroj prevádzkové náklady (II)'!Y$8:Y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B$18)</f>
        <v>780701.06513652555</v>
      </c>
      <c r="AC158" s="26">
        <f>AB158+AB158*SUMIFS('Zdroj prevádzkové náklady (II)'!Z$8:Z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C$18)</f>
        <v>790508.62226730317</v>
      </c>
      <c r="AD158" s="26">
        <f>AC158+AC158*SUMIFS('Zdroj prevádzkové náklady (II)'!AA$8:AA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D$18)</f>
        <v>800439.38683453621</v>
      </c>
      <c r="AE158" s="26">
        <f>AD158+AD158*SUMIFS('Zdroj prevádzkové náklady (II)'!AB$8:AB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E$18)</f>
        <v>810494.90663164505</v>
      </c>
      <c r="AF158" s="26">
        <f>AE158+AE158*SUMIFS('Zdroj prevádzkové náklady (II)'!AC$8:AC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F$18)</f>
        <v>820676.7488962051</v>
      </c>
      <c r="AG158" s="26">
        <f>AF158+AF158*SUMIFS('Zdroj prevádzkové náklady (II)'!AD$8:AD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G$18)</f>
        <v>830986.50055421365</v>
      </c>
      <c r="AH158" s="26">
        <f>AG158+AG158*SUMIFS('Zdroj prevádzkové náklady (II)'!AE$8:AE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H$18)</f>
        <v>841425.76846742595</v>
      </c>
      <c r="AI158" s="26">
        <f>AH158+AH158*SUMIFS('Zdroj prevádzkové náklady (II)'!AF$8:AF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I$18)</f>
        <v>851996.17968379799</v>
      </c>
      <c r="AJ158" s="26">
        <f>AI158+AI158*SUMIFS('Zdroj prevádzkové náklady (II)'!AG$8:AG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J$18)</f>
        <v>862699.38169107575</v>
      </c>
      <c r="AK158" s="26">
        <f>AJ158+AJ158*SUMIFS('Zdroj prevádzkové náklady (II)'!AH$8:AH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K$18)</f>
        <v>873537.04267356987</v>
      </c>
      <c r="AL158" s="26">
        <f>AK158+AK158*SUMIFS('Zdroj prevádzkové náklady (II)'!AI$8:AI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L$18)</f>
        <v>884510.85177215654</v>
      </c>
      <c r="AM158" s="26">
        <f>AL158+AL158*SUMIFS('Zdroj prevádzkové náklady (II)'!AJ$8:AJ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M$18)</f>
        <v>895622.51934754429</v>
      </c>
      <c r="AN158" s="26">
        <f>AM158+AM158*SUMIFS('Zdroj prevádzkové náklady (II)'!AK$8:AK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N$18)</f>
        <v>906873.77724684787</v>
      </c>
      <c r="AO158" s="26">
        <f>AN158+AN158*SUMIFS('Zdroj prevádzkové náklady (II)'!AL$8:AL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O$18)</f>
        <v>918266.37907351134</v>
      </c>
      <c r="AP158" s="26">
        <f>AO158+AO158*SUMIFS('Zdroj prevádzkové náklady (II)'!AM$8:AM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P$18)</f>
        <v>929802.10046062234</v>
      </c>
      <c r="AQ158" s="26">
        <f>AP158+AP158*SUMIFS('Zdroj prevádzkové náklady (II)'!AN$8:AN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Q$18)</f>
        <v>941482.73934765894</v>
      </c>
      <c r="AR158" s="26">
        <f>AQ158+AQ158*SUMIFS('Zdroj prevádzkové náklady (II)'!AO$8:AO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R$18)</f>
        <v>953310.1162607139</v>
      </c>
      <c r="AS158" s="26">
        <f>AR158+AR158*SUMIFS('Zdroj prevádzkové náklady (II)'!AP$8:AP$223,'Zdroj prevádzkové náklady (II)'!$D$8:$D$223,'Zdroj CF nsUNB 2015 - 2053'!$F158,'Zdroj prevádzkové náklady (II)'!$E$8:$E$223,'Zdroj CF nsUNB 2015 - 2053'!$G158,'Zdroj prevádzkové náklady (II)'!$G$8:$G$223,'Zdroj CF nsUNB 2015 - 2053'!$I158,'Zdroj prevádzkové náklady (II)'!$B$8:$B$223,'Zdroj CF nsUNB 2015 - 2053'!$D158)*(1+AS$18)</f>
        <v>965286.07459623914</v>
      </c>
    </row>
    <row r="159" spans="2:45" x14ac:dyDescent="0.2">
      <c r="D159" s="41" t="s">
        <v>184</v>
      </c>
      <c r="E159" s="61">
        <f>SUMIFS('Zdroj prevádzkové náklady'!$D$6:$D$57,'Zdroj prevádzkové náklady'!$B$6:$B$57,'Zdroj CF nsUNB 2015 - 2053'!$D159,'Zdroj prevádzkové náklady'!$C$6:$C$57,'Zdroj CF nsUNB 2015 - 2053'!$I159)</f>
        <v>0.11931203767617179</v>
      </c>
      <c r="F159" s="22" t="s">
        <v>146</v>
      </c>
      <c r="G159" s="22" t="s">
        <v>151</v>
      </c>
      <c r="H159" s="22" t="s">
        <v>189</v>
      </c>
      <c r="I159" s="49" t="s">
        <v>117</v>
      </c>
      <c r="J159" s="26">
        <f t="shared" si="16"/>
        <v>3690709.1247959798</v>
      </c>
      <c r="K159" s="26">
        <f>J159+J159*SUMIFS('Zdroj prevádzkové náklady (II)'!H$8:H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K$18)</f>
        <v>3718527.8448241297</v>
      </c>
      <c r="L159" s="26">
        <f>K159+K159*SUMIFS('Zdroj prevádzkové náklady (II)'!I$8:I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L$18)</f>
        <v>3746556.2484544916</v>
      </c>
      <c r="M159" s="26">
        <f>L159+L159*SUMIFS('Zdroj prevádzkové náklady (II)'!J$8:J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M$18)</f>
        <v>3774795.9161772174</v>
      </c>
      <c r="N159" s="26">
        <f>M159+M159*SUMIFS('Zdroj prevádzkové náklady (II)'!K$8:K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N$18)</f>
        <v>3803248.4403954032</v>
      </c>
      <c r="O159" s="26">
        <f>N159+N159*SUMIFS('Zdroj prevádzkové náklady (II)'!L$8:L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O$18)</f>
        <v>3831915.4255148834</v>
      </c>
      <c r="P159" s="26">
        <f>O159+O159*SUMIFS('Zdroj prevádzkové náklady (II)'!M$8:M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P$18)</f>
        <v>3860798.4880347019</v>
      </c>
      <c r="Q159" s="26">
        <f>P159+P159*SUMIFS('Zdroj prevádzkové náklady (II)'!N$8:N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Q$18)</f>
        <v>3889899.2566382634</v>
      </c>
      <c r="R159" s="26">
        <f>Q159+Q159*SUMIFS('Zdroj prevádzkové náklady (II)'!O$8:O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R$18)</f>
        <v>3919219.3722851742</v>
      </c>
      <c r="S159" s="26">
        <f>R159+R159*SUMIFS('Zdroj prevádzkové náklady (II)'!P$8:P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S$18)</f>
        <v>3948760.4883037736</v>
      </c>
      <c r="T159" s="26">
        <f>S159+S159*SUMIFS('Zdroj prevádzkové náklady (II)'!Q$8:Q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T$18)</f>
        <v>3978524.2704843632</v>
      </c>
      <c r="U159" s="26">
        <f>T159+T159*SUMIFS('Zdroj prevádzkové náklady (II)'!R$8:R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U$18)</f>
        <v>4008512.3971731393</v>
      </c>
      <c r="V159" s="26">
        <f>U159+U159*SUMIFS('Zdroj prevádzkové náklady (II)'!S$8:S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V$18)</f>
        <v>4038726.559366832</v>
      </c>
      <c r="W159" s="26">
        <f>V159+V159*SUMIFS('Zdroj prevádzkové náklady (II)'!T$8:T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W$18)</f>
        <v>4069168.4608080597</v>
      </c>
      <c r="X159" s="26">
        <f>W159+W159*SUMIFS('Zdroj prevádzkové náklady (II)'!U$8:U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X$18)</f>
        <v>4099839.8180814004</v>
      </c>
      <c r="Y159" s="26">
        <f>X159+X159*SUMIFS('Zdroj prevádzkové náklady (II)'!V$8:V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Y$18)</f>
        <v>4130742.3607101887</v>
      </c>
      <c r="Z159" s="26">
        <f>Y159+Y159*SUMIFS('Zdroj prevádzkové náklady (II)'!W$8:W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Z$18)</f>
        <v>4161877.8312540418</v>
      </c>
      <c r="AA159" s="26">
        <f>Z159+Z159*SUMIFS('Zdroj prevádzkové náklady (II)'!X$8:X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A$18)</f>
        <v>4193247.9854071192</v>
      </c>
      <c r="AB159" s="26">
        <f>AA159+AA159*SUMIFS('Zdroj prevádzkové náklady (II)'!Y$8:Y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B$18)</f>
        <v>4224854.592097125</v>
      </c>
      <c r="AC159" s="26">
        <f>AB159+AB159*SUMIFS('Zdroj prevádzkové náklady (II)'!Z$8:Z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C$18)</f>
        <v>4256699.433585057</v>
      </c>
      <c r="AD159" s="26">
        <f>AC159+AC159*SUMIFS('Zdroj prevádzkové náklady (II)'!AA$8:AA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D$18)</f>
        <v>4288784.3055657046</v>
      </c>
      <c r="AE159" s="26">
        <f>AD159+AD159*SUMIFS('Zdroj prevádzkové náklady (II)'!AB$8:AB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E$18)</f>
        <v>4321111.0172689063</v>
      </c>
      <c r="AF159" s="26">
        <f>AE159+AE159*SUMIFS('Zdroj prevádzkové náklady (II)'!AC$8:AC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F$18)</f>
        <v>4353681.3915615706</v>
      </c>
      <c r="AG159" s="26">
        <f>AF159+AF159*SUMIFS('Zdroj prevádzkové náklady (II)'!AD$8:AD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G$18)</f>
        <v>4386497.2650504662</v>
      </c>
      <c r="AH159" s="26">
        <f>AG159+AG159*SUMIFS('Zdroj prevádzkové náklady (II)'!AE$8:AE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H$18)</f>
        <v>4419560.4881857838</v>
      </c>
      <c r="AI159" s="26">
        <f>AH159+AH159*SUMIFS('Zdroj prevádzkové náklady (II)'!AF$8:AF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I$18)</f>
        <v>4452872.9253654843</v>
      </c>
      <c r="AJ159" s="26">
        <f>AI159+AI159*SUMIFS('Zdroj prevádzkové náklady (II)'!AG$8:AG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J$18)</f>
        <v>4486436.4550404269</v>
      </c>
      <c r="AK159" s="26">
        <f>AJ159+AJ159*SUMIFS('Zdroj prevádzkové náklady (II)'!AH$8:AH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K$18)</f>
        <v>4520252.9698202945</v>
      </c>
      <c r="AL159" s="26">
        <f>AK159+AK159*SUMIFS('Zdroj prevádzkové náklady (II)'!AI$8:AI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L$18)</f>
        <v>4554324.3765803147</v>
      </c>
      <c r="AM159" s="26">
        <f>AL159+AL159*SUMIFS('Zdroj prevádzkové náklady (II)'!AJ$8:AJ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M$18)</f>
        <v>4588652.5965687884</v>
      </c>
      <c r="AN159" s="26">
        <f>AM159+AM159*SUMIFS('Zdroj prevádzkové náklady (II)'!AK$8:AK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N$18)</f>
        <v>4623239.565515426</v>
      </c>
      <c r="AO159" s="26">
        <f>AN159+AN159*SUMIFS('Zdroj prevádzkové náklady (II)'!AL$8:AL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O$18)</f>
        <v>4658087.2337404983</v>
      </c>
      <c r="AP159" s="26">
        <f>AO159+AO159*SUMIFS('Zdroj prevádzkové náklady (II)'!AM$8:AM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P$18)</f>
        <v>4693197.5662648175</v>
      </c>
      <c r="AQ159" s="26">
        <f>AP159+AP159*SUMIFS('Zdroj prevádzkové náklady (II)'!AN$8:AN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Q$18)</f>
        <v>4728572.5429205382</v>
      </c>
      <c r="AR159" s="26">
        <f>AQ159+AQ159*SUMIFS('Zdroj prevádzkové náklady (II)'!AO$8:AO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R$18)</f>
        <v>4764214.1584628019</v>
      </c>
      <c r="AS159" s="26">
        <f>AR159+AR159*SUMIFS('Zdroj prevádzkové náklady (II)'!AP$8:AP$223,'Zdroj prevádzkové náklady (II)'!$D$8:$D$223,'Zdroj CF nsUNB 2015 - 2053'!$F159,'Zdroj prevádzkové náklady (II)'!$E$8:$E$223,'Zdroj CF nsUNB 2015 - 2053'!$G159,'Zdroj prevádzkové náklady (II)'!$G$8:$G$223,'Zdroj CF nsUNB 2015 - 2053'!$I159,'Zdroj prevádzkové náklady (II)'!$B$8:$B$223,'Zdroj CF nsUNB 2015 - 2053'!$D159)*(1+AS$18)</f>
        <v>4800124.4226822155</v>
      </c>
    </row>
    <row r="160" spans="2:45" x14ac:dyDescent="0.2">
      <c r="D160" s="41" t="s">
        <v>184</v>
      </c>
      <c r="E160" s="61">
        <f>SUMIFS('Zdroj prevádzkové náklady'!$D$6:$D$57,'Zdroj prevádzkové náklady'!$B$6:$B$57,'Zdroj CF nsUNB 2015 - 2053'!$D160,'Zdroj prevádzkové náklady'!$C$6:$C$57,'Zdroj CF nsUNB 2015 - 2053'!$I160)</f>
        <v>0.14180880890061759</v>
      </c>
      <c r="F160" s="22" t="s">
        <v>146</v>
      </c>
      <c r="G160" s="22" t="s">
        <v>150</v>
      </c>
      <c r="H160" s="22" t="s">
        <v>189</v>
      </c>
      <c r="I160" s="37" t="s">
        <v>110</v>
      </c>
      <c r="J160" s="26">
        <f t="shared" si="16"/>
        <v>2162389.7014530865</v>
      </c>
      <c r="K160" s="26">
        <f>J160+J160*SUMIFS('Zdroj prevádzkové náklady (II)'!H$8:H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K$18)</f>
        <v>2196263.664703289</v>
      </c>
      <c r="L160" s="26">
        <f>K160+K160*SUMIFS('Zdroj prevádzkové náklady (II)'!I$8:I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L$18)</f>
        <v>2229677.1025417768</v>
      </c>
      <c r="M160" s="26">
        <f>L160+L160*SUMIFS('Zdroj prevádzkové náklady (II)'!J$8:J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M$18)</f>
        <v>2262395.1312587694</v>
      </c>
      <c r="N160" s="26">
        <f>M160+M160*SUMIFS('Zdroj prevádzkové náklady (II)'!K$8:K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N$18)</f>
        <v>2294020.3661249443</v>
      </c>
      <c r="O160" s="26">
        <f>N160+N160*SUMIFS('Zdroj prevádzkové náklady (II)'!L$8:L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O$18)</f>
        <v>2325982.5996176926</v>
      </c>
      <c r="P160" s="26">
        <f>O160+O160*SUMIFS('Zdroj prevádzkové náklady (II)'!M$8:M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P$18)</f>
        <v>2357007.3455606368</v>
      </c>
      <c r="Q160" s="26">
        <f>P160+P160*SUMIFS('Zdroj prevádzkové náklady (II)'!N$8:N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Q$18)</f>
        <v>2385856.4129126389</v>
      </c>
      <c r="R160" s="26">
        <f>Q160+Q160*SUMIFS('Zdroj prevádzkové náklady (II)'!O$8:O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R$18)</f>
        <v>2871217.7924648053</v>
      </c>
      <c r="S160" s="26">
        <f>R160+R160*SUMIFS('Zdroj prevádzkové náklady (II)'!P$8:P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S$18)</f>
        <v>2905928.5353670372</v>
      </c>
      <c r="T160" s="26">
        <f>S160+S160*SUMIFS('Zdroj prevádzkové náklady (II)'!Q$8:Q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T$18)</f>
        <v>2939804.9162022383</v>
      </c>
      <c r="U160" s="26">
        <f>T160+T160*SUMIFS('Zdroj prevádzkové náklady (II)'!R$8:R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U$18)</f>
        <v>2970386.4421611689</v>
      </c>
      <c r="V160" s="26">
        <f>U160+U160*SUMIFS('Zdroj prevádzkové náklady (II)'!S$8:S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V$18)</f>
        <v>3000969.5346242096</v>
      </c>
      <c r="W160" s="26">
        <f>V160+V160*SUMIFS('Zdroj prevádzkové náklady (II)'!T$8:T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W$18)</f>
        <v>3031554.1777850534</v>
      </c>
      <c r="X160" s="26">
        <f>W160+W160*SUMIFS('Zdroj prevádzkové náklady (II)'!U$8:U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X$18)</f>
        <v>3062140.3561539617</v>
      </c>
      <c r="Y160" s="26">
        <f>X160+X160*SUMIFS('Zdroj prevádzkové náklady (II)'!V$8:V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Y$18)</f>
        <v>3092728.0545483413</v>
      </c>
      <c r="Z160" s="26">
        <f>Y160+Y160*SUMIFS('Zdroj prevádzkové náklady (II)'!W$8:W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Z$18)</f>
        <v>3116512.5797749087</v>
      </c>
      <c r="AA160" s="26">
        <f>Z160+Z160*SUMIFS('Zdroj prevádzkové náklady (II)'!X$8:X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A$18)</f>
        <v>3140298.0081112054</v>
      </c>
      <c r="AB160" s="26">
        <f>AA160+AA160*SUMIFS('Zdroj prevádzkové náklady (II)'!Y$8:Y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B$18)</f>
        <v>3164084.3327846564</v>
      </c>
      <c r="AC160" s="26">
        <f>AB160+AB160*SUMIFS('Zdroj prevádzkové náklady (II)'!Z$8:Z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C$18)</f>
        <v>3187871.5471237516</v>
      </c>
      <c r="AD160" s="26">
        <f>AC160+AC160*SUMIFS('Zdroj prevádzkové náklady (II)'!AA$8:AA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D$18)</f>
        <v>3211659.6445558094</v>
      </c>
      <c r="AE160" s="26">
        <f>AD160+AD160*SUMIFS('Zdroj prevádzkové náklady (II)'!AB$8:AB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E$18)</f>
        <v>3246709.9038673155</v>
      </c>
      <c r="AF160" s="26">
        <f>AE160+AE160*SUMIFS('Zdroj prevádzkové náklady (II)'!AC$8:AC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F$18)</f>
        <v>3281762.0458143647</v>
      </c>
      <c r="AG160" s="26">
        <f>AF160+AF160*SUMIFS('Zdroj prevádzkové náklady (II)'!AD$8:AD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G$18)</f>
        <v>3316816.0504877567</v>
      </c>
      <c r="AH160" s="26">
        <f>AG160+AG160*SUMIFS('Zdroj prevádzkové náklady (II)'!AE$8:AE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H$18)</f>
        <v>3351871.8983959979</v>
      </c>
      <c r="AI160" s="26">
        <f>AH160+AH160*SUMIFS('Zdroj prevádzkové náklady (II)'!AF$8:AF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I$18)</f>
        <v>3386929.5704522757</v>
      </c>
      <c r="AJ160" s="26">
        <f>AI160+AI160*SUMIFS('Zdroj prevádzkové náklady (II)'!AG$8:AG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J$18)</f>
        <v>3418164.1232787548</v>
      </c>
      <c r="AK160" s="26">
        <f>AJ160+AJ160*SUMIFS('Zdroj prevádzkové náklady (II)'!AH$8:AH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K$18)</f>
        <v>3449400.0961477938</v>
      </c>
      <c r="AL160" s="26">
        <f>AK160+AK160*SUMIFS('Zdroj prevádzkové náklady (II)'!AI$8:AI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L$18)</f>
        <v>3480637.4763276023</v>
      </c>
      <c r="AM160" s="26">
        <f>AL160+AL160*SUMIFS('Zdroj prevádzkové náklady (II)'!AJ$8:AJ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M$18)</f>
        <v>3511876.2513132258</v>
      </c>
      <c r="AN160" s="26">
        <f>AM160+AM160*SUMIFS('Zdroj prevádzkové náklady (II)'!AK$8:AK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N$18)</f>
        <v>3543116.4088205211</v>
      </c>
      <c r="AO160" s="26">
        <f>AN160+AN160*SUMIFS('Zdroj prevádzkové náklady (II)'!AL$8:AL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O$18)</f>
        <v>3574357.9367803633</v>
      </c>
      <c r="AP160" s="26">
        <f>AO160+AO160*SUMIFS('Zdroj prevádzkové náklady (II)'!AM$8:AM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P$18)</f>
        <v>3605600.8233330394</v>
      </c>
      <c r="AQ160" s="26">
        <f>AP160+AP160*SUMIFS('Zdroj prevádzkové náklady (II)'!AN$8:AN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Q$18)</f>
        <v>3636845.056822848</v>
      </c>
      <c r="AR160" s="26">
        <f>AQ160+AQ160*SUMIFS('Zdroj prevádzkové náklady (II)'!AO$8:AO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R$18)</f>
        <v>3668090.6257928615</v>
      </c>
      <c r="AS160" s="26">
        <f>AR160+AR160*SUMIFS('Zdroj prevádzkové náklady (II)'!AP$8:AP$223,'Zdroj prevádzkové náklady (II)'!$D$8:$D$223,'Zdroj CF nsUNB 2015 - 2053'!$F160,'Zdroj prevádzkové náklady (II)'!$E$8:$E$223,'Zdroj CF nsUNB 2015 - 2053'!$G160,'Zdroj prevádzkové náklady (II)'!$G$8:$G$223,'Zdroj CF nsUNB 2015 - 2053'!$I160,'Zdroj prevádzkové náklady (II)'!$B$8:$B$223,'Zdroj CF nsUNB 2015 - 2053'!$D160)*(1+AS$18)</f>
        <v>3699337.5189798977</v>
      </c>
    </row>
    <row r="161" spans="1:45" x14ac:dyDescent="0.2">
      <c r="D161" s="41" t="s">
        <v>184</v>
      </c>
      <c r="E161" s="61">
        <f>SUMIFS('Zdroj prevádzkové náklady'!$D$6:$D$57,'Zdroj prevádzkové náklady'!$B$6:$B$57,'Zdroj CF nsUNB 2015 - 2053'!$D161,'Zdroj prevádzkové náklady'!$C$6:$C$57,'Zdroj CF nsUNB 2015 - 2053'!$I161)</f>
        <v>3.1415174450165805E-2</v>
      </c>
      <c r="F161" s="22" t="s">
        <v>146</v>
      </c>
      <c r="G161" s="22" t="s">
        <v>150</v>
      </c>
      <c r="H161" s="22" t="s">
        <v>189</v>
      </c>
      <c r="I161" s="37" t="s">
        <v>111</v>
      </c>
      <c r="J161" s="26">
        <f t="shared" si="16"/>
        <v>479038.29266345955</v>
      </c>
      <c r="K161" s="26">
        <f>J161+J161*SUMIFS('Zdroj prevádzkové náklady (II)'!H$8:H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K$18)</f>
        <v>486542.4560019261</v>
      </c>
      <c r="L161" s="26">
        <f>K161+K161*SUMIFS('Zdroj prevádzkové náklady (II)'!I$8:I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L$18)</f>
        <v>493944.59827230871</v>
      </c>
      <c r="M161" s="26">
        <f>L161+L161*SUMIFS('Zdroj prevádzkové náklady (II)'!J$8:J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M$18)</f>
        <v>501192.68524080009</v>
      </c>
      <c r="N161" s="26">
        <f>M161+M161*SUMIFS('Zdroj prevádzkové náklady (II)'!K$8:K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N$18)</f>
        <v>508198.68351446604</v>
      </c>
      <c r="O161" s="26">
        <f>N161+N161*SUMIFS('Zdroj prevádzkové náklady (II)'!L$8:L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O$18)</f>
        <v>515279.3377331706</v>
      </c>
      <c r="P161" s="26">
        <f>O161+O161*SUMIFS('Zdroj prevádzkové náklady (II)'!M$8:M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P$18)</f>
        <v>522152.30855653266</v>
      </c>
      <c r="Q161" s="26">
        <f>P161+P161*SUMIFS('Zdroj prevádzkové náklady (II)'!N$8:N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Q$18)</f>
        <v>528543.29717433348</v>
      </c>
      <c r="R161" s="26">
        <f>Q161+Q161*SUMIFS('Zdroj prevádzkové náklady (II)'!O$8:O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R$18)</f>
        <v>636066.32432767737</v>
      </c>
      <c r="S161" s="26">
        <f>R161+R161*SUMIFS('Zdroj prevádzkové náklady (II)'!P$8:P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S$18)</f>
        <v>643755.86104984721</v>
      </c>
      <c r="T161" s="26">
        <f>S161+S161*SUMIFS('Zdroj prevádzkové náklady (II)'!Q$8:Q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T$18)</f>
        <v>651260.55996050464</v>
      </c>
      <c r="U161" s="26">
        <f>T161+T161*SUMIFS('Zdroj prevádzkové náklady (II)'!R$8:R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U$18)</f>
        <v>658035.34342001018</v>
      </c>
      <c r="V161" s="26">
        <f>U161+U161*SUMIFS('Zdroj prevádzkové náklady (II)'!S$8:S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V$18)</f>
        <v>664810.4739101429</v>
      </c>
      <c r="W161" s="26">
        <f>V161+V161*SUMIFS('Zdroj prevádzkové náklady (II)'!T$8:T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W$18)</f>
        <v>671585.94792930165</v>
      </c>
      <c r="X161" s="26">
        <f>W161+W161*SUMIFS('Zdroj prevádzkové náklady (II)'!U$8:U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X$18)</f>
        <v>678361.76204601524</v>
      </c>
      <c r="Y161" s="26">
        <f>X161+X161*SUMIFS('Zdroj prevádzkové náklady (II)'!V$8:V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Y$18)</f>
        <v>685137.91289685504</v>
      </c>
      <c r="Z161" s="26">
        <f>Y161+Y161*SUMIFS('Zdroj prevádzkové náklady (II)'!W$8:W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Z$18)</f>
        <v>690406.943890061</v>
      </c>
      <c r="AA161" s="26">
        <f>Z161+Z161*SUMIFS('Zdroj prevádzkové náklady (II)'!X$8:X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A$18)</f>
        <v>695676.17495087849</v>
      </c>
      <c r="AB161" s="26">
        <f>AA161+AA161*SUMIFS('Zdroj prevádzkové náklady (II)'!Y$8:Y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B$18)</f>
        <v>700945.60457896616</v>
      </c>
      <c r="AC161" s="26">
        <f>AB161+AB161*SUMIFS('Zdroj prevádzkové náklady (II)'!Z$8:Z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C$18)</f>
        <v>706215.23129637178</v>
      </c>
      <c r="AD161" s="26">
        <f>AC161+AC161*SUMIFS('Zdroj prevádzkové náklady (II)'!AA$8:AA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D$18)</f>
        <v>711485.05364703666</v>
      </c>
      <c r="AE161" s="26">
        <f>AD161+AD161*SUMIFS('Zdroj prevádzkové náklady (II)'!AB$8:AB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E$18)</f>
        <v>719249.80408342311</v>
      </c>
      <c r="AF161" s="26">
        <f>AE161+AE161*SUMIFS('Zdroj prevádzkové náklady (II)'!AC$8:AC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F$18)</f>
        <v>727014.97158363275</v>
      </c>
      <c r="AG161" s="26">
        <f>AF161+AF161*SUMIFS('Zdroj prevádzkové náklady (II)'!AD$8:AD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G$18)</f>
        <v>734780.55173714284</v>
      </c>
      <c r="AH161" s="26">
        <f>AG161+AG161*SUMIFS('Zdroj prevádzkové náklady (II)'!AE$8:AE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H$18)</f>
        <v>742546.54022596567</v>
      </c>
      <c r="AI161" s="26">
        <f>AH161+AH161*SUMIFS('Zdroj prevádzkové náklady (II)'!AF$8:AF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I$18)</f>
        <v>750312.93282176356</v>
      </c>
      <c r="AJ161" s="26">
        <f>AI161+AI161*SUMIFS('Zdroj prevádzkové náklady (II)'!AG$8:AG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J$18)</f>
        <v>757232.38256204326</v>
      </c>
      <c r="AK161" s="26">
        <f>AJ161+AJ161*SUMIFS('Zdroj prevádzkové náklady (II)'!AH$8:AH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K$18)</f>
        <v>764152.14688704512</v>
      </c>
      <c r="AL161" s="26">
        <f>AK161+AK161*SUMIFS('Zdroj prevádzkové náklady (II)'!AI$8:AI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L$18)</f>
        <v>771072.22297627153</v>
      </c>
      <c r="AM161" s="26">
        <f>AL161+AL161*SUMIFS('Zdroj prevádzkové náklady (II)'!AJ$8:AJ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M$18)</f>
        <v>777992.60805947601</v>
      </c>
      <c r="AN161" s="26">
        <f>AM161+AM161*SUMIFS('Zdroj prevádzkové náklady (II)'!AK$8:AK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N$18)</f>
        <v>784913.29941532912</v>
      </c>
      <c r="AO161" s="26">
        <f>AN161+AN161*SUMIFS('Zdroj prevádzkové náklady (II)'!AL$8:AL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O$18)</f>
        <v>791834.29437013483</v>
      </c>
      <c r="AP161" s="26">
        <f>AO161+AO161*SUMIFS('Zdroj prevádzkové náklady (II)'!AM$8:AM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P$18)</f>
        <v>798755.59029658826</v>
      </c>
      <c r="AQ161" s="26">
        <f>AP161+AP161*SUMIFS('Zdroj prevádzkové náklady (II)'!AN$8:AN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Q$18)</f>
        <v>805677.18461257988</v>
      </c>
      <c r="AR161" s="26">
        <f>AQ161+AQ161*SUMIFS('Zdroj prevádzkové náklady (II)'!AO$8:AO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R$18)</f>
        <v>812599.07478003472</v>
      </c>
      <c r="AS161" s="26">
        <f>AR161+AR161*SUMIFS('Zdroj prevádzkové náklady (II)'!AP$8:AP$223,'Zdroj prevádzkové náklady (II)'!$D$8:$D$223,'Zdroj CF nsUNB 2015 - 2053'!$F161,'Zdroj prevádzkové náklady (II)'!$E$8:$E$223,'Zdroj CF nsUNB 2015 - 2053'!$G161,'Zdroj prevádzkové náklady (II)'!$G$8:$G$223,'Zdroj CF nsUNB 2015 - 2053'!$I161,'Zdroj prevádzkové náklady (II)'!$B$8:$B$223,'Zdroj CF nsUNB 2015 - 2053'!$D161)*(1+AS$18)</f>
        <v>819521.25830379862</v>
      </c>
    </row>
    <row r="162" spans="1:45" x14ac:dyDescent="0.2">
      <c r="D162" s="41" t="s">
        <v>184</v>
      </c>
      <c r="E162" s="61">
        <f>SUMIFS('Zdroj prevádzkové náklady'!$D$6:$D$57,'Zdroj prevádzkové náklady'!$B$6:$B$57,'Zdroj CF nsUNB 2015 - 2053'!$D162,'Zdroj prevádzkové náklady'!$C$6:$C$57,'Zdroj CF nsUNB 2015 - 2053'!$I162)</f>
        <v>1.1646812895203402E-2</v>
      </c>
      <c r="F162" s="22" t="s">
        <v>146</v>
      </c>
      <c r="G162" s="22" t="s">
        <v>150</v>
      </c>
      <c r="H162" s="22" t="s">
        <v>189</v>
      </c>
      <c r="I162" s="37" t="s">
        <v>112</v>
      </c>
      <c r="J162" s="26">
        <f t="shared" si="16"/>
        <v>177597.91126226122</v>
      </c>
      <c r="K162" s="26">
        <f>J162+J162*SUMIFS('Zdroj prevádzkové náklady (II)'!H$8:H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K$18)</f>
        <v>180379.99310225889</v>
      </c>
      <c r="L162" s="26">
        <f>K162+K162*SUMIFS('Zdroj prevádzkové náklady (II)'!I$8:I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L$18)</f>
        <v>183124.25181021483</v>
      </c>
      <c r="M162" s="26">
        <f>L162+L162*SUMIFS('Zdroj prevádzkové náklady (II)'!J$8:J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M$18)</f>
        <v>185811.39629525002</v>
      </c>
      <c r="N162" s="26">
        <f>M162+M162*SUMIFS('Zdroj prevádzkové náklady (II)'!K$8:K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N$18)</f>
        <v>188408.78919424361</v>
      </c>
      <c r="O162" s="26">
        <f>N162+N162*SUMIFS('Zdroj prevádzkové náklady (II)'!L$8:L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O$18)</f>
        <v>191033.85992213988</v>
      </c>
      <c r="P162" s="26">
        <f>O162+O162*SUMIFS('Zdroj prevádzkové náklady (II)'!M$8:M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P$18)</f>
        <v>193581.93443119191</v>
      </c>
      <c r="Q162" s="26">
        <f>P162+P162*SUMIFS('Zdroj prevádzkové náklady (II)'!N$8:N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Q$18)</f>
        <v>195951.31960729451</v>
      </c>
      <c r="R162" s="26">
        <f>Q162+Q162*SUMIFS('Zdroj prevádzkové náklady (II)'!O$8:O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R$18)</f>
        <v>235814.23939363559</v>
      </c>
      <c r="S162" s="26">
        <f>R162+R162*SUMIFS('Zdroj prevádzkové náklady (II)'!P$8:P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S$18)</f>
        <v>238665.04627347563</v>
      </c>
      <c r="T162" s="26">
        <f>S162+S162*SUMIFS('Zdroj prevádzkové náklady (II)'!Q$8:Q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T$18)</f>
        <v>241447.32667067403</v>
      </c>
      <c r="U162" s="26">
        <f>T162+T162*SUMIFS('Zdroj prevádzkové náklady (II)'!R$8:R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U$18)</f>
        <v>243958.99934922453</v>
      </c>
      <c r="V162" s="26">
        <f>U162+U162*SUMIFS('Zdroj prevádzkové náklady (II)'!S$8:S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V$18)</f>
        <v>246470.80068536982</v>
      </c>
      <c r="W162" s="26">
        <f>V162+V162*SUMIFS('Zdroj prevádzkové náklady (II)'!T$8:T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W$18)</f>
        <v>248982.72938093168</v>
      </c>
      <c r="X162" s="26">
        <f>W162+W162*SUMIFS('Zdroj prevádzkové náklady (II)'!U$8:U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X$18)</f>
        <v>251494.78416373185</v>
      </c>
      <c r="Y162" s="26">
        <f>X162+X162*SUMIFS('Zdroj prevádzkové náklady (II)'!V$8:V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Y$18)</f>
        <v>254006.96378681803</v>
      </c>
      <c r="Z162" s="26">
        <f>Y162+Y162*SUMIFS('Zdroj prevádzkové náklady (II)'!W$8:W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Z$18)</f>
        <v>255960.3961388887</v>
      </c>
      <c r="AA162" s="26">
        <f>Z162+Z162*SUMIFS('Zdroj prevádzkové náklady (II)'!X$8:X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A$18)</f>
        <v>257913.90266371437</v>
      </c>
      <c r="AB162" s="26">
        <f>AA162+AA162*SUMIFS('Zdroj prevádzkové náklady (II)'!Y$8:Y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B$18)</f>
        <v>259867.48280506083</v>
      </c>
      <c r="AC162" s="26">
        <f>AB162+AB162*SUMIFS('Zdroj prevádzkové náklady (II)'!Z$8:Z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C$18)</f>
        <v>261821.13601499435</v>
      </c>
      <c r="AD162" s="26">
        <f>AC162+AC162*SUMIFS('Zdroj prevádzkové náklady (II)'!AA$8:AA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D$18)</f>
        <v>263774.86175369803</v>
      </c>
      <c r="AE162" s="26">
        <f>AD162+AD162*SUMIFS('Zdroj prevádzkové náklady (II)'!AB$8:AB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E$18)</f>
        <v>266653.55324891797</v>
      </c>
      <c r="AF162" s="26">
        <f>AE162+AE162*SUMIFS('Zdroj prevádzkové náklady (II)'!AC$8:AC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F$18)</f>
        <v>269532.39936573076</v>
      </c>
      <c r="AG162" s="26">
        <f>AF162+AF162*SUMIFS('Zdroj prevádzkové náklady (II)'!AD$8:AD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G$18)</f>
        <v>272411.3984689861</v>
      </c>
      <c r="AH162" s="26">
        <f>AG162+AG162*SUMIFS('Zdroj prevádzkové náklady (II)'!AE$8:AE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H$18)</f>
        <v>275290.5489578399</v>
      </c>
      <c r="AI162" s="26">
        <f>AH162+AH162*SUMIFS('Zdroj prevádzkové náklady (II)'!AF$8:AF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I$18)</f>
        <v>278169.84926468489</v>
      </c>
      <c r="AJ162" s="26">
        <f>AI162+AI162*SUMIFS('Zdroj prevádzkové náklady (II)'!AG$8:AG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J$18)</f>
        <v>280735.15529507608</v>
      </c>
      <c r="AK162" s="26">
        <f>AJ162+AJ162*SUMIFS('Zdroj prevádzkové náklady (II)'!AH$8:AH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K$18)</f>
        <v>283300.57795411767</v>
      </c>
      <c r="AL162" s="26">
        <f>AK162+AK162*SUMIFS('Zdroj prevádzkové náklady (II)'!AI$8:AI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L$18)</f>
        <v>285866.1161961428</v>
      </c>
      <c r="AM162" s="26">
        <f>AL162+AL162*SUMIFS('Zdroj prevádzkové náklady (II)'!AJ$8:AJ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M$18)</f>
        <v>288431.76899411459</v>
      </c>
      <c r="AN162" s="26">
        <f>AM162+AM162*SUMIFS('Zdroj prevádzkové náklady (II)'!AK$8:AK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N$18)</f>
        <v>290997.5353391316</v>
      </c>
      <c r="AO162" s="26">
        <f>AN162+AN162*SUMIFS('Zdroj prevádzkové náklady (II)'!AL$8:AL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O$18)</f>
        <v>293563.41423995188</v>
      </c>
      <c r="AP162" s="26">
        <f>AO162+AO162*SUMIFS('Zdroj prevádzkové náklady (II)'!AM$8:AM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P$18)</f>
        <v>296129.40472253255</v>
      </c>
      <c r="AQ162" s="26">
        <f>AP162+AP162*SUMIFS('Zdroj prevádzkové náklady (II)'!AN$8:AN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Q$18)</f>
        <v>298695.5058295863</v>
      </c>
      <c r="AR162" s="26">
        <f>AQ162+AQ162*SUMIFS('Zdroj prevádzkové náklady (II)'!AO$8:AO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R$18)</f>
        <v>301261.71662015119</v>
      </c>
      <c r="AS162" s="26">
        <f>AR162+AR162*SUMIFS('Zdroj prevádzkové náklady (II)'!AP$8:AP$223,'Zdroj prevádzkové náklady (II)'!$D$8:$D$223,'Zdroj CF nsUNB 2015 - 2053'!$F162,'Zdroj prevádzkové náklady (II)'!$E$8:$E$223,'Zdroj CF nsUNB 2015 - 2053'!$G162,'Zdroj prevádzkové náklady (II)'!$G$8:$G$223,'Zdroj CF nsUNB 2015 - 2053'!$I162,'Zdroj prevádzkové náklady (II)'!$B$8:$B$223,'Zdroj CF nsUNB 2015 - 2053'!$D162)*(1+AS$18)</f>
        <v>303828.03616917768</v>
      </c>
    </row>
    <row r="163" spans="1:45" x14ac:dyDescent="0.2">
      <c r="D163" s="41" t="s">
        <v>184</v>
      </c>
      <c r="E163" s="61">
        <f>SUMIFS('Zdroj prevádzkové náklady'!$D$6:$D$57,'Zdroj prevádzkové náklady'!$B$6:$B$57,'Zdroj CF nsUNB 2015 - 2053'!$D163,'Zdroj prevádzkové náklady'!$C$6:$C$57,'Zdroj CF nsUNB 2015 - 2053'!$I163)</f>
        <v>0.12290682171971845</v>
      </c>
      <c r="F163" s="22" t="s">
        <v>146</v>
      </c>
      <c r="G163" s="22" t="s">
        <v>150</v>
      </c>
      <c r="H163" s="22" t="s">
        <v>189</v>
      </c>
      <c r="I163" s="37" t="s">
        <v>113</v>
      </c>
      <c r="J163" s="26">
        <f t="shared" si="16"/>
        <v>1874160.3401471926</v>
      </c>
      <c r="K163" s="26">
        <f>J163+J163*SUMIFS('Zdroj prevádzkové náklady (II)'!H$8:H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K$18)</f>
        <v>1903519.1733142543</v>
      </c>
      <c r="L163" s="26">
        <f>K163+K163*SUMIFS('Zdroj prevádzkové náklady (II)'!I$8:I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L$18)</f>
        <v>1932478.8654468919</v>
      </c>
      <c r="M163" s="26">
        <f>L163+L163*SUMIFS('Zdroj prevádzkové náklady (II)'!J$8:J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M$18)</f>
        <v>1960835.8409670671</v>
      </c>
      <c r="N163" s="26">
        <f>M163+M163*SUMIFS('Zdroj prevádzkové náklady (II)'!K$8:K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N$18)</f>
        <v>1988245.6833716051</v>
      </c>
      <c r="O163" s="26">
        <f>N163+N163*SUMIFS('Zdroj prevádzkové náklady (II)'!L$8:L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O$18)</f>
        <v>2015947.6051641386</v>
      </c>
      <c r="P163" s="26">
        <f>O163+O163*SUMIFS('Zdroj prevádzkové náklady (II)'!M$8:M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P$18)</f>
        <v>2042836.9990464421</v>
      </c>
      <c r="Q163" s="26">
        <f>P163+P163*SUMIFS('Zdroj prevádzkové náklady (II)'!N$8:N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Q$18)</f>
        <v>2067840.715002463</v>
      </c>
      <c r="R163" s="26">
        <f>Q163+Q163*SUMIFS('Zdroj prevádzkové náklady (II)'!O$8:O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R$18)</f>
        <v>2488507.2801384949</v>
      </c>
      <c r="S163" s="26">
        <f>R163+R163*SUMIFS('Zdroj prevádzkové náklady (II)'!P$8:P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S$18)</f>
        <v>2518591.3568803947</v>
      </c>
      <c r="T163" s="26">
        <f>S163+S163*SUMIFS('Zdroj prevádzkové náklady (II)'!Q$8:Q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T$18)</f>
        <v>2547952.2853875887</v>
      </c>
      <c r="U163" s="26">
        <f>T163+T163*SUMIFS('Zdroj prevádzkové náklady (II)'!R$8:R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U$18)</f>
        <v>2574457.5369871943</v>
      </c>
      <c r="V163" s="26">
        <f>U163+U163*SUMIFS('Zdroj prevádzkové náklady (II)'!S$8:S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V$18)</f>
        <v>2600964.1462883619</v>
      </c>
      <c r="W163" s="26">
        <f>V163+V163*SUMIFS('Zdroj prevádzkové náklady (II)'!T$8:T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W$18)</f>
        <v>2627472.0995916398</v>
      </c>
      <c r="X163" s="26">
        <f>W163+W163*SUMIFS('Zdroj prevádzkové náklady (II)'!U$8:U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X$18)</f>
        <v>2653981.3834719486</v>
      </c>
      <c r="Y163" s="26">
        <f>X163+X163*SUMIFS('Zdroj prevádzkové náklady (II)'!V$8:V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Y$18)</f>
        <v>2680491.984770414</v>
      </c>
      <c r="Z163" s="26">
        <f>Y163+Y163*SUMIFS('Zdroj prevádzkové náklady (II)'!W$8:W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Z$18)</f>
        <v>2701106.2218151558</v>
      </c>
      <c r="AA163" s="26">
        <f>Z163+Z163*SUMIFS('Zdroj prevádzkové náklady (II)'!X$8:X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A$18)</f>
        <v>2721721.2415922778</v>
      </c>
      <c r="AB163" s="26">
        <f>AA163+AA163*SUMIFS('Zdroj prevádzkové náklady (II)'!Y$8:Y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B$18)</f>
        <v>2742337.0382319354</v>
      </c>
      <c r="AC163" s="26">
        <f>AB163+AB163*SUMIFS('Zdroj prevádzkové náklady (II)'!Z$8:Z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C$18)</f>
        <v>2762953.6059518773</v>
      </c>
      <c r="AD163" s="26">
        <f>AC163+AC163*SUMIFS('Zdroj prevádzkové náklady (II)'!AA$8:AA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D$18)</f>
        <v>2783570.9390555085</v>
      </c>
      <c r="AE163" s="26">
        <f>AD163+AD163*SUMIFS('Zdroj prevádzkové náklady (II)'!AB$8:AB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E$18)</f>
        <v>2813949.2773676813</v>
      </c>
      <c r="AF163" s="26">
        <f>AE163+AE163*SUMIFS('Zdroj prevádzkové náklady (II)'!AC$8:AC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F$18)</f>
        <v>2844329.2473750412</v>
      </c>
      <c r="AG163" s="26">
        <f>AF163+AF163*SUMIFS('Zdroj prevádzkové náklady (II)'!AD$8:AD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G$18)</f>
        <v>2874710.8318221271</v>
      </c>
      <c r="AH163" s="26">
        <f>AG163+AG163*SUMIFS('Zdroj prevádzkové náklady (II)'!AE$8:AE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H$18)</f>
        <v>2905094.0138155059</v>
      </c>
      <c r="AI163" s="26">
        <f>AH163+AH163*SUMIFS('Zdroj prevádzkové náklady (II)'!AF$8:AF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I$18)</f>
        <v>2935478.7768124859</v>
      </c>
      <c r="AJ163" s="26">
        <f>AI163+AI163*SUMIFS('Zdroj prevádzkové náklady (II)'!AG$8:AG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J$18)</f>
        <v>2962550.0119882189</v>
      </c>
      <c r="AK163" s="26">
        <f>AJ163+AJ163*SUMIFS('Zdroj prevádzkové náklady (II)'!AH$8:AH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K$18)</f>
        <v>2989622.4779261244</v>
      </c>
      <c r="AL163" s="26">
        <f>AK163+AK163*SUMIFS('Zdroj prevádzkové náklady (II)'!AI$8:AI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L$18)</f>
        <v>3016696.1635914589</v>
      </c>
      <c r="AM163" s="26">
        <f>AL163+AL163*SUMIFS('Zdroj prevádzkové náklady (II)'!AJ$8:AJ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M$18)</f>
        <v>3043771.0581460786</v>
      </c>
      <c r="AN163" s="26">
        <f>AM163+AM163*SUMIFS('Zdroj prevádzkové náklady (II)'!AK$8:AK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N$18)</f>
        <v>3070847.1509432187</v>
      </c>
      <c r="AO163" s="26">
        <f>AN163+AN163*SUMIFS('Zdroj prevádzkové náklady (II)'!AL$8:AL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O$18)</f>
        <v>3097924.4315224737</v>
      </c>
      <c r="AP163" s="26">
        <f>AO163+AO163*SUMIFS('Zdroj prevádzkové náklady (II)'!AM$8:AM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P$18)</f>
        <v>3125002.8896049354</v>
      </c>
      <c r="AQ163" s="26">
        <f>AP163+AP163*SUMIFS('Zdroj prevádzkové náklady (II)'!AN$8:AN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Q$18)</f>
        <v>3152082.5150885144</v>
      </c>
      <c r="AR163" s="26">
        <f>AQ163+AQ163*SUMIFS('Zdroj prevádzkové náklady (II)'!AO$8:AO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R$18)</f>
        <v>3179163.298043401</v>
      </c>
      <c r="AS163" s="26">
        <f>AR163+AR163*SUMIFS('Zdroj prevádzkové náklady (II)'!AP$8:AP$223,'Zdroj prevádzkové náklady (II)'!$D$8:$D$223,'Zdroj CF nsUNB 2015 - 2053'!$F163,'Zdroj prevádzkové náklady (II)'!$E$8:$E$223,'Zdroj CF nsUNB 2015 - 2053'!$G163,'Zdroj prevádzkové náklady (II)'!$G$8:$G$223,'Zdroj CF nsUNB 2015 - 2053'!$I163,'Zdroj prevádzkové náklady (II)'!$B$8:$B$223,'Zdroj CF nsUNB 2015 - 2053'!$D163)*(1+AS$18)</f>
        <v>3206245.2287077056</v>
      </c>
    </row>
    <row r="164" spans="1:45" x14ac:dyDescent="0.2">
      <c r="D164" s="41" t="s">
        <v>184</v>
      </c>
      <c r="E164" s="61">
        <f>SUMIFS('Zdroj prevádzkové náklady'!$D$6:$D$57,'Zdroj prevádzkové náklady'!$B$6:$B$57,'Zdroj CF nsUNB 2015 - 2053'!$D164,'Zdroj prevádzkové náklady'!$C$6:$C$57,'Zdroj CF nsUNB 2015 - 2053'!$I164)</f>
        <v>2.9346264814845122E-2</v>
      </c>
      <c r="F164" s="22" t="s">
        <v>146</v>
      </c>
      <c r="G164" s="22" t="s">
        <v>150</v>
      </c>
      <c r="H164" s="22" t="s">
        <v>189</v>
      </c>
      <c r="I164" s="37" t="s">
        <v>114</v>
      </c>
      <c r="J164" s="26">
        <f t="shared" si="16"/>
        <v>447490.26032796607</v>
      </c>
      <c r="K164" s="26">
        <f>J164+J164*SUMIFS('Zdroj prevádzkové náklady (II)'!H$8:H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K$18)</f>
        <v>447490.26032796607</v>
      </c>
      <c r="L164" s="26">
        <f>K164+K164*SUMIFS('Zdroj prevádzkové náklady (II)'!I$8:I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L$18)</f>
        <v>447490.26032796607</v>
      </c>
      <c r="M164" s="26">
        <f>L164+L164*SUMIFS('Zdroj prevádzkové náklady (II)'!J$8:J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M$18)</f>
        <v>447490.26032796607</v>
      </c>
      <c r="N164" s="26">
        <f>M164+M164*SUMIFS('Zdroj prevádzkové náklady (II)'!K$8:K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N$18)</f>
        <v>447490.26032796607</v>
      </c>
      <c r="O164" s="26">
        <f>N164+N164*SUMIFS('Zdroj prevádzkové náklady (II)'!L$8:L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O$18)</f>
        <v>447490.26032796607</v>
      </c>
      <c r="P164" s="26">
        <f>O164+O164*SUMIFS('Zdroj prevádzkové náklady (II)'!M$8:M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P$18)</f>
        <v>447490.26032796607</v>
      </c>
      <c r="Q164" s="26">
        <f>P164+P164*SUMIFS('Zdroj prevádzkové náklady (II)'!N$8:N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Q$18)</f>
        <v>447490.26032796607</v>
      </c>
      <c r="R164" s="26">
        <f>Q164+Q164*SUMIFS('Zdroj prevádzkové náklady (II)'!O$8:O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R$18)</f>
        <v>447490.26032796607</v>
      </c>
      <c r="S164" s="26">
        <f>R164+R164*SUMIFS('Zdroj prevádzkové náklady (II)'!P$8:P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S$18)</f>
        <v>447490.26032796607</v>
      </c>
      <c r="T164" s="26">
        <f>S164+S164*SUMIFS('Zdroj prevádzkové náklady (II)'!Q$8:Q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T$18)</f>
        <v>447490.26032796607</v>
      </c>
      <c r="U164" s="26">
        <f>T164+T164*SUMIFS('Zdroj prevádzkové náklady (II)'!R$8:R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U$18)</f>
        <v>447490.26032796607</v>
      </c>
      <c r="V164" s="26">
        <f>U164+U164*SUMIFS('Zdroj prevádzkové náklady (II)'!S$8:S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V$18)</f>
        <v>447490.26032796607</v>
      </c>
      <c r="W164" s="26">
        <f>V164+V164*SUMIFS('Zdroj prevádzkové náklady (II)'!T$8:T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W$18)</f>
        <v>447490.26032796607</v>
      </c>
      <c r="X164" s="26">
        <f>W164+W164*SUMIFS('Zdroj prevádzkové náklady (II)'!U$8:U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X$18)</f>
        <v>447490.26032796607</v>
      </c>
      <c r="Y164" s="26">
        <f>X164+X164*SUMIFS('Zdroj prevádzkové náklady (II)'!V$8:V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Y$18)</f>
        <v>447490.26032796607</v>
      </c>
      <c r="Z164" s="26">
        <f>Y164+Y164*SUMIFS('Zdroj prevádzkové náklady (II)'!W$8:W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Z$18)</f>
        <v>447490.26032796607</v>
      </c>
      <c r="AA164" s="26">
        <f>Z164+Z164*SUMIFS('Zdroj prevádzkové náklady (II)'!X$8:X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A$18)</f>
        <v>447490.26032796607</v>
      </c>
      <c r="AB164" s="26">
        <f>AA164+AA164*SUMIFS('Zdroj prevádzkové náklady (II)'!Y$8:Y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B$18)</f>
        <v>447490.26032796607</v>
      </c>
      <c r="AC164" s="26">
        <f>AB164+AB164*SUMIFS('Zdroj prevádzkové náklady (II)'!Z$8:Z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C$18)</f>
        <v>447490.26032796607</v>
      </c>
      <c r="AD164" s="26">
        <f>AC164+AC164*SUMIFS('Zdroj prevádzkové náklady (II)'!AA$8:AA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D$18)</f>
        <v>447490.26032796607</v>
      </c>
      <c r="AE164" s="26">
        <f>AD164+AD164*SUMIFS('Zdroj prevádzkové náklady (II)'!AB$8:AB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E$18)</f>
        <v>447490.26032796607</v>
      </c>
      <c r="AF164" s="26">
        <f>AE164+AE164*SUMIFS('Zdroj prevádzkové náklady (II)'!AC$8:AC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F$18)</f>
        <v>447490.26032796607</v>
      </c>
      <c r="AG164" s="26">
        <f>AF164+AF164*SUMIFS('Zdroj prevádzkové náklady (II)'!AD$8:AD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G$18)</f>
        <v>447490.26032796607</v>
      </c>
      <c r="AH164" s="26">
        <f>AG164+AG164*SUMIFS('Zdroj prevádzkové náklady (II)'!AE$8:AE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H$18)</f>
        <v>447490.26032796607</v>
      </c>
      <c r="AI164" s="26">
        <f>AH164+AH164*SUMIFS('Zdroj prevádzkové náklady (II)'!AF$8:AF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I$18)</f>
        <v>447490.26032796607</v>
      </c>
      <c r="AJ164" s="26">
        <f>AI164+AI164*SUMIFS('Zdroj prevádzkové náklady (II)'!AG$8:AG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J$18)</f>
        <v>447490.26032796607</v>
      </c>
      <c r="AK164" s="26">
        <f>AJ164+AJ164*SUMIFS('Zdroj prevádzkové náklady (II)'!AH$8:AH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K$18)</f>
        <v>447490.26032796607</v>
      </c>
      <c r="AL164" s="26">
        <f>AK164+AK164*SUMIFS('Zdroj prevádzkové náklady (II)'!AI$8:AI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L$18)</f>
        <v>447490.26032796607</v>
      </c>
      <c r="AM164" s="26">
        <f>AL164+AL164*SUMIFS('Zdroj prevádzkové náklady (II)'!AJ$8:AJ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M$18)</f>
        <v>447490.26032796607</v>
      </c>
      <c r="AN164" s="26">
        <f>AM164+AM164*SUMIFS('Zdroj prevádzkové náklady (II)'!AK$8:AK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N$18)</f>
        <v>447490.26032796607</v>
      </c>
      <c r="AO164" s="26">
        <f>AN164+AN164*SUMIFS('Zdroj prevádzkové náklady (II)'!AL$8:AL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O$18)</f>
        <v>447490.26032796607</v>
      </c>
      <c r="AP164" s="26">
        <f>AO164+AO164*SUMIFS('Zdroj prevádzkové náklady (II)'!AM$8:AM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P$18)</f>
        <v>447490.26032796607</v>
      </c>
      <c r="AQ164" s="26">
        <f>AP164+AP164*SUMIFS('Zdroj prevádzkové náklady (II)'!AN$8:AN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Q$18)</f>
        <v>447490.26032796607</v>
      </c>
      <c r="AR164" s="26">
        <f>AQ164+AQ164*SUMIFS('Zdroj prevádzkové náklady (II)'!AO$8:AO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R$18)</f>
        <v>447490.26032796607</v>
      </c>
      <c r="AS164" s="26">
        <f>AR164+AR164*SUMIFS('Zdroj prevádzkové náklady (II)'!AP$8:AP$223,'Zdroj prevádzkové náklady (II)'!$D$8:$D$223,'Zdroj CF nsUNB 2015 - 2053'!$F164,'Zdroj prevádzkové náklady (II)'!$E$8:$E$223,'Zdroj CF nsUNB 2015 - 2053'!$G164,'Zdroj prevádzkové náklady (II)'!$G$8:$G$223,'Zdroj CF nsUNB 2015 - 2053'!$I164,'Zdroj prevádzkové náklady (II)'!$B$8:$B$223,'Zdroj CF nsUNB 2015 - 2053'!$D164)*(1+AS$18)</f>
        <v>447490.26032796607</v>
      </c>
    </row>
    <row r="165" spans="1:45" x14ac:dyDescent="0.2">
      <c r="D165" s="41" t="s">
        <v>184</v>
      </c>
      <c r="E165" s="61">
        <f>SUMIFS('Zdroj prevádzkové náklady'!$D$6:$D$57,'Zdroj prevádzkové náklady'!$B$6:$B$57,'Zdroj CF nsUNB 2015 - 2053'!$D165,'Zdroj prevádzkové náklady'!$C$6:$C$57,'Zdroj CF nsUNB 2015 - 2053'!$I165)</f>
        <v>3.7056047346183431E-2</v>
      </c>
      <c r="F165" s="22" t="s">
        <v>146</v>
      </c>
      <c r="G165" s="22" t="s">
        <v>150</v>
      </c>
      <c r="H165" s="22" t="s">
        <v>189</v>
      </c>
      <c r="I165" s="49" t="s">
        <v>115</v>
      </c>
      <c r="J165" s="26">
        <f t="shared" si="16"/>
        <v>565053.86216240935</v>
      </c>
      <c r="K165" s="26">
        <f>J165+J165*SUMIFS('Zdroj prevádzkové náklady (II)'!H$8:H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K$18)</f>
        <v>570732.65347714152</v>
      </c>
      <c r="L165" s="26">
        <f>K165+K165*SUMIFS('Zdroj prevádzkové náklady (II)'!I$8:I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L$18)</f>
        <v>576468.51664458681</v>
      </c>
      <c r="M165" s="26">
        <f>L165+L165*SUMIFS('Zdroj prevádzkové náklady (II)'!J$8:J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M$18)</f>
        <v>582262.02523686492</v>
      </c>
      <c r="N165" s="26">
        <f>M165+M165*SUMIFS('Zdroj prevádzkové náklady (II)'!K$8:K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N$18)</f>
        <v>588113.75859049545</v>
      </c>
      <c r="O165" s="26">
        <f>N165+N165*SUMIFS('Zdroj prevádzkové náklady (II)'!L$8:L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O$18)</f>
        <v>594024.30186432996</v>
      </c>
      <c r="P165" s="26">
        <f>O165+O165*SUMIFS('Zdroj prevádzkové náklady (II)'!M$8:M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P$18)</f>
        <v>599994.24609806645</v>
      </c>
      <c r="Q165" s="26">
        <f>P165+P165*SUMIFS('Zdroj prevádzkové náklady (II)'!N$8:N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Q$18)</f>
        <v>606024.18827135197</v>
      </c>
      <c r="R165" s="26">
        <f>Q165+Q165*SUMIFS('Zdroj prevádzkové náklady (II)'!O$8:O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R$18)</f>
        <v>612114.73136347905</v>
      </c>
      <c r="S165" s="26">
        <f>R165+R165*SUMIFS('Zdroj prevádzkové náklady (II)'!P$8:P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S$18)</f>
        <v>618266.48441368202</v>
      </c>
      <c r="T165" s="26">
        <f>S165+S165*SUMIFS('Zdroj prevádzkové náklady (II)'!Q$8:Q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T$18)</f>
        <v>624480.06258203951</v>
      </c>
      <c r="U165" s="26">
        <f>T165+T165*SUMIFS('Zdroj prevádzkové náklady (II)'!R$8:R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U$18)</f>
        <v>630756.08721098898</v>
      </c>
      <c r="V165" s="26">
        <f>U165+U165*SUMIFS('Zdroj prevádzkové náklady (II)'!S$8:S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V$18)</f>
        <v>637095.18588745943</v>
      </c>
      <c r="W165" s="26">
        <f>V165+V165*SUMIFS('Zdroj prevádzkové náklady (II)'!T$8:T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W$18)</f>
        <v>643497.99250562838</v>
      </c>
      <c r="X165" s="26">
        <f>W165+W165*SUMIFS('Zdroj prevádzkové náklady (II)'!U$8:U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X$18)</f>
        <v>649965.14733030996</v>
      </c>
      <c r="Y165" s="26">
        <f>X165+X165*SUMIFS('Zdroj prevádzkové náklady (II)'!V$8:V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Y$18)</f>
        <v>656497.29706097953</v>
      </c>
      <c r="Z165" s="26">
        <f>Y165+Y165*SUMIFS('Zdroj prevádzkové náklady (II)'!W$8:W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Z$18)</f>
        <v>663095.09489644237</v>
      </c>
      <c r="AA165" s="26">
        <f>Z165+Z165*SUMIFS('Zdroj prevádzkové náklady (II)'!X$8:X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A$18)</f>
        <v>669759.20060015167</v>
      </c>
      <c r="AB165" s="26">
        <f>AA165+AA165*SUMIFS('Zdroj prevádzkové náklady (II)'!Y$8:Y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B$18)</f>
        <v>676490.28056618315</v>
      </c>
      <c r="AC165" s="26">
        <f>AB165+AB165*SUMIFS('Zdroj prevádzkové náklady (II)'!Z$8:Z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C$18)</f>
        <v>683289.00788587332</v>
      </c>
      <c r="AD165" s="26">
        <f>AC165+AC165*SUMIFS('Zdroj prevádzkové náklady (II)'!AA$8:AA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D$18)</f>
        <v>690156.06241512636</v>
      </c>
      <c r="AE165" s="26">
        <f>AD165+AD165*SUMIFS('Zdroj prevádzkové náklady (II)'!AB$8:AB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E$18)</f>
        <v>697092.13084239839</v>
      </c>
      <c r="AF165" s="26">
        <f>AE165+AE165*SUMIFS('Zdroj prevádzkové náklady (II)'!AC$8:AC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F$18)</f>
        <v>704097.90675736452</v>
      </c>
      <c r="AG165" s="26">
        <f>AF165+AF165*SUMIFS('Zdroj prevádzkové náklady (II)'!AD$8:AD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G$18)</f>
        <v>711174.090720276</v>
      </c>
      <c r="AH165" s="26">
        <f>AG165+AG165*SUMIFS('Zdroj prevádzkové náklady (II)'!AE$8:AE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H$18)</f>
        <v>718321.39033201477</v>
      </c>
      <c r="AI165" s="26">
        <f>AH165+AH165*SUMIFS('Zdroj prevádzkové náklady (II)'!AF$8:AF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I$18)</f>
        <v>725540.52030485147</v>
      </c>
      <c r="AJ165" s="26">
        <f>AI165+AI165*SUMIFS('Zdroj prevádzkové náklady (II)'!AG$8:AG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J$18)</f>
        <v>732832.20253391517</v>
      </c>
      <c r="AK165" s="26">
        <f>AJ165+AJ165*SUMIFS('Zdroj prevádzkové náklady (II)'!AH$8:AH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K$18)</f>
        <v>740197.166169381</v>
      </c>
      <c r="AL165" s="26">
        <f>AK165+AK165*SUMIFS('Zdroj prevádzkové náklady (II)'!AI$8:AI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L$18)</f>
        <v>747636.14768938324</v>
      </c>
      <c r="AM165" s="26">
        <f>AL165+AL165*SUMIFS('Zdroj prevádzkové náklady (II)'!AJ$8:AJ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M$18)</f>
        <v>755149.89097366156</v>
      </c>
      <c r="AN165" s="26">
        <f>AM165+AM165*SUMIFS('Zdroj prevádzkové náklady (II)'!AK$8:AK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N$18)</f>
        <v>762739.14737794688</v>
      </c>
      <c r="AO165" s="26">
        <f>AN165+AN165*SUMIFS('Zdroj prevádzkové náklady (II)'!AL$8:AL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O$18)</f>
        <v>770404.67580909526</v>
      </c>
      <c r="AP165" s="26">
        <f>AO165+AO165*SUMIFS('Zdroj prevádzkové náklady (II)'!AM$8:AM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P$18)</f>
        <v>778147.24280097662</v>
      </c>
      <c r="AQ165" s="26">
        <f>AP165+AP165*SUMIFS('Zdroj prevádzkové náklady (II)'!AN$8:AN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Q$18)</f>
        <v>785967.62259112648</v>
      </c>
      <c r="AR165" s="26">
        <f>AQ165+AQ165*SUMIFS('Zdroj prevádzkové náklady (II)'!AO$8:AO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R$18)</f>
        <v>793866.59719816735</v>
      </c>
      <c r="AS165" s="26">
        <f>AR165+AR165*SUMIFS('Zdroj prevádzkové náklady (II)'!AP$8:AP$223,'Zdroj prevádzkové náklady (II)'!$D$8:$D$223,'Zdroj CF nsUNB 2015 - 2053'!$F165,'Zdroj prevádzkové náklady (II)'!$E$8:$E$223,'Zdroj CF nsUNB 2015 - 2053'!$G165,'Zdroj prevádzkové náklady (II)'!$G$8:$G$223,'Zdroj CF nsUNB 2015 - 2053'!$I165,'Zdroj prevádzkové náklady (II)'!$B$8:$B$223,'Zdroj CF nsUNB 2015 - 2053'!$D165)*(1+AS$18)</f>
        <v>801844.95650000894</v>
      </c>
    </row>
    <row r="166" spans="1:45" x14ac:dyDescent="0.2">
      <c r="D166" s="41" t="s">
        <v>184</v>
      </c>
      <c r="E166" s="61">
        <f>SUMIFS('Zdroj prevádzkové náklady'!$D$6:$D$57,'Zdroj prevádzkové náklady'!$B$6:$B$57,'Zdroj CF nsUNB 2015 - 2053'!$D166,'Zdroj prevádzkové náklady'!$C$6:$C$57,'Zdroj CF nsUNB 2015 - 2053'!$I166)</f>
        <v>2.0158866449816966E-2</v>
      </c>
      <c r="F166" s="22" t="s">
        <v>146</v>
      </c>
      <c r="G166" s="22" t="s">
        <v>150</v>
      </c>
      <c r="H166" s="22" t="s">
        <v>189</v>
      </c>
      <c r="I166" s="49" t="s">
        <v>116</v>
      </c>
      <c r="J166" s="26">
        <f t="shared" si="16"/>
        <v>307395.04507510539</v>
      </c>
      <c r="K166" s="26">
        <f>J166+J166*SUMIFS('Zdroj prevádzkové náklady (II)'!H$8:H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K$18)</f>
        <v>311256.69532886142</v>
      </c>
      <c r="L166" s="26">
        <f>K166+K166*SUMIFS('Zdroj prevádzkové náklady (II)'!I$8:I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L$18)</f>
        <v>315166.85756393021</v>
      </c>
      <c r="M166" s="26">
        <f>L166+L166*SUMIFS('Zdroj prevádzkové náklady (II)'!J$8:J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M$18)</f>
        <v>319126.14121207711</v>
      </c>
      <c r="N166" s="26">
        <f>M166+M166*SUMIFS('Zdroj prevádzkové náklady (II)'!K$8:K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N$18)</f>
        <v>323135.16336105386</v>
      </c>
      <c r="O166" s="26">
        <f>N166+N166*SUMIFS('Zdroj prevádzkové náklady (II)'!L$8:L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O$18)</f>
        <v>327194.54885077709</v>
      </c>
      <c r="P166" s="26">
        <f>O166+O166*SUMIFS('Zdroj prevádzkové náklady (II)'!M$8:M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P$18)</f>
        <v>331304.93037071498</v>
      </c>
      <c r="Q166" s="26">
        <f>P166+P166*SUMIFS('Zdroj prevádzkové náklady (II)'!N$8:N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Q$18)</f>
        <v>335466.94855849707</v>
      </c>
      <c r="R166" s="26">
        <f>Q166+Q166*SUMIFS('Zdroj prevádzkové náklady (II)'!O$8:O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R$18)</f>
        <v>339681.25209976319</v>
      </c>
      <c r="S166" s="26">
        <f>R166+R166*SUMIFS('Zdroj prevádzkové náklady (II)'!P$8:P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S$18)</f>
        <v>343948.49782926647</v>
      </c>
      <c r="T166" s="26">
        <f>S166+S166*SUMIFS('Zdroj prevádzkové náklady (II)'!Q$8:Q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T$18)</f>
        <v>348269.35083324666</v>
      </c>
      <c r="U166" s="26">
        <f>T166+T166*SUMIFS('Zdroj prevádzkové náklady (II)'!R$8:R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U$18)</f>
        <v>352644.48455308931</v>
      </c>
      <c r="V166" s="26">
        <f>U166+U166*SUMIFS('Zdroj prevádzkové náklady (II)'!S$8:S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V$18)</f>
        <v>357074.58089028747</v>
      </c>
      <c r="W166" s="26">
        <f>V166+V166*SUMIFS('Zdroj prevádzkové náklady (II)'!T$8:T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W$18)</f>
        <v>361560.33031272172</v>
      </c>
      <c r="X166" s="26">
        <f>W166+W166*SUMIFS('Zdroj prevádzkové náklady (II)'!U$8:U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X$18)</f>
        <v>366102.4319622753</v>
      </c>
      <c r="Y166" s="26">
        <f>X166+X166*SUMIFS('Zdroj prevádzkové náklady (II)'!V$8:V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Y$18)</f>
        <v>370701.59376380139</v>
      </c>
      <c r="Z166" s="26">
        <f>Y166+Y166*SUMIFS('Zdroj prevádzkové náklady (II)'!W$8:W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Z$18)</f>
        <v>375358.53253545915</v>
      </c>
      <c r="AA166" s="26">
        <f>Z166+Z166*SUMIFS('Zdroj prevádzkové náklady (II)'!X$8:X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A$18)</f>
        <v>380073.97410043585</v>
      </c>
      <c r="AB166" s="26">
        <f>AA166+AA166*SUMIFS('Zdroj prevádzkové náklady (II)'!Y$8:Y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B$18)</f>
        <v>384848.6534000726</v>
      </c>
      <c r="AC166" s="26">
        <f>AB166+AB166*SUMIFS('Zdroj prevádzkové náklady (II)'!Z$8:Z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C$18)</f>
        <v>389683.31460841099</v>
      </c>
      <c r="AD166" s="26">
        <f>AC166+AC166*SUMIFS('Zdroj prevádzkové náklady (II)'!AA$8:AA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D$18)</f>
        <v>394578.71124817914</v>
      </c>
      <c r="AE166" s="26">
        <f>AD166+AD166*SUMIFS('Zdroj prevádzkové náklady (II)'!AB$8:AB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E$18)</f>
        <v>399535.60630823439</v>
      </c>
      <c r="AF166" s="26">
        <f>AE166+AE166*SUMIFS('Zdroj prevádzkové náklady (II)'!AC$8:AC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F$18)</f>
        <v>404554.77236248157</v>
      </c>
      <c r="AG166" s="26">
        <f>AF166+AF166*SUMIFS('Zdroj prevádzkové náklady (II)'!AD$8:AD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G$18)</f>
        <v>409636.99169028527</v>
      </c>
      <c r="AH166" s="26">
        <f>AG166+AG166*SUMIFS('Zdroj prevádzkové náklady (II)'!AE$8:AE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H$18)</f>
        <v>414783.05639839446</v>
      </c>
      <c r="AI166" s="26">
        <f>AH166+AH166*SUMIFS('Zdroj prevádzkové náklady (II)'!AF$8:AF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I$18)</f>
        <v>419993.7685443993</v>
      </c>
      <c r="AJ166" s="26">
        <f>AI166+AI166*SUMIFS('Zdroj prevádzkové náklady (II)'!AG$8:AG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J$18)</f>
        <v>425269.94026173832</v>
      </c>
      <c r="AK166" s="26">
        <f>AJ166+AJ166*SUMIFS('Zdroj prevádzkové náklady (II)'!AH$8:AH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K$18)</f>
        <v>430612.3938862764</v>
      </c>
      <c r="AL166" s="26">
        <f>AK166+AK166*SUMIFS('Zdroj prevádzkové náklady (II)'!AI$8:AI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L$18)</f>
        <v>436021.96208447276</v>
      </c>
      <c r="AM166" s="26">
        <f>AL166+AL166*SUMIFS('Zdroj prevádzkové náklady (II)'!AJ$8:AJ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M$18)</f>
        <v>441499.48798315896</v>
      </c>
      <c r="AN166" s="26">
        <f>AM166+AM166*SUMIFS('Zdroj prevádzkové náklady (II)'!AK$8:AK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N$18)</f>
        <v>447045.82530094741</v>
      </c>
      <c r="AO166" s="26">
        <f>AN166+AN166*SUMIFS('Zdroj prevádzkové náklady (II)'!AL$8:AL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O$18)</f>
        <v>452661.83848129056</v>
      </c>
      <c r="AP166" s="26">
        <f>AO166+AO166*SUMIFS('Zdroj prevádzkové náklady (II)'!AM$8:AM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P$18)</f>
        <v>458348.40282721177</v>
      </c>
      <c r="AQ166" s="26">
        <f>AP166+AP166*SUMIFS('Zdroj prevádzkové náklady (II)'!AN$8:AN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Q$18)</f>
        <v>464106.40463772864</v>
      </c>
      <c r="AR166" s="26">
        <f>AQ166+AQ166*SUMIFS('Zdroj prevádzkové náklady (II)'!AO$8:AO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R$18)</f>
        <v>469936.7413459901</v>
      </c>
      <c r="AS166" s="26">
        <f>AR166+AR166*SUMIFS('Zdroj prevádzkové náklady (II)'!AP$8:AP$223,'Zdroj prevádzkové náklady (II)'!$D$8:$D$223,'Zdroj CF nsUNB 2015 - 2053'!$F166,'Zdroj prevádzkové náklady (II)'!$E$8:$E$223,'Zdroj CF nsUNB 2015 - 2053'!$G166,'Zdroj prevádzkové náklady (II)'!$G$8:$G$223,'Zdroj CF nsUNB 2015 - 2053'!$I166,'Zdroj prevádzkové náklady (II)'!$B$8:$B$223,'Zdroj CF nsUNB 2015 - 2053'!$D166)*(1+AS$18)</f>
        <v>475840.32165914908</v>
      </c>
    </row>
    <row r="167" spans="1:45" x14ac:dyDescent="0.2">
      <c r="D167" s="41" t="s">
        <v>184</v>
      </c>
      <c r="E167" s="61">
        <f>SUMIFS('Zdroj prevádzkové náklady'!$D$6:$D$57,'Zdroj prevádzkové náklady'!$B$6:$B$57,'Zdroj CF nsUNB 2015 - 2053'!$D167,'Zdroj prevádzkové náklady'!$C$6:$C$57,'Zdroj CF nsUNB 2015 - 2053'!$I167)</f>
        <v>0.11931203767617179</v>
      </c>
      <c r="F167" s="22" t="s">
        <v>146</v>
      </c>
      <c r="G167" s="22" t="s">
        <v>150</v>
      </c>
      <c r="H167" s="22" t="s">
        <v>189</v>
      </c>
      <c r="I167" s="49" t="s">
        <v>117</v>
      </c>
      <c r="J167" s="26">
        <f t="shared" si="16"/>
        <v>1819344.8173670748</v>
      </c>
      <c r="K167" s="26">
        <f>J167+J167*SUMIFS('Zdroj prevádzkové náklady (II)'!H$8:H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K$18)</f>
        <v>1833058.1289279792</v>
      </c>
      <c r="L167" s="26">
        <f>K167+K167*SUMIFS('Zdroj prevádzkové náklady (II)'!I$8:I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L$18)</f>
        <v>1846874.8045747739</v>
      </c>
      <c r="M167" s="26">
        <f>L167+L167*SUMIFS('Zdroj prevádzkové náklady (II)'!J$8:J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M$18)</f>
        <v>1860795.6234142561</v>
      </c>
      <c r="N167" s="26">
        <f>M167+M167*SUMIFS('Zdroj prevádzkové náklady (II)'!K$8:K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N$18)</f>
        <v>1874821.3704257412</v>
      </c>
      <c r="O167" s="26">
        <f>N167+N167*SUMIFS('Zdroj prevádzkové náklady (II)'!L$8:L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O$18)</f>
        <v>1888952.8365053253</v>
      </c>
      <c r="P167" s="26">
        <f>O167+O167*SUMIFS('Zdroj prevádzkové náklady (II)'!M$8:M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P$18)</f>
        <v>1903190.8185104842</v>
      </c>
      <c r="Q167" s="26">
        <f>P167+P167*SUMIFS('Zdroj prevádzkové náklady (II)'!N$8:N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Q$18)</f>
        <v>1917536.1193050069</v>
      </c>
      <c r="R167" s="26">
        <f>Q167+Q167*SUMIFS('Zdroj prevádzkové náklady (II)'!O$8:O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R$18)</f>
        <v>1931989.5478042683</v>
      </c>
      <c r="S167" s="26">
        <f>R167+R167*SUMIFS('Zdroj prevádzkové náklady (II)'!P$8:P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S$18)</f>
        <v>1946551.919020843</v>
      </c>
      <c r="T167" s="26">
        <f>S167+S167*SUMIFS('Zdroj prevádzkové náklady (II)'!Q$8:Q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T$18)</f>
        <v>1961224.0541104625</v>
      </c>
      <c r="U167" s="26">
        <f>T167+T167*SUMIFS('Zdroj prevádzkové náklady (II)'!R$8:R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U$18)</f>
        <v>1976006.7804183201</v>
      </c>
      <c r="V167" s="26">
        <f>U167+U167*SUMIFS('Zdroj prevádzkové náklady (II)'!S$8:S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V$18)</f>
        <v>1990900.9315257231</v>
      </c>
      <c r="W167" s="26">
        <f>V167+V167*SUMIFS('Zdroj prevádzkové náklady (II)'!T$8:T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W$18)</f>
        <v>2005907.3472970983</v>
      </c>
      <c r="X167" s="26">
        <f>W167+W167*SUMIFS('Zdroj prevádzkové náklady (II)'!U$8:U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X$18)</f>
        <v>2021026.8739273502</v>
      </c>
      <c r="Y167" s="26">
        <f>X167+X167*SUMIFS('Zdroj prevádzkové náklady (II)'!V$8:V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Y$18)</f>
        <v>2036260.3639895776</v>
      </c>
      <c r="Z167" s="26">
        <f>Y167+Y167*SUMIFS('Zdroj prevádzkové náklady (II)'!W$8:W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Z$18)</f>
        <v>2051608.6764831492</v>
      </c>
      <c r="AA167" s="26">
        <f>Z167+Z167*SUMIFS('Zdroj prevádzkové náklady (II)'!X$8:X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A$18)</f>
        <v>2067072.6768821408</v>
      </c>
      <c r="AB167" s="26">
        <f>AA167+AA167*SUMIFS('Zdroj prevádzkové náklady (II)'!Y$8:Y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B$18)</f>
        <v>2082653.2371841399</v>
      </c>
      <c r="AC167" s="26">
        <f>AB167+AB167*SUMIFS('Zdroj prevádzkové náklady (II)'!Z$8:Z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C$18)</f>
        <v>2098351.2359594153</v>
      </c>
      <c r="AD167" s="26">
        <f>AC167+AC167*SUMIFS('Zdroj prevádzkové náklady (II)'!AA$8:AA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D$18)</f>
        <v>2114167.5584004596</v>
      </c>
      <c r="AE167" s="26">
        <f>AD167+AD167*SUMIFS('Zdroj prevádzkové náklady (II)'!AB$8:AB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E$18)</f>
        <v>2130103.0963719031</v>
      </c>
      <c r="AF167" s="26">
        <f>AE167+AE167*SUMIFS('Zdroj prevádzkové náklady (II)'!AC$8:AC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F$18)</f>
        <v>2146158.7484608064</v>
      </c>
      <c r="AG167" s="26">
        <f>AF167+AF167*SUMIFS('Zdroj prevádzkové náklady (II)'!AD$8:AD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G$18)</f>
        <v>2162335.4200273296</v>
      </c>
      <c r="AH167" s="26">
        <f>AG167+AG167*SUMIFS('Zdroj prevádzkové náklady (II)'!AE$8:AE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H$18)</f>
        <v>2178634.0232557855</v>
      </c>
      <c r="AI167" s="26">
        <f>AH167+AH167*SUMIFS('Zdroj prevádzkové náklady (II)'!AF$8:AF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I$18)</f>
        <v>2195055.477206076</v>
      </c>
      <c r="AJ167" s="26">
        <f>AI167+AI167*SUMIFS('Zdroj prevádzkové náklady (II)'!AG$8:AG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J$18)</f>
        <v>2211600.7078655167</v>
      </c>
      <c r="AK167" s="26">
        <f>AJ167+AJ167*SUMIFS('Zdroj prevádzkové náklady (II)'!AH$8:AH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K$18)</f>
        <v>2228270.648201053</v>
      </c>
      <c r="AL167" s="26">
        <f>AK167+AK167*SUMIFS('Zdroj prevádzkové náklady (II)'!AI$8:AI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L$18)</f>
        <v>2245066.2382118683</v>
      </c>
      <c r="AM167" s="26">
        <f>AL167+AL167*SUMIFS('Zdroj prevádzkové náklady (II)'!AJ$8:AJ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M$18)</f>
        <v>2261988.4249823904</v>
      </c>
      <c r="AN167" s="26">
        <f>AM167+AM167*SUMIFS('Zdroj prevádzkové náklady (II)'!AK$8:AK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N$18)</f>
        <v>2279038.162735695</v>
      </c>
      <c r="AO167" s="26">
        <f>AN167+AN167*SUMIFS('Zdroj prevádzkové náklady (II)'!AL$8:AL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O$18)</f>
        <v>2296216.4128873153</v>
      </c>
      <c r="AP167" s="26">
        <f>AO167+AO167*SUMIFS('Zdroj prevádzkové náklady (II)'!AM$8:AM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P$18)</f>
        <v>2313524.1440994535</v>
      </c>
      <c r="AQ167" s="26">
        <f>AP167+AP167*SUMIFS('Zdroj prevádzkové náklady (II)'!AN$8:AN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Q$18)</f>
        <v>2330962.332335603</v>
      </c>
      <c r="AR167" s="26">
        <f>AQ167+AQ167*SUMIFS('Zdroj prevádzkové náklady (II)'!AO$8:AO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R$18)</f>
        <v>2348531.9609155827</v>
      </c>
      <c r="AS167" s="26">
        <f>AR167+AR167*SUMIFS('Zdroj prevádzkové náklady (II)'!AP$8:AP$223,'Zdroj prevádzkové náklady (II)'!$D$8:$D$223,'Zdroj CF nsUNB 2015 - 2053'!$F167,'Zdroj prevádzkové náklady (II)'!$E$8:$E$223,'Zdroj CF nsUNB 2015 - 2053'!$G167,'Zdroj prevádzkové náklady (II)'!$G$8:$G$223,'Zdroj CF nsUNB 2015 - 2053'!$I167,'Zdroj prevádzkové náklady (II)'!$B$8:$B$223,'Zdroj CF nsUNB 2015 - 2053'!$D167)*(1+AS$18)</f>
        <v>2366234.0205709841</v>
      </c>
    </row>
    <row r="168" spans="1:45" x14ac:dyDescent="0.2">
      <c r="D168" s="41" t="s">
        <v>184</v>
      </c>
      <c r="E168" s="61">
        <f>SUMIFS('Zdroj prevádzkové náklady'!$D$6:$D$57,'Zdroj prevádzkové náklady'!$B$6:$B$57,'Zdroj CF nsUNB 2015 - 2053'!$D168,'Zdroj prevádzkové náklady'!$C$6:$C$57,'Zdroj CF nsUNB 2015 - 2053'!$I168)</f>
        <v>0.14180880890061759</v>
      </c>
      <c r="F168" s="22" t="s">
        <v>146</v>
      </c>
      <c r="G168" s="22" t="s">
        <v>149</v>
      </c>
      <c r="H168" s="22" t="s">
        <v>189</v>
      </c>
      <c r="I168" s="37" t="s">
        <v>110</v>
      </c>
      <c r="J168" s="26">
        <f t="shared" si="16"/>
        <v>4511995.0765917748</v>
      </c>
      <c r="K168" s="26">
        <f>J168+J168*SUMIFS('Zdroj prevádzkové náklady (II)'!H$8:H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K$18)</f>
        <v>4583689.7639616467</v>
      </c>
      <c r="L168" s="26">
        <f>K168+K168*SUMIFS('Zdroj prevádzkové náklady (II)'!I$8:I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L$18)</f>
        <v>4652922.3671714403</v>
      </c>
      <c r="M168" s="26">
        <f>L168+L168*SUMIFS('Zdroj prevádzkové náklady (II)'!J$8:J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M$18)</f>
        <v>4716104.6086915024</v>
      </c>
      <c r="N168" s="26">
        <f>M168+M168*SUMIFS('Zdroj prevádzkové náklady (II)'!K$8:K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N$18)</f>
        <v>4773444.461003013</v>
      </c>
      <c r="O168" s="26">
        <f>N168+N168*SUMIFS('Zdroj prevádzkové náklady (II)'!L$8:L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O$18)</f>
        <v>4827639.0422644988</v>
      </c>
      <c r="P168" s="26">
        <f>O168+O168*SUMIFS('Zdroj prevádzkové náklady (II)'!M$8:M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P$18)</f>
        <v>4877839.0622691009</v>
      </c>
      <c r="Q168" s="26">
        <f>P168+P168*SUMIFS('Zdroj prevádzkové náklady (II)'!N$8:N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Q$18)</f>
        <v>4921140.7694471749</v>
      </c>
      <c r="R168" s="26">
        <f>Q168+Q168*SUMIFS('Zdroj prevádzkové náklady (II)'!O$8:O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R$18)</f>
        <v>4955854.9935430847</v>
      </c>
      <c r="S168" s="26">
        <f>R168+R168*SUMIFS('Zdroj prevádzkové náklady (II)'!P$8:P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S$18)</f>
        <v>4982832.5064889118</v>
      </c>
      <c r="T168" s="26">
        <f>S168+S168*SUMIFS('Zdroj prevádzkové náklady (II)'!Q$8:Q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T$18)</f>
        <v>5005349.7054714607</v>
      </c>
      <c r="U168" s="26">
        <f>T168+T168*SUMIFS('Zdroj prevádzkové náklady (II)'!R$8:R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U$18)</f>
        <v>5020936.543915987</v>
      </c>
      <c r="V168" s="26">
        <f>U168+U168*SUMIFS('Zdroj prevádzkové náklady (II)'!S$8:S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V$18)</f>
        <v>5036523.6230970388</v>
      </c>
      <c r="W168" s="26">
        <f>V168+V168*SUMIFS('Zdroj prevádzkové náklady (II)'!T$8:T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W$18)</f>
        <v>5052110.9422769826</v>
      </c>
      <c r="X168" s="26">
        <f>W168+W168*SUMIFS('Zdroj prevádzkové náklady (II)'!U$8:U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X$18)</f>
        <v>5067698.5007227063</v>
      </c>
      <c r="Y168" s="26">
        <f>X168+X168*SUMIFS('Zdroj prevádzkové náklady (II)'!V$8:V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Y$18)</f>
        <v>5083286.2977055674</v>
      </c>
      <c r="Z168" s="26">
        <f>Y168+Y168*SUMIFS('Zdroj prevádzkové náklady (II)'!W$8:W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Z$18)</f>
        <v>5097846.0851371232</v>
      </c>
      <c r="AA168" s="26">
        <f>Z168+Z168*SUMIFS('Zdroj prevádzkové náklady (II)'!X$8:X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A$18)</f>
        <v>5112406.0794558031</v>
      </c>
      <c r="AB168" s="26">
        <f>AA168+AA168*SUMIFS('Zdroj prevádzkové náklady (II)'!Y$8:Y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B$18)</f>
        <v>5126966.2800782565</v>
      </c>
      <c r="AC168" s="26">
        <f>AB168+AB168*SUMIFS('Zdroj prevádzkové náklady (II)'!Z$8:Z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C$18)</f>
        <v>5141526.6864244109</v>
      </c>
      <c r="AD168" s="26">
        <f>AC168+AC168*SUMIFS('Zdroj prevádzkové náklady (II)'!AA$8:AA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D$18)</f>
        <v>5156087.2979174647</v>
      </c>
      <c r="AE168" s="26">
        <f>AD168+AD168*SUMIFS('Zdroj prevádzkové náklady (II)'!AB$8:AB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E$18)</f>
        <v>5181657.4812664399</v>
      </c>
      <c r="AF168" s="26">
        <f>AE168+AE168*SUMIFS('Zdroj prevádzkové náklady (II)'!AC$8:AC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F$18)</f>
        <v>5207228.2924042512</v>
      </c>
      <c r="AG168" s="26">
        <f>AF168+AF168*SUMIFS('Zdroj prevádzkové náklady (II)'!AD$8:AD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G$18)</f>
        <v>5232799.7282786528</v>
      </c>
      <c r="AH168" s="26">
        <f>AG168+AG168*SUMIFS('Zdroj prevádzkové náklady (II)'!AE$8:AE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H$18)</f>
        <v>5258371.7858670149</v>
      </c>
      <c r="AI168" s="26">
        <f>AH168+AH168*SUMIFS('Zdroj prevádzkové náklady (II)'!AF$8:AF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I$18)</f>
        <v>5283944.4621758778</v>
      </c>
      <c r="AJ168" s="26">
        <f>AI168+AI168*SUMIFS('Zdroj prevádzkové náklady (II)'!AG$8:AG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J$18)</f>
        <v>5305216.3164412025</v>
      </c>
      <c r="AK168" s="26">
        <f>AJ168+AJ168*SUMIFS('Zdroj prevádzkové náklady (II)'!AH$8:AH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K$18)</f>
        <v>5326488.5950526204</v>
      </c>
      <c r="AL168" s="26">
        <f>AK168+AK168*SUMIFS('Zdroj prevádzkové náklady (II)'!AI$8:AI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L$18)</f>
        <v>5347761.2963322578</v>
      </c>
      <c r="AM168" s="26">
        <f>AL168+AL168*SUMIFS('Zdroj prevádzkové náklady (II)'!AJ$8:AJ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M$18)</f>
        <v>5369034.418615493</v>
      </c>
      <c r="AN168" s="26">
        <f>AM168+AM168*SUMIFS('Zdroj prevádzkové náklady (II)'!AK$8:AK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N$18)</f>
        <v>5390307.9602507949</v>
      </c>
      <c r="AO168" s="26">
        <f>AN168+AN168*SUMIFS('Zdroj prevádzkové náklady (II)'!AL$8:AL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O$18)</f>
        <v>5411581.9195995741</v>
      </c>
      <c r="AP168" s="26">
        <f>AO168+AO168*SUMIFS('Zdroj prevádzkové náklady (II)'!AM$8:AM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P$18)</f>
        <v>5432856.2950360263</v>
      </c>
      <c r="AQ168" s="26">
        <f>AP168+AP168*SUMIFS('Zdroj prevádzkové náklady (II)'!AN$8:AN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Q$18)</f>
        <v>5454131.0849469863</v>
      </c>
      <c r="AR168" s="26">
        <f>AQ168+AQ168*SUMIFS('Zdroj prevádzkové náklady (II)'!AO$8:AO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R$18)</f>
        <v>5475406.2877317807</v>
      </c>
      <c r="AS168" s="26">
        <f>AR168+AR168*SUMIFS('Zdroj prevádzkové náklady (II)'!AP$8:AP$223,'Zdroj prevádzkové náklady (II)'!$D$8:$D$223,'Zdroj CF nsUNB 2015 - 2053'!$F168,'Zdroj prevádzkové náklady (II)'!$E$8:$E$223,'Zdroj CF nsUNB 2015 - 2053'!$G168,'Zdroj prevádzkové náklady (II)'!$G$8:$G$223,'Zdroj CF nsUNB 2015 - 2053'!$I168,'Zdroj prevádzkové náklady (II)'!$B$8:$B$223,'Zdroj CF nsUNB 2015 - 2053'!$D168)*(1+AS$18)</f>
        <v>5496681.901802077</v>
      </c>
    </row>
    <row r="169" spans="1:45" x14ac:dyDescent="0.2">
      <c r="D169" s="41" t="s">
        <v>184</v>
      </c>
      <c r="E169" s="61">
        <f>SUMIFS('Zdroj prevádzkové náklady'!$D$6:$D$57,'Zdroj prevádzkové náklady'!$B$6:$B$57,'Zdroj CF nsUNB 2015 - 2053'!$D169,'Zdroj prevádzkové náklady'!$C$6:$C$57,'Zdroj CF nsUNB 2015 - 2053'!$I169)</f>
        <v>3.1415174450165805E-2</v>
      </c>
      <c r="F169" s="22" t="s">
        <v>146</v>
      </c>
      <c r="G169" s="22" t="s">
        <v>149</v>
      </c>
      <c r="H169" s="22" t="s">
        <v>189</v>
      </c>
      <c r="I169" s="37" t="s">
        <v>111</v>
      </c>
      <c r="J169" s="26">
        <f t="shared" si="16"/>
        <v>999550.82867071824</v>
      </c>
      <c r="K169" s="26">
        <f>J169+J169*SUMIFS('Zdroj prevádzkové náklady (II)'!H$8:H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K$18)</f>
        <v>1015433.4887701559</v>
      </c>
      <c r="L169" s="26">
        <f>K169+K169*SUMIFS('Zdroj prevádzkové náklady (II)'!I$8:I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L$18)</f>
        <v>1030770.7186949841</v>
      </c>
      <c r="M169" s="26">
        <f>L169+L169*SUMIFS('Zdroj prevádzkové náklady (II)'!J$8:J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M$18)</f>
        <v>1044767.6005170175</v>
      </c>
      <c r="N169" s="26">
        <f>M169+M169*SUMIFS('Zdroj prevádzkové náklady (II)'!K$8:K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N$18)</f>
        <v>1057470.2067745405</v>
      </c>
      <c r="O169" s="26">
        <f>N169+N169*SUMIFS('Zdroj prevádzkové náklady (II)'!L$8:L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O$18)</f>
        <v>1069476.0351697034</v>
      </c>
      <c r="P169" s="26">
        <f>O169+O169*SUMIFS('Zdroj prevádzkové náklady (II)'!M$8:M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P$18)</f>
        <v>1080596.9408318587</v>
      </c>
      <c r="Q169" s="26">
        <f>P169+P169*SUMIFS('Zdroj prevádzkové náklady (II)'!N$8:N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Q$18)</f>
        <v>1090189.6501673029</v>
      </c>
      <c r="R169" s="26">
        <f>Q169+Q169*SUMIFS('Zdroj prevádzkové náklady (II)'!O$8:O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R$18)</f>
        <v>1097879.9580849123</v>
      </c>
      <c r="S169" s="26">
        <f>R169+R169*SUMIFS('Zdroj prevádzkové náklady (II)'!P$8:P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S$18)</f>
        <v>1103856.3377047335</v>
      </c>
      <c r="T169" s="26">
        <f>S169+S169*SUMIFS('Zdroj prevádzkové náklady (II)'!Q$8:Q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T$18)</f>
        <v>1108844.6155109566</v>
      </c>
      <c r="U169" s="26">
        <f>T169+T169*SUMIFS('Zdroj prevádzkové náklady (II)'!R$8:R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U$18)</f>
        <v>1112297.5974001461</v>
      </c>
      <c r="V169" s="26">
        <f>U169+U169*SUMIFS('Zdroj prevádzkové náklady (II)'!S$8:S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V$18)</f>
        <v>1115750.6326201546</v>
      </c>
      <c r="W169" s="26">
        <f>V169+V169*SUMIFS('Zdroj prevádzkové náklady (II)'!T$8:T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W$18)</f>
        <v>1119203.721007573</v>
      </c>
      <c r="X169" s="26">
        <f>W169+W169*SUMIFS('Zdroj prevádzkové náklady (II)'!U$8:U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X$18)</f>
        <v>1122656.8623999935</v>
      </c>
      <c r="Y169" s="26">
        <f>X169+X169*SUMIFS('Zdroj prevádzkové náklady (II)'!V$8:V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Y$18)</f>
        <v>1126110.0566359987</v>
      </c>
      <c r="Z169" s="26">
        <f>Y169+Y169*SUMIFS('Zdroj prevádzkové náklady (II)'!W$8:W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Z$18)</f>
        <v>1129335.5139659464</v>
      </c>
      <c r="AA169" s="26">
        <f>Z169+Z169*SUMIFS('Zdroj prevádzkové náklady (II)'!X$8:X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A$18)</f>
        <v>1132561.0171279912</v>
      </c>
      <c r="AB169" s="26">
        <f>AA169+AA169*SUMIFS('Zdroj prevádzkové náklady (II)'!Y$8:Y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B$18)</f>
        <v>1135786.5659929023</v>
      </c>
      <c r="AC169" s="26">
        <f>AB169+AB169*SUMIFS('Zdroj prevádzkové náklady (II)'!Z$8:Z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C$18)</f>
        <v>1139012.1604321753</v>
      </c>
      <c r="AD169" s="26">
        <f>AC169+AC169*SUMIFS('Zdroj prevádzkové náklady (II)'!AA$8:AA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D$18)</f>
        <v>1142237.8003180299</v>
      </c>
      <c r="AE169" s="26">
        <f>AD169+AD169*SUMIFS('Zdroj prevádzkové náklady (II)'!AB$8:AB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E$18)</f>
        <v>1147902.4115425255</v>
      </c>
      <c r="AF169" s="26">
        <f>AE169+AE169*SUMIFS('Zdroj prevádzkové náklady (II)'!AC$8:AC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F$18)</f>
        <v>1153567.1618422728</v>
      </c>
      <c r="AG169" s="26">
        <f>AF169+AF169*SUMIFS('Zdroj prevádzkové náklady (II)'!AD$8:AD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G$18)</f>
        <v>1159232.0505411022</v>
      </c>
      <c r="AH169" s="26">
        <f>AG169+AG169*SUMIFS('Zdroj prevádzkové náklady (II)'!AE$8:AE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H$18)</f>
        <v>1164897.0769694045</v>
      </c>
      <c r="AI169" s="26">
        <f>AH169+AH169*SUMIFS('Zdroj prevádzkové náklady (II)'!AF$8:AF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I$18)</f>
        <v>1170562.2404640331</v>
      </c>
      <c r="AJ169" s="26">
        <f>AI169+AI169*SUMIFS('Zdroj prevádzkové náklady (II)'!AG$8:AG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J$18)</f>
        <v>1175274.6346926033</v>
      </c>
      <c r="AK169" s="26">
        <f>AJ169+AJ169*SUMIFS('Zdroj prevádzkové náklady (II)'!AH$8:AH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K$18)</f>
        <v>1179987.1229273684</v>
      </c>
      <c r="AL169" s="26">
        <f>AK169+AK169*SUMIFS('Zdroj prevádzkové náklady (II)'!AI$8:AI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L$18)</f>
        <v>1184699.704796626</v>
      </c>
      <c r="AM169" s="26">
        <f>AL169+AL169*SUMIFS('Zdroj prevádzkové náklady (II)'!AJ$8:AJ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M$18)</f>
        <v>1189412.3799316094</v>
      </c>
      <c r="AN169" s="26">
        <f>AM169+AM169*SUMIFS('Zdroj prevádzkové náklady (II)'!AK$8:AK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N$18)</f>
        <v>1194125.1479664515</v>
      </c>
      <c r="AO169" s="26">
        <f>AN169+AN169*SUMIFS('Zdroj prevádzkové náklady (II)'!AL$8:AL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O$18)</f>
        <v>1198838.0085381526</v>
      </c>
      <c r="AP169" s="26">
        <f>AO169+AO169*SUMIFS('Zdroj prevádzkové náklady (II)'!AM$8:AM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P$18)</f>
        <v>1203550.9612865455</v>
      </c>
      <c r="AQ169" s="26">
        <f>AP169+AP169*SUMIFS('Zdroj prevádzkové náklady (II)'!AN$8:AN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Q$18)</f>
        <v>1208264.0058542623</v>
      </c>
      <c r="AR169" s="26">
        <f>AQ169+AQ169*SUMIFS('Zdroj prevádzkové náklady (II)'!AO$8:AO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R$18)</f>
        <v>1212977.1418867027</v>
      </c>
      <c r="AS169" s="26">
        <f>AR169+AR169*SUMIFS('Zdroj prevádzkové náklady (II)'!AP$8:AP$223,'Zdroj prevádzkové náklady (II)'!$D$8:$D$223,'Zdroj CF nsUNB 2015 - 2053'!$F169,'Zdroj prevádzkové náklady (II)'!$E$8:$E$223,'Zdroj CF nsUNB 2015 - 2053'!$G169,'Zdroj prevádzkové náklady (II)'!$G$8:$G$223,'Zdroj CF nsUNB 2015 - 2053'!$I169,'Zdroj prevádzkové náklady (II)'!$B$8:$B$223,'Zdroj CF nsUNB 2015 - 2053'!$D169)*(1+AS$18)</f>
        <v>1217690.3690320007</v>
      </c>
    </row>
    <row r="170" spans="1:45" x14ac:dyDescent="0.2">
      <c r="D170" s="41" t="s">
        <v>184</v>
      </c>
      <c r="E170" s="61">
        <f>SUMIFS('Zdroj prevádzkové náklady'!$D$6:$D$57,'Zdroj prevádzkové náklady'!$B$6:$B$57,'Zdroj CF nsUNB 2015 - 2053'!$D170,'Zdroj prevádzkové náklady'!$C$6:$C$57,'Zdroj CF nsUNB 2015 - 2053'!$I170)</f>
        <v>1.1646812895203402E-2</v>
      </c>
      <c r="F170" s="22" t="s">
        <v>146</v>
      </c>
      <c r="G170" s="22" t="s">
        <v>149</v>
      </c>
      <c r="H170" s="22" t="s">
        <v>189</v>
      </c>
      <c r="I170" s="37" t="s">
        <v>112</v>
      </c>
      <c r="J170" s="26">
        <f t="shared" si="16"/>
        <v>370571.91896993987</v>
      </c>
      <c r="K170" s="26">
        <f>J170+J170*SUMIFS('Zdroj prevádzkové náklady (II)'!H$8:H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K$18)</f>
        <v>376460.23166257516</v>
      </c>
      <c r="L170" s="26">
        <f>K170+K170*SUMIFS('Zdroj prevádzkové náklady (II)'!I$8:I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L$18)</f>
        <v>382146.33242093795</v>
      </c>
      <c r="M170" s="26">
        <f>L170+L170*SUMIFS('Zdroj prevádzkové náklady (II)'!J$8:J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M$18)</f>
        <v>387335.51460918575</v>
      </c>
      <c r="N170" s="26">
        <f>M170+M170*SUMIFS('Zdroj prevádzkové náklady (II)'!K$8:K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N$18)</f>
        <v>392044.85908847541</v>
      </c>
      <c r="O170" s="26">
        <f>N170+N170*SUMIFS('Zdroj prevádzkové náklady (II)'!L$8:L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O$18)</f>
        <v>396495.88122722541</v>
      </c>
      <c r="P170" s="26">
        <f>O170+O170*SUMIFS('Zdroj prevádzkové náklady (II)'!M$8:M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P$18)</f>
        <v>400618.82848883606</v>
      </c>
      <c r="Q170" s="26">
        <f>P170+P170*SUMIFS('Zdroj prevádzkové náklady (II)'!N$8:N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Q$18)</f>
        <v>404175.21462207945</v>
      </c>
      <c r="R170" s="26">
        <f>Q170+Q170*SUMIFS('Zdroj prevádzkové náklady (II)'!O$8:O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R$18)</f>
        <v>407026.30741371674</v>
      </c>
      <c r="S170" s="26">
        <f>R170+R170*SUMIFS('Zdroj prevádzkové náklady (II)'!P$8:P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S$18)</f>
        <v>409241.98109501938</v>
      </c>
      <c r="T170" s="26">
        <f>S170+S170*SUMIFS('Zdroj prevádzkové náklady (II)'!Q$8:Q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T$18)</f>
        <v>411091.32744738599</v>
      </c>
      <c r="U170" s="26">
        <f>T170+T170*SUMIFS('Zdroj prevádzkové náklady (II)'!R$8:R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U$18)</f>
        <v>412371.48058031575</v>
      </c>
      <c r="V170" s="26">
        <f>U170+U170*SUMIFS('Zdroj prevádzkové náklady (II)'!S$8:S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V$18)</f>
        <v>413651.6534850304</v>
      </c>
      <c r="W170" s="26">
        <f>V170+V170*SUMIFS('Zdroj prevádzkové náklady (II)'!T$8:T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W$18)</f>
        <v>414931.84610094782</v>
      </c>
      <c r="X170" s="26">
        <f>W170+W170*SUMIFS('Zdroj prevádzkové náklady (II)'!U$8:U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X$18)</f>
        <v>416212.05836785724</v>
      </c>
      <c r="Y170" s="26">
        <f>X170+X170*SUMIFS('Zdroj prevádzkové náklady (II)'!V$8:V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Y$18)</f>
        <v>417492.29022591509</v>
      </c>
      <c r="Z170" s="26">
        <f>Y170+Y170*SUMIFS('Zdroj prevádzkové náklady (II)'!W$8:W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Z$18)</f>
        <v>418688.09125776857</v>
      </c>
      <c r="AA170" s="26">
        <f>Z170+Z170*SUMIFS('Zdroj prevádzkové náklady (II)'!X$8:X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A$18)</f>
        <v>419883.90928134235</v>
      </c>
      <c r="AB170" s="26">
        <f>AA170+AA170*SUMIFS('Zdroj prevádzkové náklady (II)'!Y$8:Y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B$18)</f>
        <v>421079.74424872565</v>
      </c>
      <c r="AC170" s="26">
        <f>AB170+AB170*SUMIFS('Zdroj prevádzkové náklady (II)'!Z$8:Z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C$18)</f>
        <v>422275.59611227695</v>
      </c>
      <c r="AD170" s="26">
        <f>AC170+AC170*SUMIFS('Zdroj prevádzkové náklady (II)'!AA$8:AA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D$18)</f>
        <v>423471.46482462325</v>
      </c>
      <c r="AE170" s="26">
        <f>AD170+AD170*SUMIFS('Zdroj prevádzkové náklady (II)'!AB$8:AB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E$18)</f>
        <v>425571.553976139</v>
      </c>
      <c r="AF170" s="26">
        <f>AE170+AE170*SUMIFS('Zdroj prevádzkové náklady (II)'!AC$8:AC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F$18)</f>
        <v>427671.69468819717</v>
      </c>
      <c r="AG170" s="26">
        <f>AF170+AF170*SUMIFS('Zdroj prevádzkové náklady (II)'!AD$8:AD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G$18)</f>
        <v>429771.88671011571</v>
      </c>
      <c r="AH170" s="26">
        <f>AG170+AG170*SUMIFS('Zdroj prevádzkové náklady (II)'!AE$8:AE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H$18)</f>
        <v>431872.12979364477</v>
      </c>
      <c r="AI170" s="26">
        <f>AH170+AH170*SUMIFS('Zdroj prevádzkové náklady (II)'!AF$8:AF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I$18)</f>
        <v>433972.42369293037</v>
      </c>
      <c r="AJ170" s="26">
        <f>AI170+AI170*SUMIFS('Zdroj prevádzkové náklady (II)'!AG$8:AG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J$18)</f>
        <v>435719.4893969791</v>
      </c>
      <c r="AK170" s="26">
        <f>AJ170+AJ170*SUMIFS('Zdroj prevádzkové náklady (II)'!AH$8:AH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K$18)</f>
        <v>437466.58995273832</v>
      </c>
      <c r="AL170" s="26">
        <f>AK170+AK170*SUMIFS('Zdroj prevádzkové náklady (II)'!AI$8:AI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L$18)</f>
        <v>439213.72522240353</v>
      </c>
      <c r="AM170" s="26">
        <f>AL170+AL170*SUMIFS('Zdroj prevádzkové náklady (II)'!AJ$8:AJ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M$18)</f>
        <v>440960.89506925881</v>
      </c>
      <c r="AN170" s="26">
        <f>AM170+AM170*SUMIFS('Zdroj prevádzkové náklady (II)'!AK$8:AK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N$18)</f>
        <v>442708.09935766319</v>
      </c>
      <c r="AO170" s="26">
        <f>AN170+AN170*SUMIFS('Zdroj prevádzkové náklady (II)'!AL$8:AL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O$18)</f>
        <v>444455.33795303869</v>
      </c>
      <c r="AP170" s="26">
        <f>AO170+AO170*SUMIFS('Zdroj prevádzkové náklady (II)'!AM$8:AM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P$18)</f>
        <v>446202.61072185746</v>
      </c>
      <c r="AQ170" s="26">
        <f>AP170+AP170*SUMIFS('Zdroj prevádzkové náklady (II)'!AN$8:AN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Q$18)</f>
        <v>447949.91753162956</v>
      </c>
      <c r="AR170" s="26">
        <f>AQ170+AQ170*SUMIFS('Zdroj prevádzkové náklady (II)'!AO$8:AO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R$18)</f>
        <v>449697.25825089094</v>
      </c>
      <c r="AS170" s="26">
        <f>AR170+AR170*SUMIFS('Zdroj prevádzkové náklady (II)'!AP$8:AP$223,'Zdroj prevádzkové náklady (II)'!$D$8:$D$223,'Zdroj CF nsUNB 2015 - 2053'!$F170,'Zdroj prevádzkové náklady (II)'!$E$8:$E$223,'Zdroj CF nsUNB 2015 - 2053'!$G170,'Zdroj prevádzkové náklady (II)'!$G$8:$G$223,'Zdroj CF nsUNB 2015 - 2053'!$I170,'Zdroj prevádzkové náklady (II)'!$B$8:$B$223,'Zdroj CF nsUNB 2015 - 2053'!$D170)*(1+AS$18)</f>
        <v>451444.63274919137</v>
      </c>
    </row>
    <row r="171" spans="1:45" x14ac:dyDescent="0.2">
      <c r="D171" s="41" t="s">
        <v>184</v>
      </c>
      <c r="E171" s="61">
        <f>SUMIFS('Zdroj prevádzkové náklady'!$D$6:$D$57,'Zdroj prevádzkové náklady'!$B$6:$B$57,'Zdroj CF nsUNB 2015 - 2053'!$D171,'Zdroj prevádzkové náklady'!$C$6:$C$57,'Zdroj CF nsUNB 2015 - 2053'!$I171)</f>
        <v>0.12290682171971845</v>
      </c>
      <c r="F171" s="22" t="s">
        <v>146</v>
      </c>
      <c r="G171" s="22" t="s">
        <v>149</v>
      </c>
      <c r="H171" s="22" t="s">
        <v>189</v>
      </c>
      <c r="I171" s="37" t="s">
        <v>113</v>
      </c>
      <c r="J171" s="26">
        <f t="shared" si="16"/>
        <v>3910581.992600726</v>
      </c>
      <c r="K171" s="26">
        <f>J171+J171*SUMIFS('Zdroj prevádzkové náklady (II)'!H$8:H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K$18)</f>
        <v>3972720.3479478559</v>
      </c>
      <c r="L171" s="26">
        <f>K171+K171*SUMIFS('Zdroj prevádzkové náklady (II)'!I$8:I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L$18)</f>
        <v>4032724.7953856844</v>
      </c>
      <c r="M171" s="26">
        <f>L171+L171*SUMIFS('Zdroj prevádzkové náklady (II)'!J$8:J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M$18)</f>
        <v>4087485.3462609174</v>
      </c>
      <c r="N171" s="26">
        <f>M171+M171*SUMIFS('Zdroj prevádzkové náklady (II)'!K$8:K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N$18)</f>
        <v>4137182.2519758851</v>
      </c>
      <c r="O171" s="26">
        <f>N171+N171*SUMIFS('Zdroj prevádzkové náklady (II)'!L$8:L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O$18)</f>
        <v>4184153.1262743096</v>
      </c>
      <c r="P171" s="26">
        <f>O171+O171*SUMIFS('Zdroj prevádzkové náklady (II)'!M$8:M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P$18)</f>
        <v>4227661.8825840531</v>
      </c>
      <c r="Q171" s="26">
        <f>P171+P171*SUMIFS('Zdroj prevádzkové náklady (II)'!N$8:N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Q$18)</f>
        <v>4265191.816341728</v>
      </c>
      <c r="R171" s="26">
        <f>Q171+Q171*SUMIFS('Zdroj prevádzkové náklady (II)'!O$8:O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R$18)</f>
        <v>4295278.9102618555</v>
      </c>
      <c r="S171" s="26">
        <f>R171+R171*SUMIFS('Zdroj prevádzkové náklady (II)'!P$8:P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S$18)</f>
        <v>4318660.5351396017</v>
      </c>
      <c r="T171" s="26">
        <f>S171+S171*SUMIFS('Zdroj prevádzkové náklady (II)'!Q$8:Q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T$18)</f>
        <v>4338176.3704563985</v>
      </c>
      <c r="U171" s="26">
        <f>T171+T171*SUMIFS('Zdroj prevádzkové náklady (II)'!R$8:R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U$18)</f>
        <v>4351685.6072148709</v>
      </c>
      <c r="V171" s="26">
        <f>U171+U171*SUMIFS('Zdroj prevádzkové náklady (II)'!S$8:S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V$18)</f>
        <v>4365195.052621603</v>
      </c>
      <c r="W171" s="26">
        <f>V171+V171*SUMIFS('Zdroj prevádzkové náklady (II)'!T$8:T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W$18)</f>
        <v>4378704.706037282</v>
      </c>
      <c r="X171" s="26">
        <f>W171+W171*SUMIFS('Zdroj prevádzkové náklady (II)'!U$8:U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X$18)</f>
        <v>4392214.5668265149</v>
      </c>
      <c r="Y171" s="26">
        <f>X171+X171*SUMIFS('Zdroj prevádzkové náklady (II)'!V$8:V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Y$18)</f>
        <v>4405724.6343577811</v>
      </c>
      <c r="Z171" s="26">
        <f>Y171+Y171*SUMIFS('Zdroj prevádzkové náklady (II)'!W$8:W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Z$18)</f>
        <v>4418343.7178406799</v>
      </c>
      <c r="AA171" s="26">
        <f>Z171+Z171*SUMIFS('Zdroj prevádzkové náklady (II)'!X$8:X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A$18)</f>
        <v>4430962.9806342926</v>
      </c>
      <c r="AB171" s="26">
        <f>AA171+AA171*SUMIFS('Zdroj prevádzkové náklady (II)'!Y$8:Y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B$18)</f>
        <v>4443582.4222330255</v>
      </c>
      <c r="AC171" s="26">
        <f>AB171+AB171*SUMIFS('Zdroj prevádzkové náklady (II)'!Z$8:Z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C$18)</f>
        <v>4456202.0421341248</v>
      </c>
      <c r="AD171" s="26">
        <f>AC171+AC171*SUMIFS('Zdroj prevádzkové náklady (II)'!AA$8:AA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D$18)</f>
        <v>4468821.8398376722</v>
      </c>
      <c r="AE171" s="26">
        <f>AD171+AD171*SUMIFS('Zdroj prevádzkové náklady (II)'!AB$8:AB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E$18)</f>
        <v>4490983.7209688751</v>
      </c>
      <c r="AF171" s="26">
        <f>AE171+AE171*SUMIFS('Zdroj prevádzkové náklady (II)'!AC$8:AC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F$18)</f>
        <v>4513146.1462096516</v>
      </c>
      <c r="AG171" s="26">
        <f>AF171+AF171*SUMIFS('Zdroj prevádzkové náklady (II)'!AD$8:AD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G$18)</f>
        <v>4535309.1129145967</v>
      </c>
      <c r="AH171" s="26">
        <f>AG171+AG171*SUMIFS('Zdroj prevádzkové náklady (II)'!AE$8:AE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H$18)</f>
        <v>4557472.6184639717</v>
      </c>
      <c r="AI171" s="26">
        <f>AH171+AH171*SUMIFS('Zdroj prevádzkové náklady (II)'!AF$8:AF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I$18)</f>
        <v>4579636.6602633223</v>
      </c>
      <c r="AJ171" s="26">
        <f>AI171+AI171*SUMIFS('Zdroj prevádzkové náklady (II)'!AG$8:AG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J$18)</f>
        <v>4598073.145416148</v>
      </c>
      <c r="AK171" s="26">
        <f>AJ171+AJ171*SUMIFS('Zdroj prevádzkové náklady (II)'!AH$8:AH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K$18)</f>
        <v>4616509.998353105</v>
      </c>
      <c r="AL171" s="26">
        <f>AK171+AK171*SUMIFS('Zdroj prevádzkové náklady (II)'!AI$8:AI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L$18)</f>
        <v>4634947.2176199667</v>
      </c>
      <c r="AM171" s="26">
        <f>AL171+AL171*SUMIFS('Zdroj prevádzkové náklady (II)'!AJ$8:AJ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M$18)</f>
        <v>4653384.8017739933</v>
      </c>
      <c r="AN171" s="26">
        <f>AM171+AM171*SUMIFS('Zdroj prevádzkové náklady (II)'!AK$8:AK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N$18)</f>
        <v>4671822.7493837886</v>
      </c>
      <c r="AO171" s="26">
        <f>AN171+AN171*SUMIFS('Zdroj prevádzkové náklady (II)'!AL$8:AL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O$18)</f>
        <v>4690261.059029174</v>
      </c>
      <c r="AP171" s="26">
        <f>AO171+AO171*SUMIFS('Zdroj prevádzkové náklady (II)'!AM$8:AM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P$18)</f>
        <v>4708699.7293010531</v>
      </c>
      <c r="AQ171" s="26">
        <f>AP171+AP171*SUMIFS('Zdroj prevádzkové náklady (II)'!AN$8:AN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Q$18)</f>
        <v>4727138.7588012824</v>
      </c>
      <c r="AR171" s="26">
        <f>AQ171+AQ171*SUMIFS('Zdroj prevádzkové náklady (II)'!AO$8:AO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R$18)</f>
        <v>4745578.1461425452</v>
      </c>
      <c r="AS171" s="26">
        <f>AR171+AR171*SUMIFS('Zdroj prevádzkové náklady (II)'!AP$8:AP$223,'Zdroj prevádzkové náklady (II)'!$D$8:$D$223,'Zdroj CF nsUNB 2015 - 2053'!$F171,'Zdroj prevádzkové náklady (II)'!$E$8:$E$223,'Zdroj CF nsUNB 2015 - 2053'!$G171,'Zdroj prevádzkové náklady (II)'!$G$8:$G$223,'Zdroj CF nsUNB 2015 - 2053'!$I171,'Zdroj prevádzkové náklady (II)'!$B$8:$B$223,'Zdroj CF nsUNB 2015 - 2053'!$D171)*(1+AS$18)</f>
        <v>4764017.8899482209</v>
      </c>
    </row>
    <row r="172" spans="1:45" x14ac:dyDescent="0.2">
      <c r="D172" s="41" t="s">
        <v>184</v>
      </c>
      <c r="E172" s="61">
        <f>SUMIFS('Zdroj prevádzkové náklady'!$D$6:$D$57,'Zdroj prevádzkové náklady'!$B$6:$B$57,'Zdroj CF nsUNB 2015 - 2053'!$D172,'Zdroj prevádzkové náklady'!$C$6:$C$57,'Zdroj CF nsUNB 2015 - 2053'!$I172)</f>
        <v>2.9346264814845122E-2</v>
      </c>
      <c r="F172" s="22" t="s">
        <v>146</v>
      </c>
      <c r="G172" s="22" t="s">
        <v>149</v>
      </c>
      <c r="H172" s="22" t="s">
        <v>189</v>
      </c>
      <c r="I172" s="37" t="s">
        <v>114</v>
      </c>
      <c r="J172" s="26">
        <f t="shared" si="16"/>
        <v>933723.3941068874</v>
      </c>
      <c r="K172" s="26">
        <f>J172+J172*SUMIFS('Zdroj prevádzkové náklady (II)'!H$8:H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K$18)</f>
        <v>933723.3941068874</v>
      </c>
      <c r="L172" s="26">
        <f>K172+K172*SUMIFS('Zdroj prevádzkové náklady (II)'!I$8:I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L$18)</f>
        <v>933723.3941068874</v>
      </c>
      <c r="M172" s="26">
        <f>L172+L172*SUMIFS('Zdroj prevádzkové náklady (II)'!J$8:J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M$18)</f>
        <v>933723.3941068874</v>
      </c>
      <c r="N172" s="26">
        <f>M172+M172*SUMIFS('Zdroj prevádzkové náklady (II)'!K$8:K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N$18)</f>
        <v>933723.3941068874</v>
      </c>
      <c r="O172" s="26">
        <f>N172+N172*SUMIFS('Zdroj prevádzkové náklady (II)'!L$8:L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O$18)</f>
        <v>933723.3941068874</v>
      </c>
      <c r="P172" s="26">
        <f>O172+O172*SUMIFS('Zdroj prevádzkové náklady (II)'!M$8:M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P$18)</f>
        <v>933723.3941068874</v>
      </c>
      <c r="Q172" s="26">
        <f>P172+P172*SUMIFS('Zdroj prevádzkové náklady (II)'!N$8:N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Q$18)</f>
        <v>933723.3941068874</v>
      </c>
      <c r="R172" s="26">
        <f>Q172+Q172*SUMIFS('Zdroj prevádzkové náklady (II)'!O$8:O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R$18)</f>
        <v>933723.3941068874</v>
      </c>
      <c r="S172" s="26">
        <f>R172+R172*SUMIFS('Zdroj prevádzkové náklady (II)'!P$8:P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S$18)</f>
        <v>933723.3941068874</v>
      </c>
      <c r="T172" s="26">
        <f>S172+S172*SUMIFS('Zdroj prevádzkové náklady (II)'!Q$8:Q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T$18)</f>
        <v>933723.3941068874</v>
      </c>
      <c r="U172" s="26">
        <f>T172+T172*SUMIFS('Zdroj prevádzkové náklady (II)'!R$8:R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U$18)</f>
        <v>933723.3941068874</v>
      </c>
      <c r="V172" s="26">
        <f>U172+U172*SUMIFS('Zdroj prevádzkové náklady (II)'!S$8:S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V$18)</f>
        <v>933723.3941068874</v>
      </c>
      <c r="W172" s="26">
        <f>V172+V172*SUMIFS('Zdroj prevádzkové náklady (II)'!T$8:T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W$18)</f>
        <v>933723.3941068874</v>
      </c>
      <c r="X172" s="26">
        <f>W172+W172*SUMIFS('Zdroj prevádzkové náklady (II)'!U$8:U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X$18)</f>
        <v>933723.3941068874</v>
      </c>
      <c r="Y172" s="26">
        <f>X172+X172*SUMIFS('Zdroj prevádzkové náklady (II)'!V$8:V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Y$18)</f>
        <v>933723.3941068874</v>
      </c>
      <c r="Z172" s="26">
        <f>Y172+Y172*SUMIFS('Zdroj prevádzkové náklady (II)'!W$8:W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Z$18)</f>
        <v>933723.3941068874</v>
      </c>
      <c r="AA172" s="26">
        <f>Z172+Z172*SUMIFS('Zdroj prevádzkové náklady (II)'!X$8:X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A$18)</f>
        <v>933723.3941068874</v>
      </c>
      <c r="AB172" s="26">
        <f>AA172+AA172*SUMIFS('Zdroj prevádzkové náklady (II)'!Y$8:Y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B$18)</f>
        <v>933723.3941068874</v>
      </c>
      <c r="AC172" s="26">
        <f>AB172+AB172*SUMIFS('Zdroj prevádzkové náklady (II)'!Z$8:Z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C$18)</f>
        <v>933723.3941068874</v>
      </c>
      <c r="AD172" s="26">
        <f>AC172+AC172*SUMIFS('Zdroj prevádzkové náklady (II)'!AA$8:AA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D$18)</f>
        <v>933723.3941068874</v>
      </c>
      <c r="AE172" s="26">
        <f>AD172+AD172*SUMIFS('Zdroj prevádzkové náklady (II)'!AB$8:AB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E$18)</f>
        <v>933723.3941068874</v>
      </c>
      <c r="AF172" s="26">
        <f>AE172+AE172*SUMIFS('Zdroj prevádzkové náklady (II)'!AC$8:AC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F$18)</f>
        <v>933723.3941068874</v>
      </c>
      <c r="AG172" s="26">
        <f>AF172+AF172*SUMIFS('Zdroj prevádzkové náklady (II)'!AD$8:AD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G$18)</f>
        <v>933723.3941068874</v>
      </c>
      <c r="AH172" s="26">
        <f>AG172+AG172*SUMIFS('Zdroj prevádzkové náklady (II)'!AE$8:AE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H$18)</f>
        <v>933723.3941068874</v>
      </c>
      <c r="AI172" s="26">
        <f>AH172+AH172*SUMIFS('Zdroj prevádzkové náklady (II)'!AF$8:AF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I$18)</f>
        <v>933723.3941068874</v>
      </c>
      <c r="AJ172" s="26">
        <f>AI172+AI172*SUMIFS('Zdroj prevádzkové náklady (II)'!AG$8:AG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J$18)</f>
        <v>933723.3941068874</v>
      </c>
      <c r="AK172" s="26">
        <f>AJ172+AJ172*SUMIFS('Zdroj prevádzkové náklady (II)'!AH$8:AH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K$18)</f>
        <v>933723.3941068874</v>
      </c>
      <c r="AL172" s="26">
        <f>AK172+AK172*SUMIFS('Zdroj prevádzkové náklady (II)'!AI$8:AI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L$18)</f>
        <v>933723.3941068874</v>
      </c>
      <c r="AM172" s="26">
        <f>AL172+AL172*SUMIFS('Zdroj prevádzkové náklady (II)'!AJ$8:AJ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M$18)</f>
        <v>933723.3941068874</v>
      </c>
      <c r="AN172" s="26">
        <f>AM172+AM172*SUMIFS('Zdroj prevádzkové náklady (II)'!AK$8:AK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N$18)</f>
        <v>933723.3941068874</v>
      </c>
      <c r="AO172" s="26">
        <f>AN172+AN172*SUMIFS('Zdroj prevádzkové náklady (II)'!AL$8:AL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O$18)</f>
        <v>933723.3941068874</v>
      </c>
      <c r="AP172" s="26">
        <f>AO172+AO172*SUMIFS('Zdroj prevádzkové náklady (II)'!AM$8:AM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P$18)</f>
        <v>933723.3941068874</v>
      </c>
      <c r="AQ172" s="26">
        <f>AP172+AP172*SUMIFS('Zdroj prevádzkové náklady (II)'!AN$8:AN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Q$18)</f>
        <v>933723.3941068874</v>
      </c>
      <c r="AR172" s="26">
        <f>AQ172+AQ172*SUMIFS('Zdroj prevádzkové náklady (II)'!AO$8:AO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R$18)</f>
        <v>933723.3941068874</v>
      </c>
      <c r="AS172" s="26">
        <f>AR172+AR172*SUMIFS('Zdroj prevádzkové náklady (II)'!AP$8:AP$223,'Zdroj prevádzkové náklady (II)'!$D$8:$D$223,'Zdroj CF nsUNB 2015 - 2053'!$F172,'Zdroj prevádzkové náklady (II)'!$E$8:$E$223,'Zdroj CF nsUNB 2015 - 2053'!$G172,'Zdroj prevádzkové náklady (II)'!$G$8:$G$223,'Zdroj CF nsUNB 2015 - 2053'!$I172,'Zdroj prevádzkové náklady (II)'!$B$8:$B$223,'Zdroj CF nsUNB 2015 - 2053'!$D172)*(1+AS$18)</f>
        <v>933723.3941068874</v>
      </c>
    </row>
    <row r="173" spans="1:45" x14ac:dyDescent="0.2">
      <c r="D173" s="41" t="s">
        <v>184</v>
      </c>
      <c r="E173" s="61">
        <f>SUMIFS('Zdroj prevádzkové náklady'!$D$6:$D$57,'Zdroj prevádzkové náklady'!$B$6:$B$57,'Zdroj CF nsUNB 2015 - 2053'!$D173,'Zdroj prevádzkové náklady'!$C$6:$C$57,'Zdroj CF nsUNB 2015 - 2053'!$I173)</f>
        <v>3.7056047346183431E-2</v>
      </c>
      <c r="F173" s="22" t="s">
        <v>146</v>
      </c>
      <c r="G173" s="22" t="s">
        <v>149</v>
      </c>
      <c r="H173" s="22" t="s">
        <v>189</v>
      </c>
      <c r="I173" s="49" t="s">
        <v>115</v>
      </c>
      <c r="J173" s="26">
        <f t="shared" si="16"/>
        <v>1179029.0355030491</v>
      </c>
      <c r="K173" s="26">
        <f>J173+J173*SUMIFS('Zdroj prevádzkové náklady (II)'!H$8:H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K$18)</f>
        <v>1190878.2773098547</v>
      </c>
      <c r="L173" s="26">
        <f>K173+K173*SUMIFS('Zdroj prevádzkové náklady (II)'!I$8:I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L$18)</f>
        <v>1202846.6039968189</v>
      </c>
      <c r="M173" s="26">
        <f>L173+L173*SUMIFS('Zdroj prevádzkové náklady (II)'!J$8:J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M$18)</f>
        <v>1214935.212366987</v>
      </c>
      <c r="N173" s="26">
        <f>M173+M173*SUMIFS('Zdroj prevádzkové náklady (II)'!K$8:K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N$18)</f>
        <v>1227145.3112512752</v>
      </c>
      <c r="O173" s="26">
        <f>N173+N173*SUMIFS('Zdroj prevádzkové náklady (II)'!L$8:L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O$18)</f>
        <v>1239478.1216293506</v>
      </c>
      <c r="P173" s="26">
        <f>O173+O173*SUMIFS('Zdroj prevádzkové náklady (II)'!M$8:M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P$18)</f>
        <v>1251934.8767517256</v>
      </c>
      <c r="Q173" s="26">
        <f>P173+P173*SUMIFS('Zdroj prevádzkové náklady (II)'!N$8:N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Q$18)</f>
        <v>1264516.8222630804</v>
      </c>
      <c r="R173" s="26">
        <f>Q173+Q173*SUMIFS('Zdroj prevádzkové náklady (II)'!O$8:O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R$18)</f>
        <v>1277225.2163268244</v>
      </c>
      <c r="S173" s="26">
        <f>R173+R173*SUMIFS('Zdroj prevádzkové náklady (II)'!P$8:P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S$18)</f>
        <v>1290061.329750909</v>
      </c>
      <c r="T173" s="26">
        <f>S173+S173*SUMIFS('Zdroj prevádzkové náklady (II)'!Q$8:Q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T$18)</f>
        <v>1303026.4461149056</v>
      </c>
      <c r="U173" s="26">
        <f>T173+T173*SUMIFS('Zdroj prevádzkové náklady (II)'!R$8:R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U$18)</f>
        <v>1316121.8618983605</v>
      </c>
      <c r="V173" s="26">
        <f>U173+U173*SUMIFS('Zdroj prevádzkové náklady (II)'!S$8:S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V$18)</f>
        <v>1329348.886610439</v>
      </c>
      <c r="W173" s="26">
        <f>V173+V173*SUMIFS('Zdroj prevádzkové náklady (II)'!T$8:T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W$18)</f>
        <v>1342708.842920874</v>
      </c>
      <c r="X173" s="26">
        <f>W173+W173*SUMIFS('Zdroj prevádzkové náklady (II)'!U$8:U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X$18)</f>
        <v>1356203.0667922287</v>
      </c>
      <c r="Y173" s="26">
        <f>X173+X173*SUMIFS('Zdroj prevádzkové náklady (II)'!V$8:V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Y$18)</f>
        <v>1369832.9076134907</v>
      </c>
      <c r="Z173" s="26">
        <f>Y173+Y173*SUMIFS('Zdroj prevádzkové náklady (II)'!W$8:W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Z$18)</f>
        <v>1383599.7283350064</v>
      </c>
      <c r="AA173" s="26">
        <f>Z173+Z173*SUMIFS('Zdroj prevádzkové náklady (II)'!X$8:X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A$18)</f>
        <v>1397504.9056047732</v>
      </c>
      <c r="AB173" s="26">
        <f>AA173+AA173*SUMIFS('Zdroj prevádzkové náklady (II)'!Y$8:Y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B$18)</f>
        <v>1411549.8299061011</v>
      </c>
      <c r="AC173" s="26">
        <f>AB173+AB173*SUMIFS('Zdroj prevádzkové náklady (II)'!Z$8:Z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C$18)</f>
        <v>1425735.9056966575</v>
      </c>
      <c r="AD173" s="26">
        <f>AC173+AC173*SUMIFS('Zdroj prevádzkové náklady (II)'!AA$8:AA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D$18)</f>
        <v>1440064.5515489089</v>
      </c>
      <c r="AE173" s="26">
        <f>AD173+AD173*SUMIFS('Zdroj prevádzkové náklady (II)'!AB$8:AB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E$18)</f>
        <v>1454537.2002919754</v>
      </c>
      <c r="AF173" s="26">
        <f>AE173+AE173*SUMIFS('Zdroj prevádzkové náklady (II)'!AC$8:AC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F$18)</f>
        <v>1469155.2991549098</v>
      </c>
      <c r="AG173" s="26">
        <f>AF173+AF173*SUMIFS('Zdroj prevádzkové náklady (II)'!AD$8:AD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G$18)</f>
        <v>1483920.3099114166</v>
      </c>
      <c r="AH173" s="26">
        <f>AG173+AG173*SUMIFS('Zdroj prevádzkové náklady (II)'!AE$8:AE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H$18)</f>
        <v>1498833.7090260263</v>
      </c>
      <c r="AI173" s="26">
        <f>AH173+AH173*SUMIFS('Zdroj prevádzkové náklady (II)'!AF$8:AF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I$18)</f>
        <v>1513896.9878017379</v>
      </c>
      <c r="AJ173" s="26">
        <f>AI173+AI173*SUMIFS('Zdroj prevádzkové náklady (II)'!AG$8:AG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J$18)</f>
        <v>1529111.6525291454</v>
      </c>
      <c r="AK173" s="26">
        <f>AJ173+AJ173*SUMIFS('Zdroj prevádzkové náklady (II)'!AH$8:AH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K$18)</f>
        <v>1544479.2246370632</v>
      </c>
      <c r="AL173" s="26">
        <f>AK173+AK173*SUMIFS('Zdroj prevádzkové náklady (II)'!AI$8:AI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L$18)</f>
        <v>1560001.2408446658</v>
      </c>
      <c r="AM173" s="26">
        <f>AL173+AL173*SUMIFS('Zdroj prevádzkové náklady (II)'!AJ$8:AJ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M$18)</f>
        <v>1575679.2533151547</v>
      </c>
      <c r="AN173" s="26">
        <f>AM173+AM173*SUMIFS('Zdroj prevádzkové náklady (II)'!AK$8:AK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N$18)</f>
        <v>1591514.8298109721</v>
      </c>
      <c r="AO173" s="26">
        <f>AN173+AN173*SUMIFS('Zdroj prevádzkové náklady (II)'!AL$8:AL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O$18)</f>
        <v>1607509.5538505723</v>
      </c>
      <c r="AP173" s="26">
        <f>AO173+AO173*SUMIFS('Zdroj prevádzkové náklady (II)'!AM$8:AM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P$18)</f>
        <v>1623665.0248667705</v>
      </c>
      <c r="AQ173" s="26">
        <f>AP173+AP173*SUMIFS('Zdroj prevádzkové náklady (II)'!AN$8:AN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Q$18)</f>
        <v>1639982.8583666815</v>
      </c>
      <c r="AR173" s="26">
        <f>AQ173+AQ173*SUMIFS('Zdroj prevádzkové náklady (II)'!AO$8:AO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R$18)</f>
        <v>1656464.6860932666</v>
      </c>
      <c r="AS173" s="26">
        <f>AR173+AR173*SUMIFS('Zdroj prevádzkové náklady (II)'!AP$8:AP$223,'Zdroj prevádzkové náklady (II)'!$D$8:$D$223,'Zdroj CF nsUNB 2015 - 2053'!$F173,'Zdroj prevádzkové náklady (II)'!$E$8:$E$223,'Zdroj CF nsUNB 2015 - 2053'!$G173,'Zdroj prevádzkové náklady (II)'!$G$8:$G$223,'Zdroj CF nsUNB 2015 - 2053'!$I173,'Zdroj prevádzkové náklady (II)'!$B$8:$B$223,'Zdroj CF nsUNB 2015 - 2053'!$D173)*(1+AS$18)</f>
        <v>1673112.1561885038</v>
      </c>
    </row>
    <row r="174" spans="1:45" x14ac:dyDescent="0.2">
      <c r="D174" s="41" t="s">
        <v>184</v>
      </c>
      <c r="E174" s="61">
        <f>SUMIFS('Zdroj prevádzkové náklady'!$D$6:$D$57,'Zdroj prevádzkové náklady'!$B$6:$B$57,'Zdroj CF nsUNB 2015 - 2053'!$D174,'Zdroj prevádzkové náklady'!$C$6:$C$57,'Zdroj CF nsUNB 2015 - 2053'!$I174)</f>
        <v>2.0158866449816966E-2</v>
      </c>
      <c r="F174" s="22" t="s">
        <v>146</v>
      </c>
      <c r="G174" s="22" t="s">
        <v>149</v>
      </c>
      <c r="H174" s="22" t="s">
        <v>189</v>
      </c>
      <c r="I174" s="49" t="s">
        <v>116</v>
      </c>
      <c r="J174" s="26">
        <f t="shared" si="16"/>
        <v>641403.78074107878</v>
      </c>
      <c r="K174" s="26">
        <f>J174+J174*SUMIFS('Zdroj prevádzkové náklady (II)'!H$8:H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K$18)</f>
        <v>649461.41573663859</v>
      </c>
      <c r="L174" s="26">
        <f>K174+K174*SUMIFS('Zdroj prevádzkové náklady (II)'!I$8:I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L$18)</f>
        <v>657620.27477183007</v>
      </c>
      <c r="M174" s="26">
        <f>L174+L174*SUMIFS('Zdroj prevádzkové náklady (II)'!J$8:J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M$18)</f>
        <v>665881.62947365118</v>
      </c>
      <c r="N174" s="26">
        <f>M174+M174*SUMIFS('Zdroj prevádzkové náklady (II)'!K$8:K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N$18)</f>
        <v>674246.76744391397</v>
      </c>
      <c r="O174" s="26">
        <f>N174+N174*SUMIFS('Zdroj prevádzkové náklady (II)'!L$8:L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O$18)</f>
        <v>682716.99245992815</v>
      </c>
      <c r="P174" s="26">
        <f>O174+O174*SUMIFS('Zdroj prevádzkové náklady (II)'!M$8:M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P$18)</f>
        <v>691293.62467770604</v>
      </c>
      <c r="Q174" s="26">
        <f>P174+P174*SUMIFS('Zdroj prevádzkové náklady (II)'!N$8:N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Q$18)</f>
        <v>699978.00083771977</v>
      </c>
      <c r="R174" s="26">
        <f>Q174+Q174*SUMIFS('Zdroj prevádzkové náklady (II)'!O$8:O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R$18)</f>
        <v>708771.47447324358</v>
      </c>
      <c r="S174" s="26">
        <f>R174+R174*SUMIFS('Zdroj prevádzkové náklady (II)'!P$8:P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S$18)</f>
        <v>717675.4161213137</v>
      </c>
      <c r="T174" s="26">
        <f>S174+S174*SUMIFS('Zdroj prevádzkové náklady (II)'!Q$8:Q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T$18)</f>
        <v>726691.21353633772</v>
      </c>
      <c r="U174" s="26">
        <f>T174+T174*SUMIFS('Zdroj prevádzkové náklady (II)'!R$8:R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U$18)</f>
        <v>735820.27190638799</v>
      </c>
      <c r="V174" s="26">
        <f>U174+U174*SUMIFS('Zdroj prevádzkové náklady (II)'!S$8:S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V$18)</f>
        <v>745064.01407221204</v>
      </c>
      <c r="W174" s="26">
        <f>V174+V174*SUMIFS('Zdroj prevádzkové náklady (II)'!T$8:T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W$18)</f>
        <v>754423.88074899418</v>
      </c>
      <c r="X174" s="26">
        <f>W174+W174*SUMIFS('Zdroj prevádzkové náklady (II)'!U$8:U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X$18)</f>
        <v>763901.33075090346</v>
      </c>
      <c r="Y174" s="26">
        <f>X174+X174*SUMIFS('Zdroj prevádzkové náklady (II)'!V$8:V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Y$18)</f>
        <v>773497.84121846163</v>
      </c>
      <c r="Z174" s="26">
        <f>Y174+Y174*SUMIFS('Zdroj prevádzkové náklady (II)'!W$8:W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Z$18)</f>
        <v>783214.90784876852</v>
      </c>
      <c r="AA174" s="26">
        <f>Z174+Z174*SUMIFS('Zdroj prevádzkové náklady (II)'!X$8:X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A$18)</f>
        <v>793054.04512861872</v>
      </c>
      <c r="AB174" s="26">
        <f>AA174+AA174*SUMIFS('Zdroj prevádzkové náklady (II)'!Y$8:Y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B$18)</f>
        <v>803016.78657054703</v>
      </c>
      <c r="AC174" s="26">
        <f>AB174+AB174*SUMIFS('Zdroj prevádzkové náklady (II)'!Z$8:Z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C$18)</f>
        <v>813104.6849518395</v>
      </c>
      <c r="AD174" s="26">
        <f>AC174+AC174*SUMIFS('Zdroj prevádzkové náklady (II)'!AA$8:AA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D$18)</f>
        <v>823319.312556547</v>
      </c>
      <c r="AE174" s="26">
        <f>AD174+AD174*SUMIFS('Zdroj prevádzkové náklady (II)'!AB$8:AB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E$18)</f>
        <v>833662.26142053865</v>
      </c>
      <c r="AF174" s="26">
        <f>AE174+AE174*SUMIFS('Zdroj prevádzkové náklady (II)'!AC$8:AC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F$18)</f>
        <v>844135.14357963414</v>
      </c>
      <c r="AG174" s="26">
        <f>AF174+AF174*SUMIFS('Zdroj prevádzkové náklady (II)'!AD$8:AD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G$18)</f>
        <v>854739.59132085333</v>
      </c>
      <c r="AH174" s="26">
        <f>AG174+AG174*SUMIFS('Zdroj prevádzkové náklady (II)'!AE$8:AE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H$18)</f>
        <v>865477.25743682159</v>
      </c>
      <c r="AI174" s="26">
        <f>AH174+AH174*SUMIFS('Zdroj prevádzkové náklady (II)'!AF$8:AF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I$18)</f>
        <v>876349.81548337161</v>
      </c>
      <c r="AJ174" s="26">
        <f>AI174+AI174*SUMIFS('Zdroj prevádzkové náklady (II)'!AG$8:AG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J$18)</f>
        <v>887358.96004038141</v>
      </c>
      <c r="AK174" s="26">
        <f>AJ174+AJ174*SUMIFS('Zdroj prevádzkové náklady (II)'!AH$8:AH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K$18)</f>
        <v>898506.40697588865</v>
      </c>
      <c r="AL174" s="26">
        <f>AK174+AK174*SUMIFS('Zdroj prevádzkové náklady (II)'!AI$8:AI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L$18)</f>
        <v>909793.89371352328</v>
      </c>
      <c r="AM174" s="26">
        <f>AL174+AL174*SUMIFS('Zdroj prevádzkové náklady (II)'!AJ$8:AJ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M$18)</f>
        <v>921223.17950329941</v>
      </c>
      <c r="AN174" s="26">
        <f>AM174+AM174*SUMIFS('Zdroj prevádzkové náklady (II)'!AK$8:AK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N$18)</f>
        <v>932796.04569580965</v>
      </c>
      <c r="AO174" s="26">
        <f>AN174+AN174*SUMIFS('Zdroj prevádzkové náklady (II)'!AL$8:AL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O$18)</f>
        <v>944514.29601986322</v>
      </c>
      <c r="AP174" s="26">
        <f>AO174+AO174*SUMIFS('Zdroj prevádzkové náklady (II)'!AM$8:AM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P$18)</f>
        <v>956379.7568636128</v>
      </c>
      <c r="AQ174" s="26">
        <f>AP174+AP174*SUMIFS('Zdroj prevádzkové náklady (II)'!AN$8:AN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Q$18)</f>
        <v>968394.27755921194</v>
      </c>
      <c r="AR174" s="26">
        <f>AQ174+AQ174*SUMIFS('Zdroj prevádzkové náklady (II)'!AO$8:AO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R$18)</f>
        <v>980559.73067104956</v>
      </c>
      <c r="AS174" s="26">
        <f>AR174+AR174*SUMIFS('Zdroj prevádzkové náklady (II)'!AP$8:AP$223,'Zdroj prevádzkové náklady (II)'!$D$8:$D$223,'Zdroj CF nsUNB 2015 - 2053'!$F174,'Zdroj prevádzkové náklady (II)'!$E$8:$E$223,'Zdroj CF nsUNB 2015 - 2053'!$G174,'Zdroj prevádzkové náklady (II)'!$G$8:$G$223,'Zdroj CF nsUNB 2015 - 2053'!$I174,'Zdroj prevádzkové náklady (II)'!$B$8:$B$223,'Zdroj CF nsUNB 2015 - 2053'!$D174)*(1+AS$18)</f>
        <v>992878.01228760462</v>
      </c>
    </row>
    <row r="175" spans="1:45" x14ac:dyDescent="0.2">
      <c r="D175" s="41" t="s">
        <v>184</v>
      </c>
      <c r="E175" s="61">
        <f>SUMIFS('Zdroj prevádzkové náklady'!$D$6:$D$57,'Zdroj prevádzkové náklady'!$B$6:$B$57,'Zdroj CF nsUNB 2015 - 2053'!$D175,'Zdroj prevádzkové náklady'!$C$6:$C$57,'Zdroj CF nsUNB 2015 - 2053'!$I175)</f>
        <v>0.11931203767617179</v>
      </c>
      <c r="F175" s="22" t="s">
        <v>146</v>
      </c>
      <c r="G175" s="22" t="s">
        <v>149</v>
      </c>
      <c r="H175" s="22" t="s">
        <v>189</v>
      </c>
      <c r="I175" s="49" t="s">
        <v>117</v>
      </c>
      <c r="J175" s="26">
        <f t="shared" si="16"/>
        <v>3796205.1211522096</v>
      </c>
      <c r="K175" s="26">
        <f>J175+J175*SUMIFS('Zdroj prevádzkové náklady (II)'!H$8:H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K$18)</f>
        <v>3824819.0172528946</v>
      </c>
      <c r="L175" s="26">
        <f>K175+K175*SUMIFS('Zdroj prevádzkové náklady (II)'!I$8:I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L$18)</f>
        <v>3853648.5905954381</v>
      </c>
      <c r="M175" s="26">
        <f>L175+L175*SUMIFS('Zdroj prevádzkové náklady (II)'!J$8:J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M$18)</f>
        <v>3882695.4668470514</v>
      </c>
      <c r="N175" s="26">
        <f>M175+M175*SUMIFS('Zdroj prevádzkové náklady (II)'!K$8:K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N$18)</f>
        <v>3911961.2839284111</v>
      </c>
      <c r="O175" s="26">
        <f>N175+N175*SUMIFS('Zdroj prevádzkové náklady (II)'!L$8:L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O$18)</f>
        <v>3941447.6921060216</v>
      </c>
      <c r="P175" s="26">
        <f>O175+O175*SUMIFS('Zdroj prevádzkové náklady (II)'!M$8:M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P$18)</f>
        <v>3971156.3540852708</v>
      </c>
      <c r="Q175" s="26">
        <f>P175+P175*SUMIFS('Zdroj prevádzkové náklady (II)'!N$8:N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Q$18)</f>
        <v>4001088.9451041883</v>
      </c>
      <c r="R175" s="26">
        <f>Q175+Q175*SUMIFS('Zdroj prevádzkové náklady (II)'!O$8:O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R$18)</f>
        <v>4031247.1530279112</v>
      </c>
      <c r="S175" s="26">
        <f>R175+R175*SUMIFS('Zdroj prevádzkové náklady (II)'!P$8:P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S$18)</f>
        <v>4061632.6784438589</v>
      </c>
      <c r="T175" s="26">
        <f>S175+S175*SUMIFS('Zdroj prevádzkové náklady (II)'!Q$8:Q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T$18)</f>
        <v>4092247.2347576292</v>
      </c>
      <c r="U175" s="26">
        <f>T175+T175*SUMIFS('Zdroj prevádzkové náklady (II)'!R$8:R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U$18)</f>
        <v>4123092.5482896147</v>
      </c>
      <c r="V175" s="26">
        <f>U175+U175*SUMIFS('Zdroj prevádzkové náklady (II)'!S$8:S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V$18)</f>
        <v>4154170.3583723479</v>
      </c>
      <c r="W175" s="26">
        <f>V175+V175*SUMIFS('Zdroj prevádzkové náklady (II)'!T$8:T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W$18)</f>
        <v>4185482.4174485793</v>
      </c>
      <c r="X175" s="26">
        <f>W175+W175*SUMIFS('Zdroj prevádzkové náklady (II)'!U$8:U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X$18)</f>
        <v>4217030.4911700981</v>
      </c>
      <c r="Y175" s="26">
        <f>X175+X175*SUMIFS('Zdroj prevádzkové náklady (II)'!V$8:V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Y$18)</f>
        <v>4248816.3584972927</v>
      </c>
      <c r="Z175" s="26">
        <f>Y175+Y175*SUMIFS('Zdroj prevádzkové náklady (II)'!W$8:W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Z$18)</f>
        <v>4280841.8117994657</v>
      </c>
      <c r="AA175" s="26">
        <f>Z175+Z175*SUMIFS('Zdroj prevádzkové náklady (II)'!X$8:X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A$18)</f>
        <v>4313108.6569559043</v>
      </c>
      <c r="AB175" s="26">
        <f>AA175+AA175*SUMIFS('Zdroj prevádzkové náklady (II)'!Y$8:Y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B$18)</f>
        <v>4345618.7134577092</v>
      </c>
      <c r="AC175" s="26">
        <f>AB175+AB175*SUMIFS('Zdroj prevádzkové náklady (II)'!Z$8:Z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C$18)</f>
        <v>4378373.8145103967</v>
      </c>
      <c r="AD175" s="26">
        <f>AC175+AC175*SUMIFS('Zdroj prevádzkové náklady (II)'!AA$8:AA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D$18)</f>
        <v>4411375.8071372686</v>
      </c>
      <c r="AE175" s="26">
        <f>AD175+AD175*SUMIFS('Zdroj prevádzkové náklady (II)'!AB$8:AB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E$18)</f>
        <v>4444626.5522835655</v>
      </c>
      <c r="AF175" s="26">
        <f>AE175+AE175*SUMIFS('Zdroj prevádzkové náklady (II)'!AC$8:AC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F$18)</f>
        <v>4478127.9249214027</v>
      </c>
      <c r="AG175" s="26">
        <f>AF175+AF175*SUMIFS('Zdroj prevádzkové náklady (II)'!AD$8:AD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G$18)</f>
        <v>4511881.8141554976</v>
      </c>
      <c r="AH175" s="26">
        <f>AG175+AG175*SUMIFS('Zdroj prevádzkové náklady (II)'!AE$8:AE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H$18)</f>
        <v>4545890.1233296944</v>
      </c>
      <c r="AI175" s="26">
        <f>AH175+AH175*SUMIFS('Zdroj prevádzkové náklady (II)'!AF$8:AF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I$18)</f>
        <v>4580154.7701342916</v>
      </c>
      <c r="AJ175" s="26">
        <f>AI175+AI175*SUMIFS('Zdroj prevádzkové náklady (II)'!AG$8:AG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J$18)</f>
        <v>4614677.6867141789</v>
      </c>
      <c r="AK175" s="26">
        <f>AJ175+AJ175*SUMIFS('Zdroj prevádzkové náklady (II)'!AH$8:AH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K$18)</f>
        <v>4649460.8197777867</v>
      </c>
      <c r="AL175" s="26">
        <f>AK175+AK175*SUMIFS('Zdroj prevádzkové náklady (II)'!AI$8:AI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L$18)</f>
        <v>4684506.1307068616</v>
      </c>
      <c r="AM175" s="26">
        <f>AL175+AL175*SUMIFS('Zdroj prevádzkové náklady (II)'!AJ$8:AJ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M$18)</f>
        <v>4719815.5956670642</v>
      </c>
      <c r="AN175" s="26">
        <f>AM175+AM175*SUMIFS('Zdroj prevádzkové náklady (II)'!AK$8:AK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N$18)</f>
        <v>4755391.2057194049</v>
      </c>
      <c r="AO175" s="26">
        <f>AN175+AN175*SUMIFS('Zdroj prevádzkové náklady (II)'!AL$8:AL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O$18)</f>
        <v>4791234.9669325147</v>
      </c>
      <c r="AP175" s="26">
        <f>AO175+AO175*SUMIFS('Zdroj prevádzkové náklady (II)'!AM$8:AM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P$18)</f>
        <v>4827348.9004957685</v>
      </c>
      <c r="AQ175" s="26">
        <f>AP175+AP175*SUMIFS('Zdroj prevádzkové náklady (II)'!AN$8:AN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Q$18)</f>
        <v>4863735.0428332556</v>
      </c>
      <c r="AR175" s="26">
        <f>AQ175+AQ175*SUMIFS('Zdroj prevádzkové náklady (II)'!AO$8:AO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R$18)</f>
        <v>4900395.4457186116</v>
      </c>
      <c r="AS175" s="26">
        <f>AR175+AR175*SUMIFS('Zdroj prevádzkové náklady (II)'!AP$8:AP$223,'Zdroj prevádzkové náklady (II)'!$D$8:$D$223,'Zdroj CF nsUNB 2015 - 2053'!$F175,'Zdroj prevádzkové náklady (II)'!$E$8:$E$223,'Zdroj CF nsUNB 2015 - 2053'!$G175,'Zdroj prevádzkové náklady (II)'!$G$8:$G$223,'Zdroj CF nsUNB 2015 - 2053'!$I175,'Zdroj prevádzkové náklady (II)'!$B$8:$B$223,'Zdroj CF nsUNB 2015 - 2053'!$D175)*(1+AS$18)</f>
        <v>4937332.1763907159</v>
      </c>
    </row>
    <row r="176" spans="1:45" x14ac:dyDescent="0.2">
      <c r="A176" s="17" t="s">
        <v>220</v>
      </c>
      <c r="B176" s="17" t="s">
        <v>216</v>
      </c>
      <c r="D176" s="41" t="s">
        <v>148</v>
      </c>
      <c r="E176" s="61">
        <f>SUMIFS('Zdroj prevádzkové náklady'!$D$6:$D$57,'Zdroj prevádzkové náklady'!$B$6:$B$57,'Zdroj CF nsUNB 2015 - 2053'!$D176,'Zdroj prevádzkové náklady'!$C$6:$C$57,'Zdroj CF nsUNB 2015 - 2053'!$I176)</f>
        <v>0.12713893211779509</v>
      </c>
      <c r="F176" s="22" t="s">
        <v>146</v>
      </c>
      <c r="G176" s="22" t="s">
        <v>148</v>
      </c>
      <c r="H176" s="22" t="s">
        <v>189</v>
      </c>
      <c r="I176" s="37" t="s">
        <v>110</v>
      </c>
      <c r="J176" s="26">
        <f t="shared" ref="J176:J183" si="17">SUMIFS(J$67:J$79,$F$67:$F$79,$F176,$G$67:$G$79,$G176)*$E176</f>
        <v>0</v>
      </c>
      <c r="K176" s="26">
        <f>J176+J176*SUMIFS('Zdroj prevádzkové náklady (II)'!H$8:H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K$18)</f>
        <v>0</v>
      </c>
      <c r="L176" s="26">
        <f>K176+K176*SUMIFS('Zdroj prevádzkové náklady (II)'!I$8:I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L$18)</f>
        <v>0</v>
      </c>
      <c r="M176" s="26">
        <f>L176+L176*SUMIFS('Zdroj prevádzkové náklady (II)'!J$8:J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M$18)</f>
        <v>0</v>
      </c>
      <c r="N176" s="26">
        <f>M176+M176*SUMIFS('Zdroj prevádzkové náklady (II)'!K$8:K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N$18)</f>
        <v>0</v>
      </c>
      <c r="O176" s="26">
        <f>N176+N176*SUMIFS('Zdroj prevádzkové náklady (II)'!L$8:L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O$18)</f>
        <v>0</v>
      </c>
      <c r="P176" s="26">
        <f>O176+O176*SUMIFS('Zdroj prevádzkové náklady (II)'!M$8:M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P$18)</f>
        <v>0</v>
      </c>
      <c r="Q176" s="26">
        <f>P176+P176*SUMIFS('Zdroj prevádzkové náklady (II)'!N$8:N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Q$18)</f>
        <v>0</v>
      </c>
      <c r="R176" s="26">
        <f t="shared" ref="R176:R183" si="18">SUMIFS(R$67:R$79,$F$67:$F$79,$F176,$G$67:$G$79,$G176)*$E176</f>
        <v>4211898.9650629619</v>
      </c>
      <c r="S176" s="26">
        <f>R176+R176*SUMIFS('Zdroj prevádzkové náklady (II)'!P$8:P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S$18)</f>
        <v>4237592.5416143211</v>
      </c>
      <c r="T176" s="26">
        <f>S176+S176*SUMIFS('Zdroj prevádzkové náklady (II)'!Q$8:Q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T$18)</f>
        <v>4261662.5992409904</v>
      </c>
      <c r="U176" s="26">
        <f>T176+T176*SUMIFS('Zdroj prevádzkové náklady (II)'!R$8:R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U$18)</f>
        <v>4281146.503508091</v>
      </c>
      <c r="V176" s="26">
        <f>U176+U176*SUMIFS('Zdroj prevádzkové náklady (II)'!S$8:S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V$18)</f>
        <v>4300630.8489448745</v>
      </c>
      <c r="W176" s="26">
        <f>V176+V176*SUMIFS('Zdroj prevádzkové náklady (II)'!T$8:T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W$18)</f>
        <v>4320115.6335724294</v>
      </c>
      <c r="X176" s="26">
        <f>W176+W176*SUMIFS('Zdroj prevádzkové náklady (II)'!U$8:U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X$18)</f>
        <v>4339600.8554295655</v>
      </c>
      <c r="Y176" s="26">
        <f>X176+X176*SUMIFS('Zdroj prevádzkové náklady (II)'!V$8:V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Y$18)</f>
        <v>4359086.5125725698</v>
      </c>
      <c r="Z176" s="26">
        <f>Y176+Y176*SUMIFS('Zdroj prevádzkové náklady (II)'!W$8:W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Z$18)</f>
        <v>4374033.9465123555</v>
      </c>
      <c r="AA176" s="26">
        <f>Z176+Z176*SUMIFS('Zdroj prevádzkové náklady (II)'!X$8:X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A$18)</f>
        <v>4388981.6345859589</v>
      </c>
      <c r="AB176" s="26">
        <f>AA176+AA176*SUMIFS('Zdroj prevádzkové náklady (II)'!Y$8:Y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B$18)</f>
        <v>4403929.5759364674</v>
      </c>
      <c r="AC176" s="26">
        <f>AB176+AB176*SUMIFS('Zdroj prevádzkové náklady (II)'!Z$8:Z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C$18)</f>
        <v>4418877.7697127396</v>
      </c>
      <c r="AD176" s="26">
        <f>AC176+AC176*SUMIFS('Zdroj prevádzkové náklady (II)'!AA$8:AA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D$18)</f>
        <v>4433826.2150693536</v>
      </c>
      <c r="AE176" s="26">
        <f>AD176+AD176*SUMIFS('Zdroj prevádzkové náklady (II)'!AB$8:AB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E$18)</f>
        <v>4457996.6626284951</v>
      </c>
      <c r="AF176" s="26">
        <f>AE176+AE176*SUMIFS('Zdroj prevádzkové náklady (II)'!AC$8:AC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F$18)</f>
        <v>4482167.7621841934</v>
      </c>
      <c r="AG176" s="26">
        <f>AF176+AF176*SUMIFS('Zdroj prevádzkové náklady (II)'!AD$8:AD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G$18)</f>
        <v>4506339.5102553032</v>
      </c>
      <c r="AH176" s="26">
        <f>AG176+AG176*SUMIFS('Zdroj prevádzkové náklady (II)'!AE$8:AE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H$18)</f>
        <v>4530511.9033977464</v>
      </c>
      <c r="AI176" s="26">
        <f>AH176+AH176*SUMIFS('Zdroj prevádzkové náklady (II)'!AF$8:AF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I$18)</f>
        <v>4554684.9382039234</v>
      </c>
      <c r="AJ176" s="26">
        <f>AI176+AI176*SUMIFS('Zdroj prevádzkové náklady (II)'!AG$8:AG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J$18)</f>
        <v>4575623.383015262</v>
      </c>
      <c r="AK176" s="26">
        <f>AJ176+AJ176*SUMIFS('Zdroj prevádzkové náklady (II)'!AH$8:AH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K$18)</f>
        <v>4596562.3045345601</v>
      </c>
      <c r="AL176" s="26">
        <f>AK176+AK176*SUMIFS('Zdroj prevádzkové náklady (II)'!AI$8:AI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L$18)</f>
        <v>4617501.7006118065</v>
      </c>
      <c r="AM176" s="26">
        <f>AL176+AL176*SUMIFS('Zdroj prevádzkové náklady (II)'!AJ$8:AJ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M$18)</f>
        <v>4638441.5691163475</v>
      </c>
      <c r="AN176" s="26">
        <f>AM176+AM176*SUMIFS('Zdroj prevádzkové náklady (II)'!AK$8:AK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N$18)</f>
        <v>4659381.9079366224</v>
      </c>
      <c r="AO176" s="26">
        <f>AN176+AN176*SUMIFS('Zdroj prevádzkové náklady (II)'!AL$8:AL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O$18)</f>
        <v>4680322.7149799056</v>
      </c>
      <c r="AP176" s="26">
        <f>AO176+AO176*SUMIFS('Zdroj prevádzkové náklady (II)'!AM$8:AM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P$18)</f>
        <v>4701263.9881720636</v>
      </c>
      <c r="AQ176" s="26">
        <f>AP176+AP176*SUMIFS('Zdroj prevádzkové náklady (II)'!AN$8:AN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Q$18)</f>
        <v>4722205.725457306</v>
      </c>
      <c r="AR176" s="26">
        <f>AQ176+AQ176*SUMIFS('Zdroj prevádzkové náklady (II)'!AO$8:AO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R$18)</f>
        <v>4743147.9247979298</v>
      </c>
      <c r="AS176" s="26">
        <f>AR176+AR176*SUMIFS('Zdroj prevádzkové náklady (II)'!AP$8:AP$223,'Zdroj prevádzkové náklady (II)'!$D$8:$D$223,'Zdroj CF nsUNB 2015 - 2053'!$F176,'Zdroj prevádzkové náklady (II)'!$E$8:$E$223,'Zdroj CF nsUNB 2015 - 2053'!$G176,'Zdroj prevádzkové náklady (II)'!$G$8:$G$223,'Zdroj CF nsUNB 2015 - 2053'!$I176,'Zdroj prevádzkové náklady (II)'!$B$8:$B$223,'Zdroj CF nsUNB 2015 - 2053'!$D176)*(1+AS$18)</f>
        <v>4764090.5841741031</v>
      </c>
    </row>
    <row r="177" spans="1:45" x14ac:dyDescent="0.2">
      <c r="A177" s="17" t="s">
        <v>220</v>
      </c>
      <c r="B177" s="17" t="s">
        <v>216</v>
      </c>
      <c r="D177" s="41" t="s">
        <v>148</v>
      </c>
      <c r="E177" s="61">
        <f>SUMIFS('Zdroj prevádzkové náklady'!$D$6:$D$57,'Zdroj prevádzkové náklady'!$B$6:$B$57,'Zdroj CF nsUNB 2015 - 2053'!$D177,'Zdroj prevádzkové náklady'!$C$6:$C$57,'Zdroj CF nsUNB 2015 - 2053'!$I177)</f>
        <v>2.8165328817390031E-2</v>
      </c>
      <c r="F177" s="22" t="s">
        <v>146</v>
      </c>
      <c r="G177" s="22" t="s">
        <v>148</v>
      </c>
      <c r="H177" s="22" t="s">
        <v>189</v>
      </c>
      <c r="I177" s="37" t="s">
        <v>111</v>
      </c>
      <c r="J177" s="26">
        <f t="shared" si="17"/>
        <v>0</v>
      </c>
      <c r="K177" s="26">
        <f>J177+J177*SUMIFS('Zdroj prevádzkové náklady (II)'!H$8:H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K$18)</f>
        <v>0</v>
      </c>
      <c r="L177" s="26">
        <f>K177+K177*SUMIFS('Zdroj prevádzkové náklady (II)'!I$8:I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L$18)</f>
        <v>0</v>
      </c>
      <c r="M177" s="26">
        <f>L177+L177*SUMIFS('Zdroj prevádzkové náklady (II)'!J$8:J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M$18)</f>
        <v>0</v>
      </c>
      <c r="N177" s="26">
        <f>M177+M177*SUMIFS('Zdroj prevádzkové náklady (II)'!K$8:K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N$18)</f>
        <v>0</v>
      </c>
      <c r="O177" s="26">
        <f>N177+N177*SUMIFS('Zdroj prevádzkové náklady (II)'!L$8:L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O$18)</f>
        <v>0</v>
      </c>
      <c r="P177" s="26">
        <f>O177+O177*SUMIFS('Zdroj prevádzkové náklady (II)'!M$8:M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P$18)</f>
        <v>0</v>
      </c>
      <c r="Q177" s="26">
        <f>P177+P177*SUMIFS('Zdroj prevádzkové náklady (II)'!N$8:N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Q$18)</f>
        <v>0</v>
      </c>
      <c r="R177" s="26">
        <f t="shared" si="18"/>
        <v>933069.96779485303</v>
      </c>
      <c r="S177" s="26">
        <f>R177+R177*SUMIFS('Zdroj prevádzkové náklady (II)'!P$8:P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S$18)</f>
        <v>938761.91454955225</v>
      </c>
      <c r="T177" s="26">
        <f>S177+S177*SUMIFS('Zdroj prevádzkové náklady (II)'!Q$8:Q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T$18)</f>
        <v>944094.20007701393</v>
      </c>
      <c r="U177" s="26">
        <f>T177+T177*SUMIFS('Zdroj prevádzkové náklady (II)'!R$8:R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U$18)</f>
        <v>948410.50635069737</v>
      </c>
      <c r="V177" s="26">
        <f>U177+U177*SUMIFS('Zdroj prevádzkové náklady (II)'!S$8:S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V$18)</f>
        <v>952726.91035753756</v>
      </c>
      <c r="W177" s="26">
        <f>V177+V177*SUMIFS('Zdroj prevádzkové náklady (II)'!T$8:T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W$18)</f>
        <v>957043.41165914247</v>
      </c>
      <c r="X177" s="26">
        <f>W177+W177*SUMIFS('Zdroj prevádzkové náklady (II)'!U$8:U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X$18)</f>
        <v>961360.00982104591</v>
      </c>
      <c r="Y177" s="26">
        <f>X177+X177*SUMIFS('Zdroj prevádzkové náklady (II)'!V$8:V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Y$18)</f>
        <v>965676.70441265346</v>
      </c>
      <c r="Z177" s="26">
        <f>Y177+Y177*SUMIFS('Zdroj prevádzkové náklady (II)'!W$8:W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Z$18)</f>
        <v>968988.03780894319</v>
      </c>
      <c r="AA177" s="26">
        <f>Z177+Z177*SUMIFS('Zdroj prevádzkové náklady (II)'!X$8:X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A$18)</f>
        <v>972299.42750397965</v>
      </c>
      <c r="AB177" s="26">
        <f>AA177+AA177*SUMIFS('Zdroj prevádzkové náklady (II)'!Y$8:Y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B$18)</f>
        <v>975610.87330792961</v>
      </c>
      <c r="AC177" s="26">
        <f>AB177+AB177*SUMIFS('Zdroj prevádzkové náklady (II)'!Z$8:Z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C$18)</f>
        <v>978922.37503223773</v>
      </c>
      <c r="AD177" s="26">
        <f>AC177+AC177*SUMIFS('Zdroj prevádzkové náklady (II)'!AA$8:AA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D$18)</f>
        <v>982233.93248961621</v>
      </c>
      <c r="AE177" s="26">
        <f>AD177+AD177*SUMIFS('Zdroj prevádzkové náklady (II)'!AB$8:AB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E$18)</f>
        <v>987588.45758926054</v>
      </c>
      <c r="AF177" s="26">
        <f>AE177+AE177*SUMIFS('Zdroj prevádzkové náklady (II)'!AC$8:AC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F$18)</f>
        <v>992943.12712693878</v>
      </c>
      <c r="AG177" s="26">
        <f>AF177+AF177*SUMIFS('Zdroj prevádzkové náklady (II)'!AD$8:AD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G$18)</f>
        <v>998297.94033146661</v>
      </c>
      <c r="AH177" s="26">
        <f>AG177+AG177*SUMIFS('Zdroj prevádzkové náklady (II)'!AE$8:AE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H$18)</f>
        <v>1003652.8964398705</v>
      </c>
      <c r="AI177" s="26">
        <f>AH177+AH177*SUMIFS('Zdroj prevádzkové náklady (II)'!AF$8:AF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I$18)</f>
        <v>1009007.9946972586</v>
      </c>
      <c r="AJ177" s="26">
        <f>AI177+AI177*SUMIFS('Zdroj prevádzkové náklady (II)'!AG$8:AG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J$18)</f>
        <v>1013646.5280970021</v>
      </c>
      <c r="AK177" s="26">
        <f>AJ177+AJ177*SUMIFS('Zdroj prevádzkové náklady (II)'!AH$8:AH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K$18)</f>
        <v>1018285.1671027644</v>
      </c>
      <c r="AL177" s="26">
        <f>AK177+AK177*SUMIFS('Zdroj prevádzkové náklady (II)'!AI$8:AI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L$18)</f>
        <v>1022923.911238249</v>
      </c>
      <c r="AM177" s="26">
        <f>AL177+AL177*SUMIFS('Zdroj prevádzkové náklady (II)'!AJ$8:AJ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M$18)</f>
        <v>1027562.7600314484</v>
      </c>
      <c r="AN177" s="26">
        <f>AM177+AM177*SUMIFS('Zdroj prevádzkové náklady (II)'!AK$8:AK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N$18)</f>
        <v>1032201.7130145846</v>
      </c>
      <c r="AO177" s="26">
        <f>AN177+AN177*SUMIFS('Zdroj prevádzkové náklady (II)'!AL$8:AL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O$18)</f>
        <v>1036840.7697240522</v>
      </c>
      <c r="AP177" s="26">
        <f>AO177+AO177*SUMIFS('Zdroj prevádzkové náklady (II)'!AM$8:AM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P$18)</f>
        <v>1041479.9297003642</v>
      </c>
      <c r="AQ177" s="26">
        <f>AP177+AP177*SUMIFS('Zdroj prevádzkové náklady (II)'!AN$8:AN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Q$18)</f>
        <v>1046119.1924880976</v>
      </c>
      <c r="AR177" s="26">
        <f>AQ177+AQ177*SUMIFS('Zdroj prevádzkové náklady (II)'!AO$8:AO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R$18)</f>
        <v>1050758.5576358361</v>
      </c>
      <c r="AS177" s="26">
        <f>AR177+AR177*SUMIFS('Zdroj prevádzkové náklady (II)'!AP$8:AP$223,'Zdroj prevádzkové náklady (II)'!$D$8:$D$223,'Zdroj CF nsUNB 2015 - 2053'!$F177,'Zdroj prevádzkové náklady (II)'!$E$8:$E$223,'Zdroj CF nsUNB 2015 - 2053'!$G177,'Zdroj prevádzkové náklady (II)'!$G$8:$G$223,'Zdroj CF nsUNB 2015 - 2053'!$I177,'Zdroj prevádzkové náklady (II)'!$B$8:$B$223,'Zdroj CF nsUNB 2015 - 2053'!$D177)*(1+AS$18)</f>
        <v>1055398.0246961226</v>
      </c>
    </row>
    <row r="178" spans="1:45" x14ac:dyDescent="0.2">
      <c r="A178" s="17" t="s">
        <v>220</v>
      </c>
      <c r="B178" s="17" t="s">
        <v>216</v>
      </c>
      <c r="D178" s="41" t="s">
        <v>148</v>
      </c>
      <c r="E178" s="61">
        <f>SUMIFS('Zdroj prevádzkové náklady'!$D$6:$D$57,'Zdroj prevádzkové náklady'!$B$6:$B$57,'Zdroj CF nsUNB 2015 - 2053'!$D178,'Zdroj prevádzkové náklady'!$C$6:$C$57,'Zdroj CF nsUNB 2015 - 2053'!$I178)</f>
        <v>1.0441970181906499E-2</v>
      </c>
      <c r="F178" s="22" t="s">
        <v>146</v>
      </c>
      <c r="G178" s="22" t="s">
        <v>148</v>
      </c>
      <c r="H178" s="22" t="s">
        <v>189</v>
      </c>
      <c r="I178" s="37" t="s">
        <v>112</v>
      </c>
      <c r="J178" s="26">
        <f t="shared" si="17"/>
        <v>0</v>
      </c>
      <c r="K178" s="26">
        <f>J178+J178*SUMIFS('Zdroj prevádzkové náklady (II)'!H$8:H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K$18)</f>
        <v>0</v>
      </c>
      <c r="L178" s="26">
        <f>K178+K178*SUMIFS('Zdroj prevádzkové náklady (II)'!I$8:I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L$18)</f>
        <v>0</v>
      </c>
      <c r="M178" s="26">
        <f>L178+L178*SUMIFS('Zdroj prevádzkové náklady (II)'!J$8:J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M$18)</f>
        <v>0</v>
      </c>
      <c r="N178" s="26">
        <f>M178+M178*SUMIFS('Zdroj prevádzkové náklady (II)'!K$8:K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N$18)</f>
        <v>0</v>
      </c>
      <c r="O178" s="26">
        <f>N178+N178*SUMIFS('Zdroj prevádzkové náklady (II)'!L$8:L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O$18)</f>
        <v>0</v>
      </c>
      <c r="P178" s="26">
        <f>O178+O178*SUMIFS('Zdroj prevádzkové náklady (II)'!M$8:M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P$18)</f>
        <v>0</v>
      </c>
      <c r="Q178" s="26">
        <f>P178+P178*SUMIFS('Zdroj prevádzkové náklady (II)'!N$8:N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Q$18)</f>
        <v>0</v>
      </c>
      <c r="R178" s="26">
        <f t="shared" si="18"/>
        <v>345924.90804973908</v>
      </c>
      <c r="S178" s="26">
        <f>R178+R178*SUMIFS('Zdroj prevádzkové náklady (II)'!P$8:P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S$18)</f>
        <v>348035.13153318985</v>
      </c>
      <c r="T178" s="26">
        <f>S178+S178*SUMIFS('Zdroj prevádzkové náklady (II)'!Q$8:Q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T$18)</f>
        <v>350012.01477286959</v>
      </c>
      <c r="U178" s="26">
        <f>T178+T178*SUMIFS('Zdroj prevádzkové náklady (II)'!R$8:R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U$18)</f>
        <v>351612.23544481682</v>
      </c>
      <c r="V178" s="26">
        <f>U178+U178*SUMIFS('Zdroj prevádzkové náklady (II)'!S$8:S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V$18)</f>
        <v>353212.49235020252</v>
      </c>
      <c r="W178" s="26">
        <f>V178+V178*SUMIFS('Zdroj prevádzkové náklady (II)'!T$8:T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W$18)</f>
        <v>354812.78532649792</v>
      </c>
      <c r="X178" s="26">
        <f>W178+W178*SUMIFS('Zdroj prevádzkové náklady (II)'!U$8:U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X$18)</f>
        <v>356413.11421262968</v>
      </c>
      <c r="Y178" s="26">
        <f>X178+X178*SUMIFS('Zdroj prevádzkové náklady (II)'!V$8:V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Y$18)</f>
        <v>358013.4788489599</v>
      </c>
      <c r="Z178" s="26">
        <f>Y178+Y178*SUMIFS('Zdroj prevádzkové náklady (II)'!W$8:W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Z$18)</f>
        <v>359241.1174400301</v>
      </c>
      <c r="AA178" s="26">
        <f>Z178+Z178*SUMIFS('Zdroj prevádzkové náklady (II)'!X$8:X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A$18)</f>
        <v>360468.77690321003</v>
      </c>
      <c r="AB178" s="26">
        <f>AA178+AA178*SUMIFS('Zdroj prevádzkové náklady (II)'!Y$8:Y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B$18)</f>
        <v>361696.45716812124</v>
      </c>
      <c r="AC178" s="26">
        <f>AB178+AB178*SUMIFS('Zdroj prevádzkové náklady (II)'!Z$8:Z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C$18)</f>
        <v>362924.15816485899</v>
      </c>
      <c r="AD178" s="26">
        <f>AC178+AC178*SUMIFS('Zdroj prevádzkové náklady (II)'!AA$8:AA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D$18)</f>
        <v>364151.87982398859</v>
      </c>
      <c r="AE178" s="26">
        <f>AD178+AD178*SUMIFS('Zdroj prevádzkové náklady (II)'!AB$8:AB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E$18)</f>
        <v>366137.0081280556</v>
      </c>
      <c r="AF178" s="26">
        <f>AE178+AE178*SUMIFS('Zdroj prevádzkové náklady (II)'!AC$8:AC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F$18)</f>
        <v>368122.18998085463</v>
      </c>
      <c r="AG178" s="26">
        <f>AF178+AF178*SUMIFS('Zdroj prevádzkové náklady (II)'!AD$8:AD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G$18)</f>
        <v>370107.42509647791</v>
      </c>
      <c r="AH178" s="26">
        <f>AG178+AG178*SUMIFS('Zdroj prevádzkové náklady (II)'!AE$8:AE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H$18)</f>
        <v>372092.71319206187</v>
      </c>
      <c r="AI178" s="26">
        <f>AH178+AH178*SUMIFS('Zdroj prevádzkové náklady (II)'!AF$8:AF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I$18)</f>
        <v>374078.05398773903</v>
      </c>
      <c r="AJ178" s="26">
        <f>AI178+AI178*SUMIFS('Zdroj prevádzkové náklady (II)'!AG$8:AG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J$18)</f>
        <v>375797.73664303235</v>
      </c>
      <c r="AK178" s="26">
        <f>AJ178+AJ178*SUMIFS('Zdroj prevádzkové náklady (II)'!AH$8:AH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K$18)</f>
        <v>377517.45845053677</v>
      </c>
      <c r="AL178" s="26">
        <f>AK178+AK178*SUMIFS('Zdroj prevádzkové náklady (II)'!AI$8:AI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L$18)</f>
        <v>379237.21923367091</v>
      </c>
      <c r="AM178" s="26">
        <f>AL178+AL178*SUMIFS('Zdroj prevádzkové náklady (II)'!AJ$8:AJ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M$18)</f>
        <v>380957.01881744334</v>
      </c>
      <c r="AN178" s="26">
        <f>AM178+AM178*SUMIFS('Zdroj prevádzkové náklady (II)'!AK$8:AK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N$18)</f>
        <v>382676.85702843085</v>
      </c>
      <c r="AO178" s="26">
        <f>AN178+AN178*SUMIFS('Zdroj prevádzkové náklady (II)'!AL$8:AL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O$18)</f>
        <v>384396.73369475704</v>
      </c>
      <c r="AP178" s="26">
        <f>AO178+AO178*SUMIFS('Zdroj prevádzkové náklady (II)'!AM$8:AM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P$18)</f>
        <v>386116.64864607248</v>
      </c>
      <c r="AQ178" s="26">
        <f>AP178+AP178*SUMIFS('Zdroj prevádzkové náklady (II)'!AN$8:AN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Q$18)</f>
        <v>387836.60171353427</v>
      </c>
      <c r="AR178" s="26">
        <f>AQ178+AQ178*SUMIFS('Zdroj prevádzkové náklady (II)'!AO$8:AO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R$18)</f>
        <v>389556.59272978513</v>
      </c>
      <c r="AS178" s="26">
        <f>AR178+AR178*SUMIFS('Zdroj prevádzkové náklady (II)'!AP$8:AP$223,'Zdroj prevádzkové náklady (II)'!$D$8:$D$223,'Zdroj CF nsUNB 2015 - 2053'!$F178,'Zdroj prevádzkové náklady (II)'!$E$8:$E$223,'Zdroj CF nsUNB 2015 - 2053'!$G178,'Zdroj prevádzkové náklady (II)'!$G$8:$G$223,'Zdroj CF nsUNB 2015 - 2053'!$I178,'Zdroj prevádzkové náklady (II)'!$B$8:$B$223,'Zdroj CF nsUNB 2015 - 2053'!$D178)*(1+AS$18)</f>
        <v>391276.6215289355</v>
      </c>
    </row>
    <row r="179" spans="1:45" x14ac:dyDescent="0.2">
      <c r="A179" s="17" t="s">
        <v>220</v>
      </c>
      <c r="B179" s="17" t="s">
        <v>216</v>
      </c>
      <c r="D179" s="41" t="s">
        <v>148</v>
      </c>
      <c r="E179" s="61">
        <f>SUMIFS('Zdroj prevádzkové náklady'!$D$6:$D$57,'Zdroj prevádzkové náklady'!$B$6:$B$57,'Zdroj CF nsUNB 2015 - 2053'!$D179,'Zdroj prevádzkové náklady'!$C$6:$C$57,'Zdroj CF nsUNB 2015 - 2053'!$I179)</f>
        <v>0.11019232292112689</v>
      </c>
      <c r="F179" s="22" t="s">
        <v>146</v>
      </c>
      <c r="G179" s="22" t="s">
        <v>148</v>
      </c>
      <c r="H179" s="22" t="s">
        <v>189</v>
      </c>
      <c r="I179" s="37" t="s">
        <v>113</v>
      </c>
      <c r="J179" s="26">
        <f t="shared" si="17"/>
        <v>0</v>
      </c>
      <c r="K179" s="26">
        <f>J179+J179*SUMIFS('Zdroj prevádzkové náklady (II)'!H$8:H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K$18)</f>
        <v>0</v>
      </c>
      <c r="L179" s="26">
        <f>K179+K179*SUMIFS('Zdroj prevádzkové náklady (II)'!I$8:I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L$18)</f>
        <v>0</v>
      </c>
      <c r="M179" s="26">
        <f>L179+L179*SUMIFS('Zdroj prevádzkové náklady (II)'!J$8:J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M$18)</f>
        <v>0</v>
      </c>
      <c r="N179" s="26">
        <f>M179+M179*SUMIFS('Zdroj prevádzkové náklady (II)'!K$8:K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N$18)</f>
        <v>0</v>
      </c>
      <c r="O179" s="26">
        <f>N179+N179*SUMIFS('Zdroj prevádzkové náklady (II)'!L$8:L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O$18)</f>
        <v>0</v>
      </c>
      <c r="P179" s="26">
        <f>O179+O179*SUMIFS('Zdroj prevádzkové náklady (II)'!M$8:M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P$18)</f>
        <v>0</v>
      </c>
      <c r="Q179" s="26">
        <f>P179+P179*SUMIFS('Zdroj prevádzkové náklady (II)'!N$8:N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Q$18)</f>
        <v>0</v>
      </c>
      <c r="R179" s="26">
        <f t="shared" si="18"/>
        <v>3650486.3076824388</v>
      </c>
      <c r="S179" s="26">
        <f>R179+R179*SUMIFS('Zdroj prevádzkové náklady (II)'!P$8:P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S$18)</f>
        <v>3672755.1346828332</v>
      </c>
      <c r="T179" s="26">
        <f>S179+S179*SUMIFS('Zdroj prevádzkové náklady (II)'!Q$8:Q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T$18)</f>
        <v>3693616.8449280523</v>
      </c>
      <c r="U179" s="26">
        <f>T179+T179*SUMIFS('Zdroj prevádzkové náklady (II)'!R$8:R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U$18)</f>
        <v>3710503.6996074319</v>
      </c>
      <c r="V179" s="26">
        <f>U179+U179*SUMIFS('Zdroj prevádzkové náklady (II)'!S$8:S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V$18)</f>
        <v>3727390.936652082</v>
      </c>
      <c r="W179" s="26">
        <f>V179+V179*SUMIFS('Zdroj prevádzkové náklady (II)'!T$8:T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W$18)</f>
        <v>3744278.5543468641</v>
      </c>
      <c r="X179" s="26">
        <f>W179+W179*SUMIFS('Zdroj prevádzkové náklady (II)'!U$8:U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X$18)</f>
        <v>3761166.550991999</v>
      </c>
      <c r="Y179" s="26">
        <f>X179+X179*SUMIFS('Zdroj prevádzkové náklady (II)'!V$8:V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Y$18)</f>
        <v>3778054.9249028554</v>
      </c>
      <c r="Z179" s="26">
        <f>Y179+Y179*SUMIFS('Zdroj prevádzkové náklady (II)'!W$8:W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Z$18)</f>
        <v>3791009.9846953116</v>
      </c>
      <c r="AA179" s="26">
        <f>Z179+Z179*SUMIFS('Zdroj prevádzkové náklady (II)'!X$8:X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A$18)</f>
        <v>3803965.264747567</v>
      </c>
      <c r="AB179" s="26">
        <f>AA179+AA179*SUMIFS('Zdroj prevádzkové náklady (II)'!Y$8:Y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B$18)</f>
        <v>3816920.76431693</v>
      </c>
      <c r="AC179" s="26">
        <f>AB179+AB179*SUMIFS('Zdroj prevádzkové náklady (II)'!Z$8:Z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C$18)</f>
        <v>3829876.4826657078</v>
      </c>
      <c r="AD179" s="26">
        <f>AC179+AC179*SUMIFS('Zdroj prevádzkové náklady (II)'!AA$8:AA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D$18)</f>
        <v>3842832.4190611676</v>
      </c>
      <c r="AE179" s="26">
        <f>AD179+AD179*SUMIFS('Zdroj prevádzkové náklady (II)'!AB$8:AB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E$18)</f>
        <v>3863781.1380587239</v>
      </c>
      <c r="AF179" s="26">
        <f>AE179+AE179*SUMIFS('Zdroj prevádzkové náklady (II)'!AC$8:AC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F$18)</f>
        <v>3884730.4221468777</v>
      </c>
      <c r="AG179" s="26">
        <f>AF179+AF179*SUMIFS('Zdroj prevádzkové náklady (II)'!AD$8:AD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G$18)</f>
        <v>3905680.2683084933</v>
      </c>
      <c r="AH179" s="26">
        <f>AG179+AG179*SUMIFS('Zdroj prevádzkové náklady (II)'!AE$8:AE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H$18)</f>
        <v>3926630.6735585602</v>
      </c>
      <c r="AI179" s="26">
        <f>AH179+AH179*SUMIFS('Zdroj prevádzkové náklady (II)'!AF$8:AF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I$18)</f>
        <v>3947581.6349436846</v>
      </c>
      <c r="AJ179" s="26">
        <f>AI179+AI179*SUMIFS('Zdroj prevádzkové náklady (II)'!AG$8:AG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J$18)</f>
        <v>3965729.151472921</v>
      </c>
      <c r="AK179" s="26">
        <f>AJ179+AJ179*SUMIFS('Zdroj prevádzkové náklady (II)'!AH$8:AH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K$18)</f>
        <v>3983877.0811687354</v>
      </c>
      <c r="AL179" s="26">
        <f>AK179+AK179*SUMIFS('Zdroj prevádzkové náklady (II)'!AI$8:AI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L$18)</f>
        <v>4002025.4221676947</v>
      </c>
      <c r="AM179" s="26">
        <f>AL179+AL179*SUMIFS('Zdroj prevádzkové náklady (II)'!AJ$8:AJ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M$18)</f>
        <v>4020174.1726231449</v>
      </c>
      <c r="AN179" s="26">
        <f>AM179+AM179*SUMIFS('Zdroj prevádzkové náklady (II)'!AK$8:AK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N$18)</f>
        <v>4038323.3307049796</v>
      </c>
      <c r="AO179" s="26">
        <f>AN179+AN179*SUMIFS('Zdroj prevádzkové náklady (II)'!AL$8:AL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O$18)</f>
        <v>4056472.8945994172</v>
      </c>
      <c r="AP179" s="26">
        <f>AO179+AO179*SUMIFS('Zdroj prevádzkové náklady (II)'!AM$8:AM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P$18)</f>
        <v>4074622.8625087896</v>
      </c>
      <c r="AQ179" s="26">
        <f>AP179+AP179*SUMIFS('Zdroj prevádzkové náklady (II)'!AN$8:AN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Q$18)</f>
        <v>4092773.2326513263</v>
      </c>
      <c r="AR179" s="26">
        <f>AQ179+AQ179*SUMIFS('Zdroj prevádzkové náklady (II)'!AO$8:AO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R$18)</f>
        <v>4110924.0032609343</v>
      </c>
      <c r="AS179" s="26">
        <f>AR179+AR179*SUMIFS('Zdroj prevádzkové náklady (II)'!AP$8:AP$223,'Zdroj prevádzkové náklady (II)'!$D$8:$D$223,'Zdroj CF nsUNB 2015 - 2053'!$F179,'Zdroj prevádzkové náklady (II)'!$E$8:$E$223,'Zdroj CF nsUNB 2015 - 2053'!$G179,'Zdroj prevádzkové náklady (II)'!$G$8:$G$223,'Zdroj CF nsUNB 2015 - 2053'!$I179,'Zdroj prevádzkové náklady (II)'!$B$8:$B$223,'Zdroj CF nsUNB 2015 - 2053'!$D179)*(1+AS$18)</f>
        <v>4129075.1725870096</v>
      </c>
    </row>
    <row r="180" spans="1:45" x14ac:dyDescent="0.2">
      <c r="A180" s="17" t="s">
        <v>220</v>
      </c>
      <c r="B180" s="17" t="s">
        <v>216</v>
      </c>
      <c r="D180" s="41" t="s">
        <v>148</v>
      </c>
      <c r="E180" s="61">
        <f>SUMIFS('Zdroj prevádzkové náklady'!$D$6:$D$57,'Zdroj prevádzkové náklady'!$B$6:$B$57,'Zdroj CF nsUNB 2015 - 2053'!$D180,'Zdroj prevádzkové náklady'!$C$6:$C$57,'Zdroj CF nsUNB 2015 - 2053'!$I180)</f>
        <v>2.6310444316757695E-2</v>
      </c>
      <c r="F180" s="22" t="s">
        <v>146</v>
      </c>
      <c r="G180" s="22" t="s">
        <v>148</v>
      </c>
      <c r="H180" s="22" t="s">
        <v>189</v>
      </c>
      <c r="I180" s="37" t="s">
        <v>114</v>
      </c>
      <c r="J180" s="26">
        <f t="shared" si="17"/>
        <v>0</v>
      </c>
      <c r="K180" s="26">
        <f>J180+J180*SUMIFS('Zdroj prevádzkové náklady (II)'!H$8:H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K$18)</f>
        <v>0</v>
      </c>
      <c r="L180" s="26">
        <f>K180+K180*SUMIFS('Zdroj prevádzkové náklady (II)'!I$8:I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L$18)</f>
        <v>0</v>
      </c>
      <c r="M180" s="26">
        <f>L180+L180*SUMIFS('Zdroj prevádzkové náklady (II)'!J$8:J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M$18)</f>
        <v>0</v>
      </c>
      <c r="N180" s="26">
        <f>M180+M180*SUMIFS('Zdroj prevádzkové náklady (II)'!K$8:K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N$18)</f>
        <v>0</v>
      </c>
      <c r="O180" s="26">
        <f>N180+N180*SUMIFS('Zdroj prevádzkové náklady (II)'!L$8:L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O$18)</f>
        <v>0</v>
      </c>
      <c r="P180" s="26">
        <f>O180+O180*SUMIFS('Zdroj prevádzkové náklady (II)'!M$8:M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P$18)</f>
        <v>0</v>
      </c>
      <c r="Q180" s="26">
        <f>P180+P180*SUMIFS('Zdroj prevádzkové náklady (II)'!N$8:N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Q$18)</f>
        <v>0</v>
      </c>
      <c r="R180" s="26">
        <f t="shared" si="18"/>
        <v>871620.76432595623</v>
      </c>
      <c r="S180" s="26">
        <f>R180+R180*SUMIFS('Zdroj prevádzkové náklady (II)'!P$8:P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S$18)</f>
        <v>871620.76432595623</v>
      </c>
      <c r="T180" s="26">
        <f>S180+S180*SUMIFS('Zdroj prevádzkové náklady (II)'!Q$8:Q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T$18)</f>
        <v>871620.76432595623</v>
      </c>
      <c r="U180" s="26">
        <f>T180+T180*SUMIFS('Zdroj prevádzkové náklady (II)'!R$8:R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U$18)</f>
        <v>871620.76432595623</v>
      </c>
      <c r="V180" s="26">
        <f>U180+U180*SUMIFS('Zdroj prevádzkové náklady (II)'!S$8:S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V$18)</f>
        <v>871620.76432595623</v>
      </c>
      <c r="W180" s="26">
        <f>V180+V180*SUMIFS('Zdroj prevádzkové náklady (II)'!T$8:T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W$18)</f>
        <v>871620.76432595623</v>
      </c>
      <c r="X180" s="26">
        <f>W180+W180*SUMIFS('Zdroj prevádzkové náklady (II)'!U$8:U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X$18)</f>
        <v>871620.76432595623</v>
      </c>
      <c r="Y180" s="26">
        <f>X180+X180*SUMIFS('Zdroj prevádzkové náklady (II)'!V$8:V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Y$18)</f>
        <v>871620.76432595623</v>
      </c>
      <c r="Z180" s="26">
        <f>Y180+Y180*SUMIFS('Zdroj prevádzkové náklady (II)'!W$8:W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Z$18)</f>
        <v>871620.76432595623</v>
      </c>
      <c r="AA180" s="26">
        <f>Z180+Z180*SUMIFS('Zdroj prevádzkové náklady (II)'!X$8:X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A$18)</f>
        <v>871620.76432595623</v>
      </c>
      <c r="AB180" s="26">
        <f>AA180+AA180*SUMIFS('Zdroj prevádzkové náklady (II)'!Y$8:Y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B$18)</f>
        <v>871620.76432595623</v>
      </c>
      <c r="AC180" s="26">
        <f>AB180+AB180*SUMIFS('Zdroj prevádzkové náklady (II)'!Z$8:Z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C$18)</f>
        <v>871620.76432595623</v>
      </c>
      <c r="AD180" s="26">
        <f>AC180+AC180*SUMIFS('Zdroj prevádzkové náklady (II)'!AA$8:AA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D$18)</f>
        <v>871620.76432595623</v>
      </c>
      <c r="AE180" s="26">
        <f>AD180+AD180*SUMIFS('Zdroj prevádzkové náklady (II)'!AB$8:AB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E$18)</f>
        <v>871620.76432595623</v>
      </c>
      <c r="AF180" s="26">
        <f>AE180+AE180*SUMIFS('Zdroj prevádzkové náklady (II)'!AC$8:AC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F$18)</f>
        <v>871620.76432595623</v>
      </c>
      <c r="AG180" s="26">
        <f>AF180+AF180*SUMIFS('Zdroj prevádzkové náklady (II)'!AD$8:AD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G$18)</f>
        <v>871620.76432595623</v>
      </c>
      <c r="AH180" s="26">
        <f>AG180+AG180*SUMIFS('Zdroj prevádzkové náklady (II)'!AE$8:AE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H$18)</f>
        <v>871620.76432595623</v>
      </c>
      <c r="AI180" s="26">
        <f>AH180+AH180*SUMIFS('Zdroj prevádzkové náklady (II)'!AF$8:AF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I$18)</f>
        <v>871620.76432595623</v>
      </c>
      <c r="AJ180" s="26">
        <f>AI180+AI180*SUMIFS('Zdroj prevádzkové náklady (II)'!AG$8:AG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J$18)</f>
        <v>871620.76432595623</v>
      </c>
      <c r="AK180" s="26">
        <f>AJ180+AJ180*SUMIFS('Zdroj prevádzkové náklady (II)'!AH$8:AH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K$18)</f>
        <v>871620.76432595623</v>
      </c>
      <c r="AL180" s="26">
        <f>AK180+AK180*SUMIFS('Zdroj prevádzkové náklady (II)'!AI$8:AI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L$18)</f>
        <v>871620.76432595623</v>
      </c>
      <c r="AM180" s="26">
        <f>AL180+AL180*SUMIFS('Zdroj prevádzkové náklady (II)'!AJ$8:AJ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M$18)</f>
        <v>871620.76432595623</v>
      </c>
      <c r="AN180" s="26">
        <f>AM180+AM180*SUMIFS('Zdroj prevádzkové náklady (II)'!AK$8:AK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N$18)</f>
        <v>871620.76432595623</v>
      </c>
      <c r="AO180" s="26">
        <f>AN180+AN180*SUMIFS('Zdroj prevádzkové náklady (II)'!AL$8:AL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O$18)</f>
        <v>871620.76432595623</v>
      </c>
      <c r="AP180" s="26">
        <f>AO180+AO180*SUMIFS('Zdroj prevádzkové náklady (II)'!AM$8:AM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P$18)</f>
        <v>871620.76432595623</v>
      </c>
      <c r="AQ180" s="26">
        <f>AP180+AP180*SUMIFS('Zdroj prevádzkové náklady (II)'!AN$8:AN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Q$18)</f>
        <v>871620.76432595623</v>
      </c>
      <c r="AR180" s="26">
        <f>AQ180+AQ180*SUMIFS('Zdroj prevádzkové náklady (II)'!AO$8:AO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R$18)</f>
        <v>871620.76432595623</v>
      </c>
      <c r="AS180" s="26">
        <f>AR180+AR180*SUMIFS('Zdroj prevádzkové náklady (II)'!AP$8:AP$223,'Zdroj prevádzkové náklady (II)'!$D$8:$D$223,'Zdroj CF nsUNB 2015 - 2053'!$F180,'Zdroj prevádzkové náklady (II)'!$E$8:$E$223,'Zdroj CF nsUNB 2015 - 2053'!$G180,'Zdroj prevádzkové náklady (II)'!$G$8:$G$223,'Zdroj CF nsUNB 2015 - 2053'!$I180,'Zdroj prevádzkové náklady (II)'!$B$8:$B$223,'Zdroj CF nsUNB 2015 - 2053'!$D180)*(1+AS$18)</f>
        <v>871620.76432595623</v>
      </c>
    </row>
    <row r="181" spans="1:45" x14ac:dyDescent="0.2">
      <c r="A181" s="17" t="s">
        <v>220</v>
      </c>
      <c r="B181" s="17" t="s">
        <v>216</v>
      </c>
      <c r="D181" s="41" t="s">
        <v>148</v>
      </c>
      <c r="E181" s="61">
        <f>SUMIFS('Zdroj prevádzkové náklady'!$D$6:$D$57,'Zdroj prevádzkové náklady'!$B$6:$B$57,'Zdroj CF nsUNB 2015 - 2053'!$D181,'Zdroj prevádzkové náklady'!$C$6:$C$57,'Zdroj CF nsUNB 2015 - 2053'!$I181)</f>
        <v>1.4999999999999999E-2</v>
      </c>
      <c r="F181" s="22" t="s">
        <v>146</v>
      </c>
      <c r="G181" s="22" t="s">
        <v>148</v>
      </c>
      <c r="H181" s="22" t="s">
        <v>189</v>
      </c>
      <c r="I181" s="49" t="s">
        <v>115</v>
      </c>
      <c r="J181" s="26">
        <f t="shared" si="17"/>
        <v>0</v>
      </c>
      <c r="K181" s="26">
        <f>J181+J181*SUMIFS('Zdroj prevádzkové náklady (II)'!H$8:H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K$18)</f>
        <v>0</v>
      </c>
      <c r="L181" s="26">
        <f>K181+K181*SUMIFS('Zdroj prevádzkové náklady (II)'!I$8:I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L$18)</f>
        <v>0</v>
      </c>
      <c r="M181" s="26">
        <f>L181+L181*SUMIFS('Zdroj prevádzkové náklady (II)'!J$8:J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M$18)</f>
        <v>0</v>
      </c>
      <c r="N181" s="26">
        <f>M181+M181*SUMIFS('Zdroj prevádzkové náklady (II)'!K$8:K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N$18)</f>
        <v>0</v>
      </c>
      <c r="O181" s="26">
        <f>N181+N181*SUMIFS('Zdroj prevádzkové náklady (II)'!L$8:L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O$18)</f>
        <v>0</v>
      </c>
      <c r="P181" s="26">
        <f>O181+O181*SUMIFS('Zdroj prevádzkové náklady (II)'!M$8:M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P$18)</f>
        <v>0</v>
      </c>
      <c r="Q181" s="26">
        <f>P181+P181*SUMIFS('Zdroj prevádzkové náklady (II)'!N$8:N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Q$18)</f>
        <v>0</v>
      </c>
      <c r="R181" s="26">
        <f t="shared" si="18"/>
        <v>496924.76901889598</v>
      </c>
      <c r="S181" s="26">
        <f>R181+R181*SUMIFS('Zdroj prevádzkové náklady (II)'!P$8:P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S$18)</f>
        <v>498173.29250105598</v>
      </c>
      <c r="T181" s="26">
        <f>S181+S181*SUMIFS('Zdroj prevádzkové náklady (II)'!Q$8:Q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T$18)</f>
        <v>499424.95289846486</v>
      </c>
      <c r="U181" s="26">
        <f>T181+T181*SUMIFS('Zdroj prevádzkové náklady (II)'!R$8:R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U$18)</f>
        <v>500679.75809262227</v>
      </c>
      <c r="V181" s="26">
        <f>U181+U181*SUMIFS('Zdroj prevádzkové náklady (II)'!S$8:S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V$18)</f>
        <v>501937.71598482999</v>
      </c>
      <c r="W181" s="26">
        <f>V181+V181*SUMIFS('Zdroj prevádzkové náklady (II)'!T$8:T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W$18)</f>
        <v>503198.83449624188</v>
      </c>
      <c r="X181" s="26">
        <f>W181+W181*SUMIFS('Zdroj prevádzkové náklady (II)'!U$8:U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X$18)</f>
        <v>504463.12156791368</v>
      </c>
      <c r="Y181" s="26">
        <f>X181+X181*SUMIFS('Zdroj prevádzkové náklady (II)'!V$8:V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Y$18)</f>
        <v>505730.58516085305</v>
      </c>
      <c r="Z181" s="26">
        <f>Y181+Y181*SUMIFS('Zdroj prevádzkové náklady (II)'!W$8:W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Z$18)</f>
        <v>507001.23325606971</v>
      </c>
      <c r="AA181" s="26">
        <f>Z181+Z181*SUMIFS('Zdroj prevádzkové náklady (II)'!X$8:X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A$18)</f>
        <v>508275.07385462557</v>
      </c>
      <c r="AB181" s="26">
        <f>AA181+AA181*SUMIFS('Zdroj prevádzkové náklady (II)'!Y$8:Y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B$18)</f>
        <v>509552.11497768533</v>
      </c>
      <c r="AC181" s="26">
        <f>AB181+AB181*SUMIFS('Zdroj prevádzkové náklady (II)'!Z$8:Z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C$18)</f>
        <v>510832.36466656678</v>
      </c>
      <c r="AD181" s="26">
        <f>AC181+AC181*SUMIFS('Zdroj prevádzkové náklady (II)'!AA$8:AA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D$18)</f>
        <v>512115.83098279155</v>
      </c>
      <c r="AE181" s="26">
        <f>AD181+AD181*SUMIFS('Zdroj prevádzkové náklady (II)'!AB$8:AB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E$18)</f>
        <v>513402.5220081358</v>
      </c>
      <c r="AF181" s="26">
        <f>AE181+AE181*SUMIFS('Zdroj prevádzkové náklady (II)'!AC$8:AC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F$18)</f>
        <v>514692.44584468124</v>
      </c>
      <c r="AG181" s="26">
        <f>AF181+AF181*SUMIFS('Zdroj prevádzkové náklady (II)'!AD$8:AD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G$18)</f>
        <v>515985.61061486602</v>
      </c>
      <c r="AH181" s="26">
        <f>AG181+AG181*SUMIFS('Zdroj prevádzkové náklady (II)'!AE$8:AE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H$18)</f>
        <v>517282.02446153585</v>
      </c>
      <c r="AI181" s="26">
        <f>AH181+AH181*SUMIFS('Zdroj prevádzkové náklady (II)'!AF$8:AF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I$18)</f>
        <v>518581.69554799545</v>
      </c>
      <c r="AJ181" s="26">
        <f>AI181+AI181*SUMIFS('Zdroj prevádzkové náklady (II)'!AG$8:AG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J$18)</f>
        <v>519884.6320580598</v>
      </c>
      <c r="AK181" s="26">
        <f>AJ181+AJ181*SUMIFS('Zdroj prevádzkové náklady (II)'!AH$8:AH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K$18)</f>
        <v>521190.84219610569</v>
      </c>
      <c r="AL181" s="26">
        <f>AK181+AK181*SUMIFS('Zdroj prevádzkové náklady (II)'!AI$8:AI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L$18)</f>
        <v>522500.3341871234</v>
      </c>
      <c r="AM181" s="26">
        <f>AL181+AL181*SUMIFS('Zdroj prevádzkové náklady (II)'!AJ$8:AJ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M$18)</f>
        <v>523813.11627676856</v>
      </c>
      <c r="AN181" s="26">
        <f>AM181+AM181*SUMIFS('Zdroj prevádzkové náklady (II)'!AK$8:AK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N$18)</f>
        <v>525129.19673141395</v>
      </c>
      <c r="AO181" s="26">
        <f>AN181+AN181*SUMIFS('Zdroj prevádzkové náklady (II)'!AL$8:AL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O$18)</f>
        <v>526448.58383820159</v>
      </c>
      <c r="AP181" s="26">
        <f>AO181+AO181*SUMIFS('Zdroj prevádzkové náklady (II)'!AM$8:AM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P$18)</f>
        <v>527771.28590509505</v>
      </c>
      <c r="AQ181" s="26">
        <f>AP181+AP181*SUMIFS('Zdroj prevádzkové náklady (II)'!AN$8:AN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Q$18)</f>
        <v>529097.31126093166</v>
      </c>
      <c r="AR181" s="26">
        <f>AQ181+AQ181*SUMIFS('Zdroj prevádzkové náklady (II)'!AO$8:AO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R$18)</f>
        <v>530426.66825547477</v>
      </c>
      <c r="AS181" s="26">
        <f>AR181+AR181*SUMIFS('Zdroj prevádzkové náklady (II)'!AP$8:AP$223,'Zdroj prevádzkové náklady (II)'!$D$8:$D$223,'Zdroj CF nsUNB 2015 - 2053'!$F181,'Zdroj prevádzkové náklady (II)'!$E$8:$E$223,'Zdroj CF nsUNB 2015 - 2053'!$G181,'Zdroj prevádzkové náklady (II)'!$G$8:$G$223,'Zdroj CF nsUNB 2015 - 2053'!$I181,'Zdroj prevádzkové náklady (II)'!$B$8:$B$223,'Zdroj CF nsUNB 2015 - 2053'!$D181)*(1+AS$18)</f>
        <v>531759.36525946669</v>
      </c>
    </row>
    <row r="182" spans="1:45" x14ac:dyDescent="0.2">
      <c r="A182" s="17" t="s">
        <v>220</v>
      </c>
      <c r="B182" s="17" t="s">
        <v>216</v>
      </c>
      <c r="D182" s="41" t="s">
        <v>148</v>
      </c>
      <c r="E182" s="61">
        <f>SUMIFS('Zdroj prevádzkové náklady'!$D$6:$D$57,'Zdroj prevádzkové náklady'!$B$6:$B$57,'Zdroj CF nsUNB 2015 - 2053'!$D182,'Zdroj prevádzkové náklady'!$C$6:$C$57,'Zdroj CF nsUNB 2015 - 2053'!$I182)</f>
        <v>1.4999999999999999E-2</v>
      </c>
      <c r="F182" s="22" t="s">
        <v>146</v>
      </c>
      <c r="G182" s="22" t="s">
        <v>148</v>
      </c>
      <c r="H182" s="22" t="s">
        <v>189</v>
      </c>
      <c r="I182" s="49" t="s">
        <v>116</v>
      </c>
      <c r="J182" s="26">
        <f t="shared" si="17"/>
        <v>0</v>
      </c>
      <c r="K182" s="26">
        <f>J182+J182*SUMIFS('Zdroj prevádzkové náklady (II)'!H$8:H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K$18)</f>
        <v>0</v>
      </c>
      <c r="L182" s="26">
        <f>K182+K182*SUMIFS('Zdroj prevádzkové náklady (II)'!I$8:I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L$18)</f>
        <v>0</v>
      </c>
      <c r="M182" s="26">
        <f>L182+L182*SUMIFS('Zdroj prevádzkové náklady (II)'!J$8:J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M$18)</f>
        <v>0</v>
      </c>
      <c r="N182" s="26">
        <f>M182+M182*SUMIFS('Zdroj prevádzkové náklady (II)'!K$8:K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N$18)</f>
        <v>0</v>
      </c>
      <c r="O182" s="26">
        <f>N182+N182*SUMIFS('Zdroj prevádzkové náklady (II)'!L$8:L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O$18)</f>
        <v>0</v>
      </c>
      <c r="P182" s="26">
        <f>O182+O182*SUMIFS('Zdroj prevádzkové náklady (II)'!M$8:M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P$18)</f>
        <v>0</v>
      </c>
      <c r="Q182" s="26">
        <f>P182+P182*SUMIFS('Zdroj prevádzkové náklady (II)'!N$8:N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Q$18)</f>
        <v>0</v>
      </c>
      <c r="R182" s="26">
        <f t="shared" si="18"/>
        <v>496924.76901889598</v>
      </c>
      <c r="S182" s="26">
        <f>R182+R182*SUMIFS('Zdroj prevádzkové náklady (II)'!P$8:P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S$18)</f>
        <v>499421.81598321593</v>
      </c>
      <c r="T182" s="26">
        <f>S182+S182*SUMIFS('Zdroj prevádzkové náklady (II)'!Q$8:Q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T$18)</f>
        <v>501931.41060853162</v>
      </c>
      <c r="U182" s="26">
        <f>T182+T182*SUMIFS('Zdroj prevádzkové náklady (II)'!R$8:R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U$18)</f>
        <v>504453.61594683951</v>
      </c>
      <c r="V182" s="26">
        <f>U182+U182*SUMIFS('Zdroj prevádzkové náklady (II)'!S$8:S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V$18)</f>
        <v>506988.49536697235</v>
      </c>
      <c r="W182" s="26">
        <f>V182+V182*SUMIFS('Zdroj prevádzkové náklady (II)'!T$8:T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W$18)</f>
        <v>509536.11255619139</v>
      </c>
      <c r="X182" s="26">
        <f>W182+W182*SUMIFS('Zdroj prevádzkové náklady (II)'!U$8:U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X$18)</f>
        <v>512096.53152178624</v>
      </c>
      <c r="Y182" s="26">
        <f>X182+X182*SUMIFS('Zdroj prevádzkové náklady (II)'!V$8:V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Y$18)</f>
        <v>514669.8165926832</v>
      </c>
      <c r="Z182" s="26">
        <f>Y182+Y182*SUMIFS('Zdroj prevádzkové náklady (II)'!W$8:W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Z$18)</f>
        <v>517256.03242106142</v>
      </c>
      <c r="AA182" s="26">
        <f>Z182+Z182*SUMIFS('Zdroj prevádzkové náklady (II)'!X$8:X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A$18)</f>
        <v>519855.24398397724</v>
      </c>
      <c r="AB182" s="26">
        <f>AA182+AA182*SUMIFS('Zdroj prevádzkové náklady (II)'!Y$8:Y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B$18)</f>
        <v>522467.51658499672</v>
      </c>
      <c r="AC182" s="26">
        <f>AB182+AB182*SUMIFS('Zdroj prevádzkové náklady (II)'!Z$8:Z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C$18)</f>
        <v>525092.91585583636</v>
      </c>
      <c r="AD182" s="26">
        <f>AC182+AC182*SUMIFS('Zdroj prevádzkové náklady (II)'!AA$8:AA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D$18)</f>
        <v>527731.50775801193</v>
      </c>
      <c r="AE182" s="26">
        <f>AD182+AD182*SUMIFS('Zdroj prevádzkové náklady (II)'!AB$8:AB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E$18)</f>
        <v>530383.35858449596</v>
      </c>
      <c r="AF182" s="26">
        <f>AE182+AE182*SUMIFS('Zdroj prevádzkové náklady (II)'!AC$8:AC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F$18)</f>
        <v>533048.53496138309</v>
      </c>
      <c r="AG182" s="26">
        <f>AF182+AF182*SUMIFS('Zdroj prevádzkové náklady (II)'!AD$8:AD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G$18)</f>
        <v>535727.1038495641</v>
      </c>
      <c r="AH182" s="26">
        <f>AG182+AG182*SUMIFS('Zdroj prevádzkové náklady (II)'!AE$8:AE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H$18)</f>
        <v>538419.1325464081</v>
      </c>
      <c r="AI182" s="26">
        <f>AH182+AH182*SUMIFS('Zdroj prevádzkové náklady (II)'!AF$8:AF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I$18)</f>
        <v>541124.68868745374</v>
      </c>
      <c r="AJ182" s="26">
        <f>AI182+AI182*SUMIFS('Zdroj prevádzkové náklady (II)'!AG$8:AG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J$18)</f>
        <v>543843.84024810814</v>
      </c>
      <c r="AK182" s="26">
        <f>AJ182+AJ182*SUMIFS('Zdroj prevádzkové náklady (II)'!AH$8:AH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K$18)</f>
        <v>546576.65554535494</v>
      </c>
      <c r="AL182" s="26">
        <f>AK182+AK182*SUMIFS('Zdroj prevádzkové náklady (II)'!AI$8:AI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L$18)</f>
        <v>549323.20323947037</v>
      </c>
      <c r="AM182" s="26">
        <f>AL182+AL182*SUMIFS('Zdroj prevádzkové náklady (II)'!AJ$8:AJ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M$18)</f>
        <v>552083.55233574868</v>
      </c>
      <c r="AN182" s="26">
        <f>AM182+AM182*SUMIFS('Zdroj prevádzkové náklady (II)'!AK$8:AK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N$18)</f>
        <v>554857.77218623587</v>
      </c>
      <c r="AO182" s="26">
        <f>AN182+AN182*SUMIFS('Zdroj prevádzkové náklady (II)'!AL$8:AL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O$18)</f>
        <v>557645.93249147176</v>
      </c>
      <c r="AP182" s="26">
        <f>AO182+AO182*SUMIFS('Zdroj prevádzkové náklady (II)'!AM$8:AM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P$18)</f>
        <v>560448.10330224142</v>
      </c>
      <c r="AQ182" s="26">
        <f>AP182+AP182*SUMIFS('Zdroj prevádzkové náklady (II)'!AN$8:AN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Q$18)</f>
        <v>563264.35502133518</v>
      </c>
      <c r="AR182" s="26">
        <f>AQ182+AQ182*SUMIFS('Zdroj prevádzkové náklady (II)'!AO$8:AO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R$18)</f>
        <v>566094.75840531744</v>
      </c>
      <c r="AS182" s="26">
        <f>AR182+AR182*SUMIFS('Zdroj prevádzkové náklady (II)'!AP$8:AP$223,'Zdroj prevádzkové náklady (II)'!$D$8:$D$223,'Zdroj CF nsUNB 2015 - 2053'!$F182,'Zdroj prevádzkové náklady (II)'!$E$8:$E$223,'Zdroj CF nsUNB 2015 - 2053'!$G182,'Zdroj prevádzkové náklady (II)'!$G$8:$G$223,'Zdroj CF nsUNB 2015 - 2053'!$I182,'Zdroj prevádzkové náklady (II)'!$B$8:$B$223,'Zdroj CF nsUNB 2015 - 2053'!$D182)*(1+AS$18)</f>
        <v>568939.38456630416</v>
      </c>
    </row>
    <row r="183" spans="1:45" x14ac:dyDescent="0.2">
      <c r="A183" s="17" t="s">
        <v>220</v>
      </c>
      <c r="B183" s="17" t="s">
        <v>216</v>
      </c>
      <c r="D183" s="41" t="s">
        <v>148</v>
      </c>
      <c r="E183" s="61">
        <f>SUMIFS('Zdroj prevádzkové náklady'!$D$6:$D$57,'Zdroj prevádzkové náklady'!$B$6:$B$57,'Zdroj CF nsUNB 2015 - 2053'!$D183,'Zdroj prevádzkové náklady'!$C$6:$C$57,'Zdroj CF nsUNB 2015 - 2053'!$I183)</f>
        <v>0.05</v>
      </c>
      <c r="F183" s="22" t="s">
        <v>146</v>
      </c>
      <c r="G183" s="22" t="s">
        <v>148</v>
      </c>
      <c r="H183" s="22" t="s">
        <v>189</v>
      </c>
      <c r="I183" s="49" t="s">
        <v>117</v>
      </c>
      <c r="J183" s="26">
        <f t="shared" si="17"/>
        <v>0</v>
      </c>
      <c r="K183" s="26">
        <f>J183+J183*SUMIFS('Zdroj prevádzkové náklady (II)'!H$8:H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K$18)</f>
        <v>0</v>
      </c>
      <c r="L183" s="26">
        <f>K183+K183*SUMIFS('Zdroj prevádzkové náklady (II)'!I$8:I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L$18)</f>
        <v>0</v>
      </c>
      <c r="M183" s="26">
        <f>L183+L183*SUMIFS('Zdroj prevádzkové náklady (II)'!J$8:J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M$18)</f>
        <v>0</v>
      </c>
      <c r="N183" s="26">
        <f>M183+M183*SUMIFS('Zdroj prevádzkové náklady (II)'!K$8:K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N$18)</f>
        <v>0</v>
      </c>
      <c r="O183" s="26">
        <f>N183+N183*SUMIFS('Zdroj prevádzkové náklady (II)'!L$8:L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O$18)</f>
        <v>0</v>
      </c>
      <c r="P183" s="26">
        <f>O183+O183*SUMIFS('Zdroj prevádzkové náklady (II)'!M$8:M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P$18)</f>
        <v>0</v>
      </c>
      <c r="Q183" s="26">
        <f>P183+P183*SUMIFS('Zdroj prevádzkové náklady (II)'!N$8:N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Q$18)</f>
        <v>0</v>
      </c>
      <c r="R183" s="26">
        <f t="shared" si="18"/>
        <v>1656415.8967296535</v>
      </c>
      <c r="S183" s="26">
        <f>R183+R183*SUMIFS('Zdroj prevádzkové náklady (II)'!P$8:P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S$18)</f>
        <v>1664739.3866107201</v>
      </c>
      <c r="T183" s="26">
        <f>S183+S183*SUMIFS('Zdroj prevádzkové náklady (II)'!Q$8:Q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T$18)</f>
        <v>1673104.7020284389</v>
      </c>
      <c r="U183" s="26">
        <f>T183+T183*SUMIFS('Zdroj prevádzkové náklady (II)'!R$8:R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U$18)</f>
        <v>1681512.0531561319</v>
      </c>
      <c r="V183" s="26">
        <f>U183+U183*SUMIFS('Zdroj prevádzkové náklady (II)'!S$8:S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V$18)</f>
        <v>1689961.6512232414</v>
      </c>
      <c r="W183" s="26">
        <f>V183+V183*SUMIFS('Zdroj prevádzkové náklady (II)'!T$8:T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W$18)</f>
        <v>1698453.7085206381</v>
      </c>
      <c r="X183" s="26">
        <f>W183+W183*SUMIFS('Zdroj prevádzkové náklady (II)'!U$8:U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X$18)</f>
        <v>1706988.4384059543</v>
      </c>
      <c r="Y183" s="26">
        <f>X183+X183*SUMIFS('Zdroj prevádzkové náklady (II)'!V$8:V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Y$18)</f>
        <v>1715566.0553089443</v>
      </c>
      <c r="Z183" s="26">
        <f>Y183+Y183*SUMIFS('Zdroj prevádzkové náklady (II)'!W$8:W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Z$18)</f>
        <v>1724186.7747368717</v>
      </c>
      <c r="AA183" s="26">
        <f>Z183+Z183*SUMIFS('Zdroj prevádzkové náklady (II)'!X$8:X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A$18)</f>
        <v>1732850.8132799244</v>
      </c>
      <c r="AB183" s="26">
        <f>AA183+AA183*SUMIFS('Zdroj prevádzkové náklady (II)'!Y$8:Y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B$18)</f>
        <v>1741558.388616656</v>
      </c>
      <c r="AC183" s="26">
        <f>AB183+AB183*SUMIFS('Zdroj prevádzkové náklady (II)'!Z$8:Z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C$18)</f>
        <v>1750309.7195194548</v>
      </c>
      <c r="AD183" s="26">
        <f>AC183+AC183*SUMIFS('Zdroj prevádzkové náklady (II)'!AA$8:AA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D$18)</f>
        <v>1759105.02586004</v>
      </c>
      <c r="AE183" s="26">
        <f>AD183+AD183*SUMIFS('Zdroj prevádzkové náklady (II)'!AB$8:AB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E$18)</f>
        <v>1767944.5286149867</v>
      </c>
      <c r="AF183" s="26">
        <f>AE183+AE183*SUMIFS('Zdroj prevádzkové náklady (II)'!AC$8:AC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F$18)</f>
        <v>1776828.449871277</v>
      </c>
      <c r="AG183" s="26">
        <f>AF183+AF183*SUMIFS('Zdroj prevádzkové náklady (II)'!AD$8:AD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G$18)</f>
        <v>1785757.0128318802</v>
      </c>
      <c r="AH183" s="26">
        <f>AG183+AG183*SUMIFS('Zdroj prevádzkové náklady (II)'!AE$8:AE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H$18)</f>
        <v>1794730.4418213605</v>
      </c>
      <c r="AI183" s="26">
        <f>AH183+AH183*SUMIFS('Zdroj prevádzkové náklady (II)'!AF$8:AF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I$18)</f>
        <v>1803748.9622915129</v>
      </c>
      <c r="AJ183" s="26">
        <f>AI183+AI183*SUMIFS('Zdroj prevádzkové náklady (II)'!AG$8:AG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J$18)</f>
        <v>1812812.8008270278</v>
      </c>
      <c r="AK183" s="26">
        <f>AJ183+AJ183*SUMIFS('Zdroj prevádzkové náklady (II)'!AH$8:AH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K$18)</f>
        <v>1821922.1851511835</v>
      </c>
      <c r="AL183" s="26">
        <f>AK183+AK183*SUMIFS('Zdroj prevádzkové náklady (II)'!AI$8:AI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L$18)</f>
        <v>1831077.3441315682</v>
      </c>
      <c r="AM183" s="26">
        <f>AL183+AL183*SUMIFS('Zdroj prevádzkové náklady (II)'!AJ$8:AJ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M$18)</f>
        <v>1840278.5077858292</v>
      </c>
      <c r="AN183" s="26">
        <f>AM183+AM183*SUMIFS('Zdroj prevádzkové náklady (II)'!AK$8:AK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N$18)</f>
        <v>1849525.9072874531</v>
      </c>
      <c r="AO183" s="26">
        <f>AN183+AN183*SUMIFS('Zdroj prevádzkové náklady (II)'!AL$8:AL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O$18)</f>
        <v>1858819.7749715724</v>
      </c>
      <c r="AP183" s="26">
        <f>AO183+AO183*SUMIFS('Zdroj prevádzkové náklady (II)'!AM$8:AM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P$18)</f>
        <v>1868160.3443408045</v>
      </c>
      <c r="AQ183" s="26">
        <f>AP183+AP183*SUMIFS('Zdroj prevádzkové náklady (II)'!AN$8:AN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Q$18)</f>
        <v>1877547.850071117</v>
      </c>
      <c r="AR183" s="26">
        <f>AQ183+AQ183*SUMIFS('Zdroj prevádzkové náklady (II)'!AO$8:AO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R$18)</f>
        <v>1886982.5280177244</v>
      </c>
      <c r="AS183" s="26">
        <f>AR183+AR183*SUMIFS('Zdroj prevádzkové náklady (II)'!AP$8:AP$223,'Zdroj prevádzkové náklady (II)'!$D$8:$D$223,'Zdroj CF nsUNB 2015 - 2053'!$F183,'Zdroj prevádzkové náklady (II)'!$E$8:$E$223,'Zdroj CF nsUNB 2015 - 2053'!$G183,'Zdroj prevádzkové náklady (II)'!$G$8:$G$223,'Zdroj CF nsUNB 2015 - 2053'!$I183,'Zdroj prevádzkové náklady (II)'!$B$8:$B$223,'Zdroj CF nsUNB 2015 - 2053'!$D183)*(1+AS$18)</f>
        <v>1896464.6152210135</v>
      </c>
    </row>
    <row r="184" spans="1:45" x14ac:dyDescent="0.2">
      <c r="A184" s="17" t="s">
        <v>220</v>
      </c>
      <c r="B184" s="17" t="s">
        <v>216</v>
      </c>
      <c r="D184" s="41" t="s">
        <v>185</v>
      </c>
      <c r="E184" s="61">
        <f>SUMIFS('Zdroj prevádzkové náklady'!$D$6:$D$57,'Zdroj prevádzkové náklady'!$B$6:$B$57,'Zdroj CF nsUNB 2015 - 2053'!$D184,'Zdroj prevádzkové náklady'!$C$6:$C$57,'Zdroj CF nsUNB 2015 - 2053'!$I184)</f>
        <v>0.14017882259141509</v>
      </c>
      <c r="F184" s="22" t="s">
        <v>146</v>
      </c>
      <c r="G184" s="22" t="s">
        <v>153</v>
      </c>
      <c r="H184" s="22" t="s">
        <v>189</v>
      </c>
      <c r="I184" s="37" t="s">
        <v>110</v>
      </c>
      <c r="J184" s="26">
        <f t="shared" ref="J184:J215" si="19">SUMIFS(J$67:J$79,$F$67:$F$79,$F184,$G$67:$G$79,$G184)*$E184</f>
        <v>5933467.4043535329</v>
      </c>
      <c r="K184" s="26">
        <f>J184+J184*SUMIFS('Zdroj prevádzkové náklady (II)'!H$8:H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K$18)</f>
        <v>6027634.5301894201</v>
      </c>
      <c r="L184" s="26">
        <f>K184+K184*SUMIFS('Zdroj prevádzkové náklady (II)'!I$8:I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L$18)</f>
        <v>6119787.3580811247</v>
      </c>
      <c r="M184" s="26">
        <f>L184+L184*SUMIFS('Zdroj prevádzkové náklady (II)'!J$8:J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M$18)</f>
        <v>6207682.4910915848</v>
      </c>
      <c r="N184" s="26">
        <f>M184+M184*SUMIFS('Zdroj prevádzkové náklady (II)'!K$8:K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N$18)</f>
        <v>6290743.3733647838</v>
      </c>
      <c r="O184" s="26">
        <f>N184+N184*SUMIFS('Zdroj prevádzkové náklady (II)'!L$8:L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O$18)</f>
        <v>6372809.0220271945</v>
      </c>
      <c r="P184" s="26">
        <f>O184+O184*SUMIFS('Zdroj prevádzkové náklady (II)'!M$8:M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P$18)</f>
        <v>6451225.3535200544</v>
      </c>
      <c r="Q184" s="26">
        <f>P184+P184*SUMIFS('Zdroj prevádzkové náklady (II)'!N$8:N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Q$18)</f>
        <v>6522401.0789651871</v>
      </c>
      <c r="R184" s="26">
        <f>Q184+Q184*SUMIFS('Zdroj prevádzkové náklady (II)'!O$8:O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R$18)</f>
        <v>5897614.3350673448</v>
      </c>
      <c r="S184" s="26">
        <f>R184+R184*SUMIFS('Zdroj prevádzkové náklady (II)'!P$8:P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S$18)</f>
        <v>5935970.5806715144</v>
      </c>
      <c r="T184" s="26">
        <f>S184+S184*SUMIFS('Zdroj prevádzkové náklady (II)'!Q$8:Q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T$18)</f>
        <v>5971799.7052305341</v>
      </c>
      <c r="U184" s="26">
        <f>T184+T184*SUMIFS('Zdroj prevádzkové náklady (II)'!R$8:R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U$18)</f>
        <v>6001001.1037927726</v>
      </c>
      <c r="V184" s="26">
        <f>U184+U184*SUMIFS('Zdroj prevádzkové náklady (II)'!S$8:S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V$18)</f>
        <v>6030203.2093202416</v>
      </c>
      <c r="W184" s="26">
        <f>V184+V184*SUMIFS('Zdroj prevádzkové náklady (II)'!T$8:T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W$18)</f>
        <v>6059406.018423344</v>
      </c>
      <c r="X184" s="26">
        <f>W184+W184*SUMIFS('Zdroj prevádzkové náklady (II)'!U$8:U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X$18)</f>
        <v>6088609.5277449144</v>
      </c>
      <c r="Y184" s="26">
        <f>X184+X184*SUMIFS('Zdroj prevádzkové náklady (II)'!V$8:V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Y$18)</f>
        <v>6117813.7339597521</v>
      </c>
      <c r="Z184" s="26">
        <f>Y184+Y184*SUMIFS('Zdroj prevádzkové náklady (II)'!W$8:W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Z$18)</f>
        <v>6140571.2269881181</v>
      </c>
      <c r="AA184" s="26">
        <f>Z184+Z184*SUMIFS('Zdroj prevádzkové náklady (II)'!X$8:X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A$18)</f>
        <v>6163329.1396324569</v>
      </c>
      <c r="AB184" s="26">
        <f>AA184+AA184*SUMIFS('Zdroj prevádzkové náklady (II)'!Y$8:Y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B$18)</f>
        <v>6186087.4703587405</v>
      </c>
      <c r="AC184" s="26">
        <f>AB184+AB184*SUMIFS('Zdroj prevádzkové náklady (II)'!Z$8:Z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C$18)</f>
        <v>6208846.2176441411</v>
      </c>
      <c r="AD184" s="26">
        <f>AC184+AC184*SUMIFS('Zdroj prevádzkové náklady (II)'!AA$8:AA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D$18)</f>
        <v>6231605.3799769105</v>
      </c>
      <c r="AE184" s="26">
        <f>AD184+AD184*SUMIFS('Zdroj prevádzkové náklady (II)'!AB$8:AB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E$18)</f>
        <v>6268094.0202486226</v>
      </c>
      <c r="AF184" s="26">
        <f>AE184+AE184*SUMIFS('Zdroj prevádzkové náklady (II)'!AC$8:AC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F$18)</f>
        <v>6304583.7173290327</v>
      </c>
      <c r="AG184" s="26">
        <f>AF184+AF184*SUMIFS('Zdroj prevádzkové náklady (II)'!AD$8:AD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G$18)</f>
        <v>6341074.4651622223</v>
      </c>
      <c r="AH184" s="26">
        <f>AG184+AG184*SUMIFS('Zdroj prevádzkové náklady (II)'!AE$8:AE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H$18)</f>
        <v>6377566.2577614626</v>
      </c>
      <c r="AI184" s="26">
        <f>AH184+AH184*SUMIFS('Zdroj prevádzkové náklady (II)'!AF$8:AF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I$18)</f>
        <v>6414059.089208019</v>
      </c>
      <c r="AJ184" s="26">
        <f>AI184+AI184*SUMIFS('Zdroj prevádzkové náklady (II)'!AG$8:AG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J$18)</f>
        <v>6445705.4336484885</v>
      </c>
      <c r="AK184" s="26">
        <f>AJ184+AJ184*SUMIFS('Zdroj prevádzkové náklady (II)'!AH$8:AH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K$18)</f>
        <v>6477352.5511097927</v>
      </c>
      <c r="AL184" s="26">
        <f>AK184+AK184*SUMIFS('Zdroj prevádzkové náklady (II)'!AI$8:AI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L$18)</f>
        <v>6509000.4378525829</v>
      </c>
      <c r="AM184" s="26">
        <f>AL184+AL184*SUMIFS('Zdroj prevádzkové náklady (II)'!AJ$8:AJ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M$18)</f>
        <v>6540649.0901736096</v>
      </c>
      <c r="AN184" s="26">
        <f>AM184+AM184*SUMIFS('Zdroj prevádzkové náklady (II)'!AK$8:AK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N$18)</f>
        <v>6572298.5044051921</v>
      </c>
      <c r="AO184" s="26">
        <f>AN184+AN184*SUMIFS('Zdroj prevádzkové náklady (II)'!AL$8:AL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O$18)</f>
        <v>6603948.6769147133</v>
      </c>
      <c r="AP184" s="26">
        <f>AO184+AO184*SUMIFS('Zdroj prevádzkové náklady (II)'!AM$8:AM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P$18)</f>
        <v>6635599.6041041128</v>
      </c>
      <c r="AQ184" s="26">
        <f>AP184+AP184*SUMIFS('Zdroj prevádzkové náklady (II)'!AN$8:AN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Q$18)</f>
        <v>6667251.2824094044</v>
      </c>
      <c r="AR184" s="26">
        <f>AQ184+AQ184*SUMIFS('Zdroj prevádzkové náklady (II)'!AO$8:AO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R$18)</f>
        <v>6698903.7083001845</v>
      </c>
      <c r="AS184" s="26">
        <f>AR184+AR184*SUMIFS('Zdroj prevádzkové náklady (II)'!AP$8:AP$223,'Zdroj prevádzkové náklady (II)'!$D$8:$D$223,'Zdroj CF nsUNB 2015 - 2053'!$F184,'Zdroj prevádzkové náklady (II)'!$E$8:$E$223,'Zdroj CF nsUNB 2015 - 2053'!$G184,'Zdroj prevádzkové náklady (II)'!$G$8:$G$223,'Zdroj CF nsUNB 2015 - 2053'!$I184,'Zdroj prevádzkové náklady (II)'!$B$8:$B$223,'Zdroj CF nsUNB 2015 - 2053'!$D184)*(1+AS$18)</f>
        <v>6730556.8782791654</v>
      </c>
    </row>
    <row r="185" spans="1:45" x14ac:dyDescent="0.2">
      <c r="A185" s="17" t="s">
        <v>220</v>
      </c>
      <c r="B185" s="17" t="s">
        <v>216</v>
      </c>
      <c r="D185" s="41" t="s">
        <v>185</v>
      </c>
      <c r="E185" s="61">
        <f>SUMIFS('Zdroj prevádzkové náklady'!$D$6:$D$57,'Zdroj prevádzkové náklady'!$B$6:$B$57,'Zdroj CF nsUNB 2015 - 2053'!$D185,'Zdroj prevádzkové náklady'!$C$6:$C$57,'Zdroj CF nsUNB 2015 - 2053'!$I185)</f>
        <v>3.1054080490968493E-2</v>
      </c>
      <c r="F185" s="22" t="s">
        <v>146</v>
      </c>
      <c r="G185" s="22" t="s">
        <v>153</v>
      </c>
      <c r="H185" s="22" t="s">
        <v>189</v>
      </c>
      <c r="I185" s="37" t="s">
        <v>111</v>
      </c>
      <c r="J185" s="26">
        <f t="shared" si="19"/>
        <v>1314452.290003875</v>
      </c>
      <c r="K185" s="26">
        <f>J185+J185*SUMIFS('Zdroj prevádzkové náklady (II)'!H$8:H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K$18)</f>
        <v>1335313.3120273964</v>
      </c>
      <c r="L185" s="26">
        <f>K185+K185*SUMIFS('Zdroj prevádzkové náklady (II)'!I$8:I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L$18)</f>
        <v>1355728.1028061756</v>
      </c>
      <c r="M185" s="26">
        <f>L185+L185*SUMIFS('Zdroj prevádzkové náklady (II)'!J$8:J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M$18)</f>
        <v>1375199.6783609726</v>
      </c>
      <c r="N185" s="26">
        <f>M185+M185*SUMIFS('Zdroj prevádzkové náklady (II)'!K$8:K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N$18)</f>
        <v>1393600.3131792645</v>
      </c>
      <c r="O185" s="26">
        <f>N185+N185*SUMIFS('Zdroj prevádzkové náklady (II)'!L$8:L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O$18)</f>
        <v>1411780.4720077787</v>
      </c>
      <c r="P185" s="26">
        <f>O185+O185*SUMIFS('Zdroj prevádzkové náklady (II)'!M$8:M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P$18)</f>
        <v>1429152.1906808878</v>
      </c>
      <c r="Q185" s="26">
        <f>P185+P185*SUMIFS('Zdroj prevádzkové náklady (II)'!N$8:N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Q$18)</f>
        <v>1444919.884160656</v>
      </c>
      <c r="R185" s="26">
        <f>Q185+Q185*SUMIFS('Zdroj prevádzkové náklady (II)'!O$8:O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R$18)</f>
        <v>1306509.691550849</v>
      </c>
      <c r="S185" s="26">
        <f>R185+R185*SUMIFS('Zdroj prevádzkové náklady (II)'!P$8:P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S$18)</f>
        <v>1315006.8234021775</v>
      </c>
      <c r="T185" s="26">
        <f>S185+S185*SUMIFS('Zdroj prevádzkové náklady (II)'!Q$8:Q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T$18)</f>
        <v>1322944.11733437</v>
      </c>
      <c r="U185" s="26">
        <f>T185+T185*SUMIFS('Zdroj prevádzkové náklady (II)'!R$8:R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U$18)</f>
        <v>1329413.1585535544</v>
      </c>
      <c r="V185" s="26">
        <f>U185+U185*SUMIFS('Zdroj prevádzkové náklady (II)'!S$8:S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V$18)</f>
        <v>1335882.3563880874</v>
      </c>
      <c r="W185" s="26">
        <f>V185+V185*SUMIFS('Zdroj prevádzkové náklady (II)'!T$8:T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W$18)</f>
        <v>1342351.7100870651</v>
      </c>
      <c r="X185" s="26">
        <f>W185+W185*SUMIFS('Zdroj prevádzkové náklady (II)'!U$8:U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X$18)</f>
        <v>1348821.2189067684</v>
      </c>
      <c r="Y185" s="26">
        <f>X185+X185*SUMIFS('Zdroj prevádzkové náklady (II)'!V$8:V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Y$18)</f>
        <v>1355290.8821105594</v>
      </c>
      <c r="Z185" s="26">
        <f>Y185+Y185*SUMIFS('Zdroj prevádzkové náklady (II)'!W$8:W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Z$18)</f>
        <v>1360332.3927125952</v>
      </c>
      <c r="AA185" s="26">
        <f>Z185+Z185*SUMIFS('Zdroj prevádzkové náklady (II)'!X$8:X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A$18)</f>
        <v>1365373.9962729535</v>
      </c>
      <c r="AB185" s="26">
        <f>AA185+AA185*SUMIFS('Zdroj prevádzkové náklady (II)'!Y$8:Y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B$18)</f>
        <v>1370415.6924517981</v>
      </c>
      <c r="AC185" s="26">
        <f>AB185+AB185*SUMIFS('Zdroj prevádzkové náklady (II)'!Z$8:Z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C$18)</f>
        <v>1375457.4809117741</v>
      </c>
      <c r="AD185" s="26">
        <f>AC185+AC185*SUMIFS('Zdroj prevádzkové náklady (II)'!AA$8:AA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D$18)</f>
        <v>1380499.361317981</v>
      </c>
      <c r="AE185" s="26">
        <f>AD185+AD185*SUMIFS('Zdroj prevádzkové náklady (II)'!AB$8:AB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E$18)</f>
        <v>1388582.759017122</v>
      </c>
      <c r="AF185" s="26">
        <f>AE185+AE185*SUMIFS('Zdroj prevádzkové náklady (II)'!AC$8:AC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F$18)</f>
        <v>1396666.3908330987</v>
      </c>
      <c r="AG185" s="26">
        <f>AF185+AF185*SUMIFS('Zdroj prevádzkové náklady (II)'!AD$8:AD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G$18)</f>
        <v>1404750.2554243319</v>
      </c>
      <c r="AH185" s="26">
        <f>AG185+AG185*SUMIFS('Zdroj prevádzkové náklady (II)'!AE$8:AE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H$18)</f>
        <v>1412834.3514645703</v>
      </c>
      <c r="AI185" s="26">
        <f>AH185+AH185*SUMIFS('Zdroj prevádzkové náklady (II)'!AF$8:AF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I$18)</f>
        <v>1420918.6776426253</v>
      </c>
      <c r="AJ185" s="26">
        <f>AI185+AI185*SUMIFS('Zdroj prevádzkové náklady (II)'!AG$8:AG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J$18)</f>
        <v>1427929.3523603301</v>
      </c>
      <c r="AK185" s="26">
        <f>AJ185+AJ185*SUMIFS('Zdroj prevádzkové náklady (II)'!AH$8:AH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K$18)</f>
        <v>1434940.1983268068</v>
      </c>
      <c r="AL185" s="26">
        <f>AK185+AK185*SUMIFS('Zdroj prevádzkové náklady (II)'!AI$8:AI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L$18)</f>
        <v>1441951.2147136703</v>
      </c>
      <c r="AM185" s="26">
        <f>AL185+AL185*SUMIFS('Zdroj prevádzkové náklady (II)'!AJ$8:AJ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M$18)</f>
        <v>1448962.4007005331</v>
      </c>
      <c r="AN185" s="26">
        <f>AM185+AM185*SUMIFS('Zdroj prevádzkové náklady (II)'!AK$8:AK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N$18)</f>
        <v>1455973.7554748864</v>
      </c>
      <c r="AO185" s="26">
        <f>AN185+AN185*SUMIFS('Zdroj prevádzkové náklady (II)'!AL$8:AL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O$18)</f>
        <v>1462985.2782319901</v>
      </c>
      <c r="AP185" s="26">
        <f>AO185+AO185*SUMIFS('Zdroj prevádzkové náklady (II)'!AM$8:AM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P$18)</f>
        <v>1469996.9681747588</v>
      </c>
      <c r="AQ185" s="26">
        <f>AP185+AP185*SUMIFS('Zdroj prevádzkové náklady (II)'!AN$8:AN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Q$18)</f>
        <v>1477008.8245136561</v>
      </c>
      <c r="AR185" s="26">
        <f>AQ185+AQ185*SUMIFS('Zdroj prevádzkové náklady (II)'!AO$8:AO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R$18)</f>
        <v>1484020.8464665848</v>
      </c>
      <c r="AS185" s="26">
        <f>AR185+AR185*SUMIFS('Zdroj prevádzkové náklady (II)'!AP$8:AP$223,'Zdroj prevádzkové náklady (II)'!$D$8:$D$223,'Zdroj CF nsUNB 2015 - 2053'!$F185,'Zdroj prevádzkové náklady (II)'!$E$8:$E$223,'Zdroj CF nsUNB 2015 - 2053'!$G185,'Zdroj prevádzkové náklady (II)'!$G$8:$G$223,'Zdroj CF nsUNB 2015 - 2053'!$I185,'Zdroj prevádzkové náklady (II)'!$B$8:$B$223,'Zdroj CF nsUNB 2015 - 2053'!$D185)*(1+AS$18)</f>
        <v>1491033.0332587841</v>
      </c>
    </row>
    <row r="186" spans="1:45" x14ac:dyDescent="0.2">
      <c r="A186" s="17" t="s">
        <v>220</v>
      </c>
      <c r="B186" s="17" t="s">
        <v>216</v>
      </c>
      <c r="D186" s="41" t="s">
        <v>185</v>
      </c>
      <c r="E186" s="61">
        <f>SUMIFS('Zdroj prevádzkové náklady'!$D$6:$D$57,'Zdroj prevádzkové náklady'!$B$6:$B$57,'Zdroj CF nsUNB 2015 - 2053'!$D186,'Zdroj prevádzkové náklady'!$C$6:$C$57,'Zdroj CF nsUNB 2015 - 2053'!$I186)</f>
        <v>1.1512941482614857E-2</v>
      </c>
      <c r="F186" s="22" t="s">
        <v>146</v>
      </c>
      <c r="G186" s="22" t="s">
        <v>153</v>
      </c>
      <c r="H186" s="22" t="s">
        <v>189</v>
      </c>
      <c r="I186" s="37" t="s">
        <v>112</v>
      </c>
      <c r="J186" s="26">
        <f t="shared" si="19"/>
        <v>487317.99677356158</v>
      </c>
      <c r="K186" s="26">
        <f>J186+J186*SUMIFS('Zdroj prevádzkové náklady (II)'!H$8:H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K$18)</f>
        <v>495051.97961984779</v>
      </c>
      <c r="L186" s="26">
        <f>K186+K186*SUMIFS('Zdroj prevádzkové náklady (II)'!I$8:I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L$18)</f>
        <v>502620.52738877194</v>
      </c>
      <c r="M186" s="26">
        <f>L186+L186*SUMIFS('Zdroj prevádzkové náklady (II)'!J$8:J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M$18)</f>
        <v>509839.38901315292</v>
      </c>
      <c r="N186" s="26">
        <f>M186+M186*SUMIFS('Zdroj prevádzkové náklady (II)'!K$8:K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N$18)</f>
        <v>516661.21173521265</v>
      </c>
      <c r="O186" s="26">
        <f>N186+N186*SUMIFS('Zdroj prevádzkové náklady (II)'!L$8:L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O$18)</f>
        <v>523401.29553187185</v>
      </c>
      <c r="P186" s="26">
        <f>O186+O186*SUMIFS('Zdroj prevádzkové náklady (II)'!M$8:M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P$18)</f>
        <v>529841.6594832089</v>
      </c>
      <c r="Q186" s="26">
        <f>P186+P186*SUMIFS('Zdroj prevádzkové náklady (II)'!N$8:N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Q$18)</f>
        <v>535687.34963015025</v>
      </c>
      <c r="R186" s="26">
        <f>Q186+Q186*SUMIFS('Zdroj prevádzkové náklady (II)'!O$8:O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R$18)</f>
        <v>484373.37018137542</v>
      </c>
      <c r="S186" s="26">
        <f>R186+R186*SUMIFS('Zdroj prevádzkové náklady (II)'!P$8:P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S$18)</f>
        <v>487523.58362282184</v>
      </c>
      <c r="T186" s="26">
        <f>S186+S186*SUMIFS('Zdroj prevádzkové náklady (II)'!Q$8:Q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T$18)</f>
        <v>490466.2436252078</v>
      </c>
      <c r="U186" s="26">
        <f>T186+T186*SUMIFS('Zdroj prevádzkové náklady (II)'!R$8:R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U$18)</f>
        <v>492864.56590130145</v>
      </c>
      <c r="V186" s="26">
        <f>U186+U186*SUMIFS('Zdroj prevádzkové náklady (II)'!S$8:S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V$18)</f>
        <v>495262.94624072569</v>
      </c>
      <c r="W186" s="26">
        <f>V186+V186*SUMIFS('Zdroj prevádzkové náklady (II)'!T$8:T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W$18)</f>
        <v>497661.38436509168</v>
      </c>
      <c r="X186" s="26">
        <f>W186+W186*SUMIFS('Zdroj prevádzkové náklady (II)'!U$8:U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X$18)</f>
        <v>500059.87999867409</v>
      </c>
      <c r="Y186" s="26">
        <f>X186+X186*SUMIFS('Zdroj prevádzkové náklady (II)'!V$8:V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Y$18)</f>
        <v>502458.43286837294</v>
      </c>
      <c r="Z186" s="26">
        <f>Y186+Y186*SUMIFS('Zdroj prevádzkové náklady (II)'!W$8:W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Z$18)</f>
        <v>504327.51466463163</v>
      </c>
      <c r="AA186" s="26">
        <f>Z186+Z186*SUMIFS('Zdroj prevádzkové náklady (II)'!X$8:X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A$18)</f>
        <v>506196.63092411414</v>
      </c>
      <c r="AB186" s="26">
        <f>AA186+AA186*SUMIFS('Zdroj prevádzkové náklady (II)'!Y$8:Y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B$18)</f>
        <v>508065.78152083023</v>
      </c>
      <c r="AC186" s="26">
        <f>AB186+AB186*SUMIFS('Zdroj prevádzkové náklady (II)'!Z$8:Z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C$18)</f>
        <v>509934.96632970934</v>
      </c>
      <c r="AD186" s="26">
        <f>AC186+AC186*SUMIFS('Zdroj prevádzkové náklady (II)'!AA$8:AA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D$18)</f>
        <v>511804.18522659107</v>
      </c>
      <c r="AE186" s="26">
        <f>AD186+AD186*SUMIFS('Zdroj prevádzkové náklady (II)'!AB$8:AB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E$18)</f>
        <v>514801.01151220524</v>
      </c>
      <c r="AF186" s="26">
        <f>AE186+AE186*SUMIFS('Zdroj prevádzkové náklady (II)'!AC$8:AC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F$18)</f>
        <v>517797.92459393083</v>
      </c>
      <c r="AG186" s="26">
        <f>AF186+AF186*SUMIFS('Zdroj prevádzkové náklady (II)'!AD$8:AD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G$18)</f>
        <v>520794.92397439282</v>
      </c>
      <c r="AH186" s="26">
        <f>AG186+AG186*SUMIFS('Zdroj prevádzkové náklady (II)'!AE$8:AE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H$18)</f>
        <v>523792.00916189892</v>
      </c>
      <c r="AI186" s="26">
        <f>AH186+AH186*SUMIFS('Zdroj prevádzkové náklady (II)'!AF$8:AF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I$18)</f>
        <v>526789.17967034108</v>
      </c>
      <c r="AJ186" s="26">
        <f>AI186+AI186*SUMIFS('Zdroj prevádzkové náklady (II)'!AG$8:AG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J$18)</f>
        <v>529388.30630692129</v>
      </c>
      <c r="AK186" s="26">
        <f>AJ186+AJ186*SUMIFS('Zdroj prevádzkové náklady (II)'!AH$8:AH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K$18)</f>
        <v>531987.49643200485</v>
      </c>
      <c r="AL186" s="26">
        <f>AK186+AK186*SUMIFS('Zdroj prevádzkové náklady (II)'!AI$8:AI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L$18)</f>
        <v>534586.7497384774</v>
      </c>
      <c r="AM186" s="26">
        <f>AL186+AL186*SUMIFS('Zdroj prevádzkové náklady (II)'!AJ$8:AJ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M$18)</f>
        <v>537186.06592218974</v>
      </c>
      <c r="AN186" s="26">
        <f>AM186+AM186*SUMIFS('Zdroj prevádzkové náklady (II)'!AK$8:AK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N$18)</f>
        <v>539785.44468191371</v>
      </c>
      <c r="AO186" s="26">
        <f>AN186+AN186*SUMIFS('Zdroj prevádzkové náklady (II)'!AL$8:AL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O$18)</f>
        <v>542384.88571930118</v>
      </c>
      <c r="AP186" s="26">
        <f>AO186+AO186*SUMIFS('Zdroj prevádzkové náklady (II)'!AM$8:AM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P$18)</f>
        <v>544984.38873884198</v>
      </c>
      <c r="AQ186" s="26">
        <f>AP186+AP186*SUMIFS('Zdroj prevádzkové náklady (II)'!AN$8:AN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Q$18)</f>
        <v>547583.95344782458</v>
      </c>
      <c r="AR186" s="26">
        <f>AQ186+AQ186*SUMIFS('Zdroj prevádzkové náklady (II)'!AO$8:AO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R$18)</f>
        <v>550183.57955629542</v>
      </c>
      <c r="AS186" s="26">
        <f>AR186+AR186*SUMIFS('Zdroj prevádzkové náklady (II)'!AP$8:AP$223,'Zdroj prevádzkové náklady (II)'!$D$8:$D$223,'Zdroj CF nsUNB 2015 - 2053'!$F186,'Zdroj prevádzkové náklady (II)'!$E$8:$E$223,'Zdroj CF nsUNB 2015 - 2053'!$G186,'Zdroj prevádzkové náklady (II)'!$G$8:$G$223,'Zdroj CF nsUNB 2015 - 2053'!$I186,'Zdroj prevádzkové náklady (II)'!$B$8:$B$223,'Zdroj CF nsUNB 2015 - 2053'!$D186)*(1+AS$18)</f>
        <v>552783.266777021</v>
      </c>
    </row>
    <row r="187" spans="1:45" x14ac:dyDescent="0.2">
      <c r="A187" s="17" t="s">
        <v>220</v>
      </c>
      <c r="B187" s="17" t="s">
        <v>216</v>
      </c>
      <c r="D187" s="41" t="s">
        <v>185</v>
      </c>
      <c r="E187" s="61">
        <f>SUMIFS('Zdroj prevádzkové náklady'!$D$6:$D$57,'Zdroj prevádzkové náklady'!$B$6:$B$57,'Zdroj CF nsUNB 2015 - 2053'!$D187,'Zdroj prevádzkové náklady'!$C$6:$C$57,'Zdroj CF nsUNB 2015 - 2053'!$I187)</f>
        <v>0.12149409963098606</v>
      </c>
      <c r="F187" s="22" t="s">
        <v>146</v>
      </c>
      <c r="G187" s="22" t="s">
        <v>153</v>
      </c>
      <c r="H187" s="22" t="s">
        <v>189</v>
      </c>
      <c r="I187" s="37" t="s">
        <v>113</v>
      </c>
      <c r="J187" s="26">
        <f t="shared" si="19"/>
        <v>5142583.3564240895</v>
      </c>
      <c r="K187" s="26">
        <f>J187+J187*SUMIFS('Zdroj prevádzkové náklady (II)'!H$8:H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K$18)</f>
        <v>5224198.7527925959</v>
      </c>
      <c r="L187" s="26">
        <f>K187+K187*SUMIFS('Zdroj prevádzkové náklady (II)'!I$8:I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L$18)</f>
        <v>5304068.3411239618</v>
      </c>
      <c r="M187" s="26">
        <f>L187+L187*SUMIFS('Zdroj prevádzkové náklady (II)'!J$8:J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M$18)</f>
        <v>5380247.7514631208</v>
      </c>
      <c r="N187" s="26">
        <f>M187+M187*SUMIFS('Zdroj prevádzkové náklady (II)'!K$8:K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N$18)</f>
        <v>5452237.2782674041</v>
      </c>
      <c r="O187" s="26">
        <f>N187+N187*SUMIFS('Zdroj prevádzkové náklady (II)'!L$8:L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O$18)</f>
        <v>5523364.2281914577</v>
      </c>
      <c r="P187" s="26">
        <f>O187+O187*SUMIFS('Zdroj prevádzkové náklady (II)'!M$8:M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P$18)</f>
        <v>5591328.2859211974</v>
      </c>
      <c r="Q187" s="26">
        <f>P187+P187*SUMIFS('Zdroj prevádzkové náklady (II)'!N$8:N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Q$18)</f>
        <v>5653016.8528436329</v>
      </c>
      <c r="R187" s="26">
        <f>Q187+Q187*SUMIFS('Zdroj prevádzkové náklady (II)'!O$8:O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R$18)</f>
        <v>5111509.2163264137</v>
      </c>
      <c r="S187" s="26">
        <f>R187+R187*SUMIFS('Zdroj prevádzkové náklady (II)'!P$8:P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S$18)</f>
        <v>5144752.8792332318</v>
      </c>
      <c r="T187" s="26">
        <f>S187+S187*SUMIFS('Zdroj prevádzkové náklady (II)'!Q$8:Q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T$18)</f>
        <v>5175806.2662455663</v>
      </c>
      <c r="U187" s="26">
        <f>T187+T187*SUMIFS('Zdroj prevádzkové náklady (II)'!R$8:R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U$18)</f>
        <v>5201115.3504617019</v>
      </c>
      <c r="V187" s="26">
        <f>U187+U187*SUMIFS('Zdroj prevádzkové náklady (II)'!S$8:S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V$18)</f>
        <v>5226425.0474102208</v>
      </c>
      <c r="W187" s="26">
        <f>V187+V187*SUMIFS('Zdroj prevádzkové náklady (II)'!T$8:T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W$18)</f>
        <v>5251735.3541533323</v>
      </c>
      <c r="X187" s="26">
        <f>W187+W187*SUMIFS('Zdroj prevádzkové náklady (II)'!U$8:U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X$18)</f>
        <v>5277046.2677813554</v>
      </c>
      <c r="Y187" s="26">
        <f>X187+X187*SUMIFS('Zdroj prevádzkové náklady (II)'!V$8:V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Y$18)</f>
        <v>5302357.7854123125</v>
      </c>
      <c r="Z187" s="26">
        <f>Y187+Y187*SUMIFS('Zdroj prevádzkové náklady (II)'!W$8:W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Z$18)</f>
        <v>5322081.8854883891</v>
      </c>
      <c r="AA187" s="26">
        <f>Z187+Z187*SUMIFS('Zdroj prevádzkové náklady (II)'!X$8:X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A$18)</f>
        <v>5341806.3492489653</v>
      </c>
      <c r="AB187" s="26">
        <f>AA187+AA187*SUMIFS('Zdroj prevádzkové náklady (II)'!Y$8:Y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B$18)</f>
        <v>5361531.1753644859</v>
      </c>
      <c r="AC187" s="26">
        <f>AB187+AB187*SUMIFS('Zdroj prevádzkové náklady (II)'!Z$8:Z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C$18)</f>
        <v>5381256.3625151031</v>
      </c>
      <c r="AD187" s="26">
        <f>AC187+AC187*SUMIFS('Zdroj prevádzkové náklady (II)'!AA$8:AA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D$18)</f>
        <v>5400981.9093905734</v>
      </c>
      <c r="AE187" s="26">
        <f>AD187+AD187*SUMIFS('Zdroj prevádzkové náklady (II)'!AB$8:AB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E$18)</f>
        <v>5432606.9039126923</v>
      </c>
      <c r="AF187" s="26">
        <f>AE187+AE187*SUMIFS('Zdroj prevádzkové náklady (II)'!AC$8:AC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F$18)</f>
        <v>5464232.8143793093</v>
      </c>
      <c r="AG187" s="26">
        <f>AF187+AF187*SUMIFS('Zdroj prevádzkové náklady (II)'!AD$8:AD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G$18)</f>
        <v>5495859.635541711</v>
      </c>
      <c r="AH187" s="26">
        <f>AG187+AG187*SUMIFS('Zdroj prevádzkové náklady (II)'!AE$8:AE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H$18)</f>
        <v>5527487.3622111529</v>
      </c>
      <c r="AI187" s="26">
        <f>AH187+AH187*SUMIFS('Zdroj prevádzkové náklady (II)'!AF$8:AF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I$18)</f>
        <v>5559115.98925782</v>
      </c>
      <c r="AJ187" s="26">
        <f>AI187+AI187*SUMIFS('Zdroj prevádzkové náklady (II)'!AG$8:AG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J$18)</f>
        <v>5586544.1274981704</v>
      </c>
      <c r="AK187" s="26">
        <f>AJ187+AJ187*SUMIFS('Zdroj prevádzkové náklady (II)'!AH$8:AH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K$18)</f>
        <v>5613972.9357218221</v>
      </c>
      <c r="AL187" s="26">
        <f>AK187+AK187*SUMIFS('Zdroj prevádzkové náklady (II)'!AI$8:AI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L$18)</f>
        <v>5641402.4106878517</v>
      </c>
      <c r="AM187" s="26">
        <f>AL187+AL187*SUMIFS('Zdroj prevádzkové náklady (II)'!AJ$8:AJ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M$18)</f>
        <v>5668832.5491866237</v>
      </c>
      <c r="AN187" s="26">
        <f>AM187+AM187*SUMIFS('Zdroj prevádzkové náklady (II)'!AK$8:AK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N$18)</f>
        <v>5696263.3480393291</v>
      </c>
      <c r="AO187" s="26">
        <f>AN187+AN187*SUMIFS('Zdroj prevádzkové náklady (II)'!AL$8:AL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O$18)</f>
        <v>5723694.8040975509</v>
      </c>
      <c r="AP187" s="26">
        <f>AO187+AO187*SUMIFS('Zdroj prevádzkové náklady (II)'!AM$8:AM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P$18)</f>
        <v>5751126.9142428208</v>
      </c>
      <c r="AQ187" s="26">
        <f>AP187+AP187*SUMIFS('Zdroj prevádzkové náklady (II)'!AN$8:AN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Q$18)</f>
        <v>5778559.6753862044</v>
      </c>
      <c r="AR187" s="26">
        <f>AQ187+AQ187*SUMIFS('Zdroj prevádzkové náklady (II)'!AO$8:AO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R$18)</f>
        <v>5805993.084467872</v>
      </c>
      <c r="AS187" s="26">
        <f>AR187+AR187*SUMIFS('Zdroj prevádzkové náklady (II)'!AP$8:AP$223,'Zdroj prevádzkové náklady (II)'!$D$8:$D$223,'Zdroj CF nsUNB 2015 - 2053'!$F187,'Zdroj prevádzkové náklady (II)'!$E$8:$E$223,'Zdroj CF nsUNB 2015 - 2053'!$G187,'Zdroj prevádzkové náklady (II)'!$G$8:$G$223,'Zdroj CF nsUNB 2015 - 2053'!$I187,'Zdroj prevádzkové náklady (II)'!$B$8:$B$223,'Zdroj CF nsUNB 2015 - 2053'!$D187)*(1+AS$18)</f>
        <v>5833427.1384566966</v>
      </c>
    </row>
    <row r="188" spans="1:45" x14ac:dyDescent="0.2">
      <c r="A188" s="17" t="s">
        <v>220</v>
      </c>
      <c r="B188" s="17" t="s">
        <v>216</v>
      </c>
      <c r="D188" s="41" t="s">
        <v>185</v>
      </c>
      <c r="E188" s="61">
        <f>SUMIFS('Zdroj prevádzkové náklady'!$D$6:$D$57,'Zdroj prevádzkové náklady'!$B$6:$B$57,'Zdroj CF nsUNB 2015 - 2053'!$D188,'Zdroj prevádzkové náklady'!$C$6:$C$57,'Zdroj CF nsUNB 2015 - 2053'!$I188)</f>
        <v>2.9008951426168741E-2</v>
      </c>
      <c r="F188" s="22" t="s">
        <v>146</v>
      </c>
      <c r="G188" s="22" t="s">
        <v>153</v>
      </c>
      <c r="H188" s="22" t="s">
        <v>189</v>
      </c>
      <c r="I188" s="37" t="s">
        <v>114</v>
      </c>
      <c r="J188" s="26">
        <f t="shared" si="19"/>
        <v>1227886.3849737346</v>
      </c>
      <c r="K188" s="26">
        <f>J188+J188*SUMIFS('Zdroj prevádzkové náklady (II)'!H$8:H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K$18)</f>
        <v>1227886.3849737346</v>
      </c>
      <c r="L188" s="26">
        <f>K188+K188*SUMIFS('Zdroj prevádzkové náklady (II)'!I$8:I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L$18)</f>
        <v>1227886.3849737346</v>
      </c>
      <c r="M188" s="26">
        <f>L188+L188*SUMIFS('Zdroj prevádzkové náklady (II)'!J$8:J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M$18)</f>
        <v>1227886.3849737346</v>
      </c>
      <c r="N188" s="26">
        <f>M188+M188*SUMIFS('Zdroj prevádzkové náklady (II)'!K$8:K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N$18)</f>
        <v>1227886.3849737346</v>
      </c>
      <c r="O188" s="26">
        <f>N188+N188*SUMIFS('Zdroj prevádzkové náklady (II)'!L$8:L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O$18)</f>
        <v>1227886.3849737346</v>
      </c>
      <c r="P188" s="26">
        <f>O188+O188*SUMIFS('Zdroj prevádzkové náklady (II)'!M$8:M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P$18)</f>
        <v>1227886.3849737346</v>
      </c>
      <c r="Q188" s="26">
        <f>P188+P188*SUMIFS('Zdroj prevádzkové náklady (II)'!N$8:N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Q$18)</f>
        <v>1227886.3849737346</v>
      </c>
      <c r="R188" s="26">
        <f>Q188+Q188*SUMIFS('Zdroj prevádzkové náklady (II)'!O$8:O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R$18)</f>
        <v>1227886.3849737346</v>
      </c>
      <c r="S188" s="26">
        <f>R188+R188*SUMIFS('Zdroj prevádzkové náklady (II)'!P$8:P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S$18)</f>
        <v>1227886.3849737346</v>
      </c>
      <c r="T188" s="26">
        <f>S188+S188*SUMIFS('Zdroj prevádzkové náklady (II)'!Q$8:Q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T$18)</f>
        <v>1227886.3849737346</v>
      </c>
      <c r="U188" s="26">
        <f>T188+T188*SUMIFS('Zdroj prevádzkové náklady (II)'!R$8:R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U$18)</f>
        <v>1227886.3849737346</v>
      </c>
      <c r="V188" s="26">
        <f>U188+U188*SUMIFS('Zdroj prevádzkové náklady (II)'!S$8:S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V$18)</f>
        <v>1227886.3849737346</v>
      </c>
      <c r="W188" s="26">
        <f>V188+V188*SUMIFS('Zdroj prevádzkové náklady (II)'!T$8:T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W$18)</f>
        <v>1227886.3849737346</v>
      </c>
      <c r="X188" s="26">
        <f>W188+W188*SUMIFS('Zdroj prevádzkové náklady (II)'!U$8:U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X$18)</f>
        <v>1227886.3849737346</v>
      </c>
      <c r="Y188" s="26">
        <f>X188+X188*SUMIFS('Zdroj prevádzkové náklady (II)'!V$8:V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Y$18)</f>
        <v>1227886.3849737346</v>
      </c>
      <c r="Z188" s="26">
        <f>Y188+Y188*SUMIFS('Zdroj prevádzkové náklady (II)'!W$8:W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Z$18)</f>
        <v>1227886.3849737346</v>
      </c>
      <c r="AA188" s="26">
        <f>Z188+Z188*SUMIFS('Zdroj prevádzkové náklady (II)'!X$8:X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A$18)</f>
        <v>1227886.3849737346</v>
      </c>
      <c r="AB188" s="26">
        <f>AA188+AA188*SUMIFS('Zdroj prevádzkové náklady (II)'!Y$8:Y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B$18)</f>
        <v>1227886.3849737346</v>
      </c>
      <c r="AC188" s="26">
        <f>AB188+AB188*SUMIFS('Zdroj prevádzkové náklady (II)'!Z$8:Z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C$18)</f>
        <v>1227886.3849737346</v>
      </c>
      <c r="AD188" s="26">
        <f>AC188+AC188*SUMIFS('Zdroj prevádzkové náklady (II)'!AA$8:AA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D$18)</f>
        <v>1227886.3849737346</v>
      </c>
      <c r="AE188" s="26">
        <f>AD188+AD188*SUMIFS('Zdroj prevádzkové náklady (II)'!AB$8:AB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E$18)</f>
        <v>1227886.3849737346</v>
      </c>
      <c r="AF188" s="26">
        <f>AE188+AE188*SUMIFS('Zdroj prevádzkové náklady (II)'!AC$8:AC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F$18)</f>
        <v>1227886.3849737346</v>
      </c>
      <c r="AG188" s="26">
        <f>AF188+AF188*SUMIFS('Zdroj prevádzkové náklady (II)'!AD$8:AD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G$18)</f>
        <v>1227886.3849737346</v>
      </c>
      <c r="AH188" s="26">
        <f>AG188+AG188*SUMIFS('Zdroj prevádzkové náklady (II)'!AE$8:AE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H$18)</f>
        <v>1227886.3849737346</v>
      </c>
      <c r="AI188" s="26">
        <f>AH188+AH188*SUMIFS('Zdroj prevádzkové náklady (II)'!AF$8:AF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I$18)</f>
        <v>1227886.3849737346</v>
      </c>
      <c r="AJ188" s="26">
        <f>AI188+AI188*SUMIFS('Zdroj prevádzkové náklady (II)'!AG$8:AG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J$18)</f>
        <v>1227886.3849737346</v>
      </c>
      <c r="AK188" s="26">
        <f>AJ188+AJ188*SUMIFS('Zdroj prevádzkové náklady (II)'!AH$8:AH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K$18)</f>
        <v>1227886.3849737346</v>
      </c>
      <c r="AL188" s="26">
        <f>AK188+AK188*SUMIFS('Zdroj prevádzkové náklady (II)'!AI$8:AI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L$18)</f>
        <v>1227886.3849737346</v>
      </c>
      <c r="AM188" s="26">
        <f>AL188+AL188*SUMIFS('Zdroj prevádzkové náklady (II)'!AJ$8:AJ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M$18)</f>
        <v>1227886.3849737346</v>
      </c>
      <c r="AN188" s="26">
        <f>AM188+AM188*SUMIFS('Zdroj prevádzkové náklady (II)'!AK$8:AK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N$18)</f>
        <v>1227886.3849737346</v>
      </c>
      <c r="AO188" s="26">
        <f>AN188+AN188*SUMIFS('Zdroj prevádzkové náklady (II)'!AL$8:AL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O$18)</f>
        <v>1227886.3849737346</v>
      </c>
      <c r="AP188" s="26">
        <f>AO188+AO188*SUMIFS('Zdroj prevádzkové náklady (II)'!AM$8:AM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P$18)</f>
        <v>1227886.3849737346</v>
      </c>
      <c r="AQ188" s="26">
        <f>AP188+AP188*SUMIFS('Zdroj prevádzkové náklady (II)'!AN$8:AN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Q$18)</f>
        <v>1227886.3849737346</v>
      </c>
      <c r="AR188" s="26">
        <f>AQ188+AQ188*SUMIFS('Zdroj prevádzkové náklady (II)'!AO$8:AO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R$18)</f>
        <v>1227886.3849737346</v>
      </c>
      <c r="AS188" s="26">
        <f>AR188+AR188*SUMIFS('Zdroj prevádzkové náklady (II)'!AP$8:AP$223,'Zdroj prevádzkové náklady (II)'!$D$8:$D$223,'Zdroj CF nsUNB 2015 - 2053'!$F188,'Zdroj prevádzkové náklady (II)'!$E$8:$E$223,'Zdroj CF nsUNB 2015 - 2053'!$G188,'Zdroj prevádzkové náklady (II)'!$G$8:$G$223,'Zdroj CF nsUNB 2015 - 2053'!$I188,'Zdroj prevádzkové náklady (II)'!$B$8:$B$223,'Zdroj CF nsUNB 2015 - 2053'!$D188)*(1+AS$18)</f>
        <v>1227886.3849737346</v>
      </c>
    </row>
    <row r="189" spans="1:45" x14ac:dyDescent="0.2">
      <c r="A189" s="17" t="s">
        <v>220</v>
      </c>
      <c r="B189" s="17" t="s">
        <v>216</v>
      </c>
      <c r="D189" s="41" t="s">
        <v>185</v>
      </c>
      <c r="E189" s="61">
        <f>SUMIFS('Zdroj prevádzkové náklady'!$D$6:$D$57,'Zdroj prevádzkové náklady'!$B$6:$B$57,'Zdroj CF nsUNB 2015 - 2053'!$D189,'Zdroj prevádzkové náklady'!$C$6:$C$57,'Zdroj CF nsUNB 2015 - 2053'!$I189)</f>
        <v>3.6630115767491665E-2</v>
      </c>
      <c r="F189" s="22" t="s">
        <v>146</v>
      </c>
      <c r="G189" s="22" t="s">
        <v>153</v>
      </c>
      <c r="H189" s="22" t="s">
        <v>189</v>
      </c>
      <c r="I189" s="49" t="s">
        <v>115</v>
      </c>
      <c r="J189" s="26">
        <f t="shared" si="19"/>
        <v>1550473.8440956119</v>
      </c>
      <c r="K189" s="26">
        <f>J189+J189*SUMIFS('Zdroj prevádzkové náklady (II)'!H$8:H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K$18)</f>
        <v>1558264.9751621925</v>
      </c>
      <c r="L189" s="26">
        <f>K189+K189*SUMIFS('Zdroj prevádzkové náklady (II)'!I$8:I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L$18)</f>
        <v>1566095.2566623825</v>
      </c>
      <c r="M189" s="26">
        <f>L189+L189*SUMIFS('Zdroj prevádzkové náklady (II)'!J$8:J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M$18)</f>
        <v>1573964.885327111</v>
      </c>
      <c r="N189" s="26">
        <f>M189+M189*SUMIFS('Zdroj prevádzkové náklady (II)'!K$8:K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N$18)</f>
        <v>1581874.0588758797</v>
      </c>
      <c r="O189" s="26">
        <f>N189+N189*SUMIFS('Zdroj prevádzkové náklady (II)'!L$8:L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O$18)</f>
        <v>1589822.976021731</v>
      </c>
      <c r="P189" s="26">
        <f>O189+O189*SUMIFS('Zdroj prevádzkové náklady (II)'!M$8:M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P$18)</f>
        <v>1597811.8364762403</v>
      </c>
      <c r="Q189" s="26">
        <f>P189+P189*SUMIFS('Zdroj prevádzkové náklady (II)'!N$8:N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Q$18)</f>
        <v>1605840.8409545333</v>
      </c>
      <c r="R189" s="26">
        <f>Q189+Q189*SUMIFS('Zdroj prevádzkové náklady (II)'!O$8:O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R$18)</f>
        <v>1613910.1911803298</v>
      </c>
      <c r="S189" s="26">
        <f>R189+R189*SUMIFS('Zdroj prevádzkové náklady (II)'!P$8:P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S$18)</f>
        <v>1622020.0898910109</v>
      </c>
      <c r="T189" s="26">
        <f>S189+S189*SUMIFS('Zdroj prevádzkové náklady (II)'!Q$8:Q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T$18)</f>
        <v>1630170.7408427133</v>
      </c>
      <c r="U189" s="26">
        <f>T189+T189*SUMIFS('Zdroj prevádzkové náklady (II)'!R$8:R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U$18)</f>
        <v>1638362.3488154479</v>
      </c>
      <c r="V189" s="26">
        <f>U189+U189*SUMIFS('Zdroj prevádzkové náklady (II)'!S$8:S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V$18)</f>
        <v>1646595.1196182454</v>
      </c>
      <c r="W189" s="26">
        <f>V189+V189*SUMIFS('Zdroj prevádzkové náklady (II)'!T$8:T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W$18)</f>
        <v>1654869.2600943272</v>
      </c>
      <c r="X189" s="26">
        <f>W189+W189*SUMIFS('Zdroj prevádzkové náklady (II)'!U$8:U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X$18)</f>
        <v>1663184.9781263012</v>
      </c>
      <c r="Y189" s="26">
        <f>X189+X189*SUMIFS('Zdroj prevádzkové náklady (II)'!V$8:V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Y$18)</f>
        <v>1671542.4826413859</v>
      </c>
      <c r="Z189" s="26">
        <f>Y189+Y189*SUMIFS('Zdroj prevádzkové náklady (II)'!W$8:W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Z$18)</f>
        <v>1679941.9836166587</v>
      </c>
      <c r="AA189" s="26">
        <f>Z189+Z189*SUMIFS('Zdroj prevádzkové náklady (II)'!X$8:X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A$18)</f>
        <v>1688383.6920843325</v>
      </c>
      <c r="AB189" s="26">
        <f>AA189+AA189*SUMIFS('Zdroj prevádzkové náklady (II)'!Y$8:Y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B$18)</f>
        <v>1696867.8201370563</v>
      </c>
      <c r="AC189" s="26">
        <f>AB189+AB189*SUMIFS('Zdroj prevádzkové náklady (II)'!Z$8:Z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C$18)</f>
        <v>1705394.5809332449</v>
      </c>
      <c r="AD189" s="26">
        <f>AC189+AC189*SUMIFS('Zdroj prevádzkové náklady (II)'!AA$8:AA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D$18)</f>
        <v>1713964.1887024345</v>
      </c>
      <c r="AE189" s="26">
        <f>AD189+AD189*SUMIFS('Zdroj prevádzkové náklady (II)'!AB$8:AB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E$18)</f>
        <v>1722576.8587506642</v>
      </c>
      <c r="AF189" s="26">
        <f>AE189+AE189*SUMIFS('Zdroj prevádzkové náklady (II)'!AC$8:AC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F$18)</f>
        <v>1731232.8074658862</v>
      </c>
      <c r="AG189" s="26">
        <f>AF189+AF189*SUMIFS('Zdroj prevádzkové náklady (II)'!AD$8:AD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G$18)</f>
        <v>1739932.2523234023</v>
      </c>
      <c r="AH189" s="26">
        <f>AG189+AG189*SUMIFS('Zdroj prevádzkové náklady (II)'!AE$8:AE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H$18)</f>
        <v>1748675.4118913275</v>
      </c>
      <c r="AI189" s="26">
        <f>AH189+AH189*SUMIFS('Zdroj prevádzkové náklady (II)'!AF$8:AF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I$18)</f>
        <v>1757462.5058360815</v>
      </c>
      <c r="AJ189" s="26">
        <f>AI189+AI189*SUMIFS('Zdroj prevádzkové náklady (II)'!AG$8:AG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J$18)</f>
        <v>1766293.7549279078</v>
      </c>
      <c r="AK189" s="26">
        <f>AJ189+AJ189*SUMIFS('Zdroj prevádzkové náklady (II)'!AH$8:AH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K$18)</f>
        <v>1775169.3810464207</v>
      </c>
      <c r="AL189" s="26">
        <f>AK189+AK189*SUMIFS('Zdroj prevádzkové náklady (II)'!AI$8:AI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L$18)</f>
        <v>1784089.6071861789</v>
      </c>
      <c r="AM189" s="26">
        <f>AL189+AL189*SUMIFS('Zdroj prevádzkové náklady (II)'!AJ$8:AJ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M$18)</f>
        <v>1793054.6574622896</v>
      </c>
      <c r="AN189" s="26">
        <f>AM189+AM189*SUMIFS('Zdroj prevádzkové náklady (II)'!AK$8:AK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N$18)</f>
        <v>1802064.7571160377</v>
      </c>
      <c r="AO189" s="26">
        <f>AN189+AN189*SUMIFS('Zdroj prevádzkové náklady (II)'!AL$8:AL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O$18)</f>
        <v>1811120.1325205457</v>
      </c>
      <c r="AP189" s="26">
        <f>AO189+AO189*SUMIFS('Zdroj prevádzkové náklady (II)'!AM$8:AM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P$18)</f>
        <v>1820221.0111864614</v>
      </c>
      <c r="AQ189" s="26">
        <f>AP189+AP189*SUMIFS('Zdroj prevádzkové náklady (II)'!AN$8:AN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Q$18)</f>
        <v>1829367.6217676734</v>
      </c>
      <c r="AR189" s="26">
        <f>AQ189+AQ189*SUMIFS('Zdroj prevádzkové náklady (II)'!AO$8:AO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R$18)</f>
        <v>1838560.1940670561</v>
      </c>
      <c r="AS189" s="26">
        <f>AR189+AR189*SUMIFS('Zdroj prevádzkové náklady (II)'!AP$8:AP$223,'Zdroj prevádzkové náklady (II)'!$D$8:$D$223,'Zdroj CF nsUNB 2015 - 2053'!$F189,'Zdroj prevádzkové náklady (II)'!$E$8:$E$223,'Zdroj CF nsUNB 2015 - 2053'!$G189,'Zdroj prevádzkové náklady (II)'!$G$8:$G$223,'Zdroj CF nsUNB 2015 - 2053'!$I189,'Zdroj prevádzkové náklady (II)'!$B$8:$B$223,'Zdroj CF nsUNB 2015 - 2053'!$D189)*(1+AS$18)</f>
        <v>1847798.959042243</v>
      </c>
    </row>
    <row r="190" spans="1:45" x14ac:dyDescent="0.2">
      <c r="A190" s="17" t="s">
        <v>220</v>
      </c>
      <c r="B190" s="17" t="s">
        <v>216</v>
      </c>
      <c r="D190" s="41" t="s">
        <v>185</v>
      </c>
      <c r="E190" s="61">
        <f>SUMIFS('Zdroj prevádzkové náklady'!$D$6:$D$57,'Zdroj prevádzkové náklady'!$B$6:$B$57,'Zdroj CF nsUNB 2015 - 2053'!$D190,'Zdroj prevádzkové náklady'!$C$6:$C$57,'Zdroj CF nsUNB 2015 - 2053'!$I190)</f>
        <v>1.9927155341198381E-2</v>
      </c>
      <c r="F190" s="22" t="s">
        <v>146</v>
      </c>
      <c r="G190" s="22" t="s">
        <v>153</v>
      </c>
      <c r="H190" s="22" t="s">
        <v>189</v>
      </c>
      <c r="I190" s="49" t="s">
        <v>116</v>
      </c>
      <c r="J190" s="26">
        <f t="shared" si="19"/>
        <v>843473.53254007944</v>
      </c>
      <c r="K190" s="26">
        <f>J190+J190*SUMIFS('Zdroj prevádzkové náklady (II)'!H$8:H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K$18)</f>
        <v>851950.44154210726</v>
      </c>
      <c r="L190" s="26">
        <f>K190+K190*SUMIFS('Zdroj prevádzkové náklady (II)'!I$8:I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L$18)</f>
        <v>860512.54347960546</v>
      </c>
      <c r="M190" s="26">
        <f>L190+L190*SUMIFS('Zdroj prevádzkové náklady (II)'!J$8:J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M$18)</f>
        <v>869160.6945415755</v>
      </c>
      <c r="N190" s="26">
        <f>M190+M190*SUMIFS('Zdroj prevádzkové náklady (II)'!K$8:K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N$18)</f>
        <v>877895.75952171837</v>
      </c>
      <c r="O190" s="26">
        <f>N190+N190*SUMIFS('Zdroj prevádzkové náklady (II)'!L$8:L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O$18)</f>
        <v>886718.6119049117</v>
      </c>
      <c r="P190" s="26">
        <f>O190+O190*SUMIFS('Zdroj prevádzkové náklady (II)'!M$8:M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P$18)</f>
        <v>895630.13395455608</v>
      </c>
      <c r="Q190" s="26">
        <f>P190+P190*SUMIFS('Zdroj prevádzkové náklady (II)'!N$8:N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Q$18)</f>
        <v>904631.21680079936</v>
      </c>
      <c r="R190" s="26">
        <f>Q190+Q190*SUMIFS('Zdroj prevádzkové náklady (II)'!O$8:O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R$18)</f>
        <v>913722.76052964735</v>
      </c>
      <c r="S190" s="26">
        <f>R190+R190*SUMIFS('Zdroj prevádzkové náklady (II)'!P$8:P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S$18)</f>
        <v>922905.6742729703</v>
      </c>
      <c r="T190" s="26">
        <f>S190+S190*SUMIFS('Zdroj prevádzkové náklady (II)'!Q$8:Q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T$18)</f>
        <v>932180.87629941362</v>
      </c>
      <c r="U190" s="26">
        <f>T190+T190*SUMIFS('Zdroj prevádzkové náklady (II)'!R$8:R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U$18)</f>
        <v>941549.29410622269</v>
      </c>
      <c r="V190" s="26">
        <f>U190+U190*SUMIFS('Zdroj prevádzkové náklady (II)'!S$8:S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V$18)</f>
        <v>951011.86451199022</v>
      </c>
      <c r="W190" s="26">
        <f>V190+V190*SUMIFS('Zdroj prevádzkové náklady (II)'!T$8:T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W$18)</f>
        <v>960569.53375033569</v>
      </c>
      <c r="X190" s="26">
        <f>W190+W190*SUMIFS('Zdroj prevádzkové náklady (II)'!U$8:U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X$18)</f>
        <v>970223.25756452652</v>
      </c>
      <c r="Y190" s="26">
        <f>X190+X190*SUMIFS('Zdroj prevádzkové náklady (II)'!V$8:V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Y$18)</f>
        <v>979974.00130304997</v>
      </c>
      <c r="Z190" s="26">
        <f>Y190+Y190*SUMIFS('Zdroj prevádzkové náklady (II)'!W$8:W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Z$18)</f>
        <v>989822.74001614563</v>
      </c>
      <c r="AA190" s="26">
        <f>Z190+Z190*SUMIFS('Zdroj prevádzkové náklady (II)'!X$8:X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A$18)</f>
        <v>999770.45855330792</v>
      </c>
      <c r="AB190" s="26">
        <f>AA190+AA190*SUMIFS('Zdroj prevádzkové náklady (II)'!Y$8:Y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B$18)</f>
        <v>1009818.1516617687</v>
      </c>
      <c r="AC190" s="26">
        <f>AB190+AB190*SUMIFS('Zdroj prevádzkové náklady (II)'!Z$8:Z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C$18)</f>
        <v>1019966.8240859695</v>
      </c>
      <c r="AD190" s="26">
        <f>AC190+AC190*SUMIFS('Zdroj prevádzkové náklady (II)'!AA$8:AA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D$18)</f>
        <v>1030217.4906680335</v>
      </c>
      <c r="AE190" s="26">
        <f>AD190+AD190*SUMIFS('Zdroj prevádzkové náklady (II)'!AB$8:AB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E$18)</f>
        <v>1040571.1764492472</v>
      </c>
      <c r="AF190" s="26">
        <f>AE190+AE190*SUMIFS('Zdroj prevádzkové náklady (II)'!AC$8:AC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F$18)</f>
        <v>1051028.9167725621</v>
      </c>
      <c r="AG190" s="26">
        <f>AF190+AF190*SUMIFS('Zdroj prevádzkové náklady (II)'!AD$8:AD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G$18)</f>
        <v>1061591.7573861263</v>
      </c>
      <c r="AH190" s="26">
        <f>AG190+AG190*SUMIFS('Zdroj prevádzkové náklady (II)'!AE$8:AE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H$18)</f>
        <v>1072260.754547857</v>
      </c>
      <c r="AI190" s="26">
        <f>AH190+AH190*SUMIFS('Zdroj prevádzkové náklady (II)'!AF$8:AF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I$18)</f>
        <v>1083036.975131063</v>
      </c>
      <c r="AJ190" s="26">
        <f>AI190+AI190*SUMIFS('Zdroj prevádzkové náklady (II)'!AG$8:AG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J$18)</f>
        <v>1093921.4967311302</v>
      </c>
      <c r="AK190" s="26">
        <f>AJ190+AJ190*SUMIFS('Zdroj prevádzkové náklady (II)'!AH$8:AH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K$18)</f>
        <v>1104915.407773278</v>
      </c>
      <c r="AL190" s="26">
        <f>AK190+AK190*SUMIFS('Zdroj prevádzkové náklady (II)'!AI$8:AI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L$18)</f>
        <v>1116019.8076213994</v>
      </c>
      <c r="AM190" s="26">
        <f>AL190+AL190*SUMIFS('Zdroj prevádzkové náklady (II)'!AJ$8:AJ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M$18)</f>
        <v>1127235.8066879944</v>
      </c>
      <c r="AN190" s="26">
        <f>AM190+AM190*SUMIFS('Zdroj prevádzkové náklady (II)'!AK$8:AK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N$18)</f>
        <v>1138564.5265452086</v>
      </c>
      <c r="AO190" s="26">
        <f>AN190+AN190*SUMIFS('Zdroj prevádzkové náklady (II)'!AL$8:AL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O$18)</f>
        <v>1150007.100036988</v>
      </c>
      <c r="AP190" s="26">
        <f>AO190+AO190*SUMIFS('Zdroj prevádzkové náklady (II)'!AM$8:AM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P$18)</f>
        <v>1161564.6713923598</v>
      </c>
      <c r="AQ190" s="26">
        <f>AP190+AP190*SUMIFS('Zdroj prevádzkové náklady (II)'!AN$8:AN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Q$18)</f>
        <v>1173238.3963398531</v>
      </c>
      <c r="AR190" s="26">
        <f>AQ190+AQ190*SUMIFS('Zdroj prevádzkové náklady (II)'!AO$8:AO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R$18)</f>
        <v>1185029.4422230686</v>
      </c>
      <c r="AS190" s="26">
        <f>AR190+AR190*SUMIFS('Zdroj prevádzkové náklady (II)'!AP$8:AP$223,'Zdroj prevádzkové náklady (II)'!$D$8:$D$223,'Zdroj CF nsUNB 2015 - 2053'!$F190,'Zdroj prevádzkové náklady (II)'!$E$8:$E$223,'Zdroj CF nsUNB 2015 - 2053'!$G190,'Zdroj prevádzkové náklady (II)'!$G$8:$G$223,'Zdroj CF nsUNB 2015 - 2053'!$I190,'Zdroj prevádzkové náklady (II)'!$B$8:$B$223,'Zdroj CF nsUNB 2015 - 2053'!$D190)*(1+AS$18)</f>
        <v>1196938.9881174103</v>
      </c>
    </row>
    <row r="191" spans="1:45" x14ac:dyDescent="0.2">
      <c r="A191" s="17" t="s">
        <v>220</v>
      </c>
      <c r="B191" s="17" t="s">
        <v>216</v>
      </c>
      <c r="D191" s="41" t="s">
        <v>185</v>
      </c>
      <c r="E191" s="61">
        <f>SUMIFS('Zdroj prevádzkové náklady'!$D$6:$D$57,'Zdroj prevádzkové náklady'!$B$6:$B$57,'Zdroj CF nsUNB 2015 - 2053'!$D191,'Zdroj prevádzkové náklady'!$C$6:$C$57,'Zdroj CF nsUNB 2015 - 2053'!$I191)</f>
        <v>7.4999999999999997E-2</v>
      </c>
      <c r="F191" s="22" t="s">
        <v>146</v>
      </c>
      <c r="G191" s="22" t="s">
        <v>153</v>
      </c>
      <c r="H191" s="22" t="s">
        <v>189</v>
      </c>
      <c r="I191" s="49" t="s">
        <v>117</v>
      </c>
      <c r="J191" s="26">
        <f t="shared" si="19"/>
        <v>3174588.3372383844</v>
      </c>
      <c r="K191" s="26">
        <f>J191+J191*SUMIFS('Zdroj prevádzkové náklady (II)'!H$8:H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K$18)</f>
        <v>3190540.6436330071</v>
      </c>
      <c r="L191" s="26">
        <f>K191+K191*SUMIFS('Zdroj prevádzkové náklady (II)'!I$8:I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L$18)</f>
        <v>3206573.1103672627</v>
      </c>
      <c r="M191" s="26">
        <f>L191+L191*SUMIFS('Zdroj prevádzkové náklady (II)'!J$8:J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M$18)</f>
        <v>3222686.1402468584</v>
      </c>
      <c r="N191" s="26">
        <f>M191+M191*SUMIFS('Zdroj prevádzkové náklady (II)'!K$8:K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N$18)</f>
        <v>3238880.1381015987</v>
      </c>
      <c r="O191" s="26">
        <f>N191+N191*SUMIFS('Zdroj prevádzkové náklady (II)'!L$8:L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O$18)</f>
        <v>3255155.5107955593</v>
      </c>
      <c r="P191" s="26">
        <f>O191+O191*SUMIFS('Zdroj prevádzkové náklady (II)'!M$8:M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P$18)</f>
        <v>3271512.6672373069</v>
      </c>
      <c r="Q191" s="26">
        <f>P191+P191*SUMIFS('Zdroj prevádzkové náklady (II)'!N$8:N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Q$18)</f>
        <v>3287952.0183901745</v>
      </c>
      <c r="R191" s="26">
        <f>Q191+Q191*SUMIFS('Zdroj prevádzkové náklady (II)'!O$8:O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R$18)</f>
        <v>3304473.9772825851</v>
      </c>
      <c r="S191" s="26">
        <f>R191+R191*SUMIFS('Zdroj prevádzkové náklady (II)'!P$8:P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S$18)</f>
        <v>3321078.9590184302</v>
      </c>
      <c r="T191" s="26">
        <f>S191+S191*SUMIFS('Zdroj prevádzkové náklady (II)'!Q$8:Q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T$18)</f>
        <v>3337767.3807874979</v>
      </c>
      <c r="U191" s="26">
        <f>T191+T191*SUMIFS('Zdroj prevádzkové náklady (II)'!R$8:R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U$18)</f>
        <v>3354539.6618759548</v>
      </c>
      <c r="V191" s="26">
        <f>U191+U191*SUMIFS('Zdroj prevádzkové náklady (II)'!S$8:S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V$18)</f>
        <v>3371396.2236768813</v>
      </c>
      <c r="W191" s="26">
        <f>V191+V191*SUMIFS('Zdroj prevádzkové náklady (II)'!T$8:T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W$18)</f>
        <v>3388337.4897008575</v>
      </c>
      <c r="X191" s="26">
        <f>W191+W191*SUMIFS('Zdroj prevádzkové náklady (II)'!U$8:U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X$18)</f>
        <v>3405363.8855866045</v>
      </c>
      <c r="Y191" s="26">
        <f>X191+X191*SUMIFS('Zdroj prevádzkové náklady (II)'!V$8:V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Y$18)</f>
        <v>3422475.8391116774</v>
      </c>
      <c r="Z191" s="26">
        <f>Y191+Y191*SUMIFS('Zdroj prevádzkové náklady (II)'!W$8:W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Z$18)</f>
        <v>3439673.7802032134</v>
      </c>
      <c r="AA191" s="26">
        <f>Z191+Z191*SUMIFS('Zdroj prevádzkové náklady (II)'!X$8:X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A$18)</f>
        <v>3456958.1409487347</v>
      </c>
      <c r="AB191" s="26">
        <f>AA191+AA191*SUMIFS('Zdroj prevádzkové náklady (II)'!Y$8:Y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B$18)</f>
        <v>3474329.355607002</v>
      </c>
      <c r="AC191" s="26">
        <f>AB191+AB191*SUMIFS('Zdroj prevádzkové náklady (II)'!Z$8:Z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C$18)</f>
        <v>3491787.8606189271</v>
      </c>
      <c r="AD191" s="26">
        <f>AC191+AC191*SUMIFS('Zdroj prevádzkové náklady (II)'!AA$8:AA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D$18)</f>
        <v>3509334.094618537</v>
      </c>
      <c r="AE191" s="26">
        <f>AD191+AD191*SUMIFS('Zdroj prevádzkové náklady (II)'!AB$8:AB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E$18)</f>
        <v>3526968.4984439951</v>
      </c>
      <c r="AF191" s="26">
        <f>AE191+AE191*SUMIFS('Zdroj prevádzkové náklady (II)'!AC$8:AC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F$18)</f>
        <v>3544691.515148676</v>
      </c>
      <c r="AG191" s="26">
        <f>AF191+AF191*SUMIFS('Zdroj prevádzkové náklady (II)'!AD$8:AD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G$18)</f>
        <v>3562503.590012298</v>
      </c>
      <c r="AH191" s="26">
        <f>AG191+AG191*SUMIFS('Zdroj prevádzkové náklady (II)'!AE$8:AE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H$18)</f>
        <v>3580405.1705521098</v>
      </c>
      <c r="AI191" s="26">
        <f>AH191+AH191*SUMIFS('Zdroj prevádzkové náklady (II)'!AF$8:AF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I$18)</f>
        <v>3598396.7065341342</v>
      </c>
      <c r="AJ191" s="26">
        <f>AI191+AI191*SUMIFS('Zdroj prevádzkové náklady (II)'!AG$8:AG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J$18)</f>
        <v>3616478.6499844682</v>
      </c>
      <c r="AK191" s="26">
        <f>AJ191+AJ191*SUMIFS('Zdroj prevádzkové náklady (II)'!AH$8:AH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K$18)</f>
        <v>3634651.45520064</v>
      </c>
      <c r="AL191" s="26">
        <f>AK191+AK191*SUMIFS('Zdroj prevádzkové náklady (II)'!AI$8:AI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L$18)</f>
        <v>3652915.578763023</v>
      </c>
      <c r="AM191" s="26">
        <f>AL191+AL191*SUMIFS('Zdroj prevádzkové náklady (II)'!AJ$8:AJ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M$18)</f>
        <v>3671271.4795463071</v>
      </c>
      <c r="AN191" s="26">
        <f>AM191+AM191*SUMIFS('Zdroj prevádzkové náklady (II)'!AK$8:AK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N$18)</f>
        <v>3689719.6187310275</v>
      </c>
      <c r="AO191" s="26">
        <f>AN191+AN191*SUMIFS('Zdroj prevádzkové náklady (II)'!AL$8:AL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O$18)</f>
        <v>3708260.4598151511</v>
      </c>
      <c r="AP191" s="26">
        <f>AO191+AO191*SUMIFS('Zdroj prevádzkové náklady (II)'!AM$8:AM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P$18)</f>
        <v>3726894.468625722</v>
      </c>
      <c r="AQ191" s="26">
        <f>AP191+AP191*SUMIFS('Zdroj prevádzkové náklady (II)'!AN$8:AN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Q$18)</f>
        <v>3745622.1133305663</v>
      </c>
      <c r="AR191" s="26">
        <f>AQ191+AQ191*SUMIFS('Zdroj prevádzkové náklady (II)'!AO$8:AO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R$18)</f>
        <v>3764443.8644500524</v>
      </c>
      <c r="AS191" s="26">
        <f>AR191+AR191*SUMIFS('Zdroj prevádzkové náklady (II)'!AP$8:AP$223,'Zdroj prevádzkové náklady (II)'!$D$8:$D$223,'Zdroj CF nsUNB 2015 - 2053'!$F191,'Zdroj prevádzkové náklady (II)'!$E$8:$E$223,'Zdroj CF nsUNB 2015 - 2053'!$G191,'Zdroj prevádzkové náklady (II)'!$G$8:$G$223,'Zdroj CF nsUNB 2015 - 2053'!$I191,'Zdroj prevádzkové náklady (II)'!$B$8:$B$223,'Zdroj CF nsUNB 2015 - 2053'!$D191)*(1+AS$18)</f>
        <v>3783360.1948689139</v>
      </c>
    </row>
    <row r="192" spans="1:45" x14ac:dyDescent="0.2">
      <c r="D192" s="41" t="s">
        <v>214</v>
      </c>
      <c r="E192" s="61">
        <f>SUMIFS('Zdroj prevádzkové náklady'!$D$6:$D$57,'Zdroj prevádzkové náklady'!$B$6:$B$57,'Zdroj CF nsUNB 2015 - 2053'!$D192,'Zdroj prevádzkové náklady'!$C$6:$C$57,'Zdroj CF nsUNB 2015 - 2053'!$I192)</f>
        <v>0.14180880890061759</v>
      </c>
      <c r="F192" s="22" t="s">
        <v>146</v>
      </c>
      <c r="G192" s="22" t="s">
        <v>151</v>
      </c>
      <c r="H192" s="22" t="s">
        <v>189</v>
      </c>
      <c r="I192" s="37" t="s">
        <v>110</v>
      </c>
      <c r="J192" s="26">
        <f t="shared" si="19"/>
        <v>4386607.3799398672</v>
      </c>
      <c r="K192" s="26">
        <f>J192+J192*SUMIFS('Zdroj prevádzkové náklady (II)'!H$8:H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K$18)</f>
        <v>4453903.8812669944</v>
      </c>
      <c r="L192" s="26">
        <f>K192+K192*SUMIFS('Zdroj prevádzkové náklady (II)'!I$8:I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L$18)</f>
        <v>4519382.5992152486</v>
      </c>
      <c r="M192" s="26">
        <f>L192+L192*SUMIFS('Zdroj prevádzkové náklady (II)'!J$8:J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M$18)</f>
        <v>4580884.2102919081</v>
      </c>
      <c r="N192" s="26">
        <f>M192+M192*SUMIFS('Zdroj prevádzkové náklady (II)'!K$8:K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N$18)</f>
        <v>4638226.5109769357</v>
      </c>
      <c r="O192" s="26">
        <f>N192+N192*SUMIFS('Zdroj prevádzkové náklady (II)'!L$8:L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O$18)</f>
        <v>4693974.563752993</v>
      </c>
      <c r="P192" s="26">
        <f>O192+O192*SUMIFS('Zdroj prevádzkové náklady (II)'!M$8:M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P$18)</f>
        <v>4746784.0272182124</v>
      </c>
      <c r="Q192" s="26">
        <f>P192+P192*SUMIFS('Zdroj prevádzkové náklady (II)'!N$8:N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Q$18)</f>
        <v>4794049.9406528426</v>
      </c>
      <c r="R192" s="26">
        <f>Q192+Q192*SUMIFS('Zdroj prevádzkové náklady (II)'!O$8:O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R$18)</f>
        <v>4794049.9406528426</v>
      </c>
      <c r="S192" s="26">
        <f>R192+R192*SUMIFS('Zdroj prevádzkové náklady (II)'!P$8:P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S$18)</f>
        <v>4794049.9406528426</v>
      </c>
      <c r="T192" s="26">
        <f>S192+S192*SUMIFS('Zdroj prevádzkové náklady (II)'!Q$8:Q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T$18)</f>
        <v>4794049.9406528426</v>
      </c>
      <c r="U192" s="26">
        <f>T192+T192*SUMIFS('Zdroj prevádzkové náklady (II)'!R$8:R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U$18)</f>
        <v>4794049.9406528426</v>
      </c>
      <c r="V192" s="26">
        <f>U192+U192*SUMIFS('Zdroj prevádzkové náklady (II)'!S$8:S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V$18)</f>
        <v>4794049.9406528426</v>
      </c>
      <c r="W192" s="26">
        <f>V192+V192*SUMIFS('Zdroj prevádzkové náklady (II)'!T$8:T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W$18)</f>
        <v>4794049.9406528426</v>
      </c>
      <c r="X192" s="26">
        <f>W192+W192*SUMIFS('Zdroj prevádzkové náklady (II)'!U$8:U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X$18)</f>
        <v>4794049.9406528426</v>
      </c>
      <c r="Y192" s="26">
        <f>X192+X192*SUMIFS('Zdroj prevádzkové náklady (II)'!V$8:V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Y$18)</f>
        <v>4794049.9406528426</v>
      </c>
      <c r="Z192" s="26">
        <f>Y192+Y192*SUMIFS('Zdroj prevádzkové náklady (II)'!W$8:W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Z$18)</f>
        <v>4794049.9406528426</v>
      </c>
      <c r="AA192" s="26">
        <f>Z192+Z192*SUMIFS('Zdroj prevádzkové náklady (II)'!X$8:X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A$18)</f>
        <v>4794049.9406528426</v>
      </c>
      <c r="AB192" s="26">
        <f>AA192+AA192*SUMIFS('Zdroj prevádzkové náklady (II)'!Y$8:Y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B$18)</f>
        <v>4794049.9406528426</v>
      </c>
      <c r="AC192" s="26">
        <f>AB192+AB192*SUMIFS('Zdroj prevádzkové náklady (II)'!Z$8:Z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C$18)</f>
        <v>4794049.9406528426</v>
      </c>
      <c r="AD192" s="26">
        <f>AC192+AC192*SUMIFS('Zdroj prevádzkové náklady (II)'!AA$8:AA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D$18)</f>
        <v>4794049.9406528426</v>
      </c>
      <c r="AE192" s="26">
        <f>AD192+AD192*SUMIFS('Zdroj prevádzkové náklady (II)'!AB$8:AB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E$18)</f>
        <v>4794049.9406528426</v>
      </c>
      <c r="AF192" s="26">
        <f>AE192+AE192*SUMIFS('Zdroj prevádzkové náklady (II)'!AC$8:AC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F$18)</f>
        <v>4794049.9406528426</v>
      </c>
      <c r="AG192" s="26">
        <f>AF192+AF192*SUMIFS('Zdroj prevádzkové náklady (II)'!AD$8:AD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G$18)</f>
        <v>4794049.9406528426</v>
      </c>
      <c r="AH192" s="26">
        <f>AG192+AG192*SUMIFS('Zdroj prevádzkové náklady (II)'!AE$8:AE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H$18)</f>
        <v>4794049.9406528426</v>
      </c>
      <c r="AI192" s="26">
        <f>AH192+AH192*SUMIFS('Zdroj prevádzkové náklady (II)'!AF$8:AF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I$18)</f>
        <v>4794049.9406528426</v>
      </c>
      <c r="AJ192" s="26">
        <f>AI192+AI192*SUMIFS('Zdroj prevádzkové náklady (II)'!AG$8:AG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J$18)</f>
        <v>4794049.9406528426</v>
      </c>
      <c r="AK192" s="26">
        <f>AJ192+AJ192*SUMIFS('Zdroj prevádzkové náklady (II)'!AH$8:AH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K$18)</f>
        <v>4794049.9406528426</v>
      </c>
      <c r="AL192" s="26">
        <f>AK192+AK192*SUMIFS('Zdroj prevádzkové náklady (II)'!AI$8:AI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L$18)</f>
        <v>4794049.9406528426</v>
      </c>
      <c r="AM192" s="26">
        <f>AL192+AL192*SUMIFS('Zdroj prevádzkové náklady (II)'!AJ$8:AJ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M$18)</f>
        <v>4794049.9406528426</v>
      </c>
      <c r="AN192" s="26">
        <f>AM192+AM192*SUMIFS('Zdroj prevádzkové náklady (II)'!AK$8:AK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N$18)</f>
        <v>4794049.9406528426</v>
      </c>
      <c r="AO192" s="26">
        <f>AN192+AN192*SUMIFS('Zdroj prevádzkové náklady (II)'!AL$8:AL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O$18)</f>
        <v>4794049.9406528426</v>
      </c>
      <c r="AP192" s="26">
        <f>AO192+AO192*SUMIFS('Zdroj prevádzkové náklady (II)'!AM$8:AM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P$18)</f>
        <v>4794049.9406528426</v>
      </c>
      <c r="AQ192" s="26">
        <f>AP192+AP192*SUMIFS('Zdroj prevádzkové náklady (II)'!AN$8:AN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Q$18)</f>
        <v>4794049.9406528426</v>
      </c>
      <c r="AR192" s="26">
        <f>AQ192+AQ192*SUMIFS('Zdroj prevádzkové náklady (II)'!AO$8:AO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R$18)</f>
        <v>4794049.9406528426</v>
      </c>
      <c r="AS192" s="26">
        <f>AR192+AR192*SUMIFS('Zdroj prevádzkové náklady (II)'!AP$8:AP$223,'Zdroj prevádzkové náklady (II)'!$D$8:$D$223,'Zdroj CF nsUNB 2015 - 2053'!$F192,'Zdroj prevádzkové náklady (II)'!$E$8:$E$223,'Zdroj CF nsUNB 2015 - 2053'!$G192,'Zdroj prevádzkové náklady (II)'!$G$8:$G$223,'Zdroj CF nsUNB 2015 - 2053'!$I192,'Zdroj prevádzkové náklady (II)'!$B$8:$B$223,'Zdroj CF nsUNB 2015 - 2053'!$D192)*(1+AS$18)</f>
        <v>4794049.9406528426</v>
      </c>
    </row>
    <row r="193" spans="2:45" x14ac:dyDescent="0.2">
      <c r="D193" s="41" t="s">
        <v>214</v>
      </c>
      <c r="E193" s="61">
        <f>SUMIFS('Zdroj prevádzkové náklady'!$D$6:$D$57,'Zdroj prevádzkové náklady'!$B$6:$B$57,'Zdroj CF nsUNB 2015 - 2053'!$D193,'Zdroj prevádzkové náklady'!$C$6:$C$57,'Zdroj CF nsUNB 2015 - 2053'!$I193)</f>
        <v>3.1415174450165805E-2</v>
      </c>
      <c r="F193" s="22" t="s">
        <v>146</v>
      </c>
      <c r="G193" s="22" t="s">
        <v>151</v>
      </c>
      <c r="H193" s="22" t="s">
        <v>189</v>
      </c>
      <c r="I193" s="37" t="s">
        <v>111</v>
      </c>
      <c r="J193" s="26">
        <f t="shared" si="19"/>
        <v>971773.4543682182</v>
      </c>
      <c r="K193" s="26">
        <f>J193+J193*SUMIFS('Zdroj prevádzkové náklady (II)'!H$8:H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K$18)</f>
        <v>986681.77597015165</v>
      </c>
      <c r="L193" s="26">
        <f>K193+K193*SUMIFS('Zdroj prevádzkové náklady (II)'!I$8:I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L$18)</f>
        <v>1001187.4005717883</v>
      </c>
      <c r="M193" s="26">
        <f>L193+L193*SUMIFS('Zdroj prevádzkové náklady (II)'!J$8:J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M$18)</f>
        <v>1014811.9691435021</v>
      </c>
      <c r="N193" s="26">
        <f>M193+M193*SUMIFS('Zdroj prevádzkové náklady (II)'!K$8:K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N$18)</f>
        <v>1027515.1177938548</v>
      </c>
      <c r="O193" s="26">
        <f>N193+N193*SUMIFS('Zdroj prevádzkové náklady (II)'!L$8:L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O$18)</f>
        <v>1039865.0896806101</v>
      </c>
      <c r="P193" s="26">
        <f>O193+O193*SUMIFS('Zdroj prevádzkové náklady (II)'!M$8:M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P$18)</f>
        <v>1051564.0703027674</v>
      </c>
      <c r="Q193" s="26">
        <f>P193+P193*SUMIFS('Zdroj prevádzkové náklady (II)'!N$8:N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Q$18)</f>
        <v>1062034.9777704128</v>
      </c>
      <c r="R193" s="26">
        <f>Q193+Q193*SUMIFS('Zdroj prevádzkové náklady (II)'!O$8:O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R$18)</f>
        <v>1062034.9777704128</v>
      </c>
      <c r="S193" s="26">
        <f>R193+R193*SUMIFS('Zdroj prevádzkové náklady (II)'!P$8:P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S$18)</f>
        <v>1062034.9777704128</v>
      </c>
      <c r="T193" s="26">
        <f>S193+S193*SUMIFS('Zdroj prevádzkové náklady (II)'!Q$8:Q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T$18)</f>
        <v>1062034.9777704128</v>
      </c>
      <c r="U193" s="26">
        <f>T193+T193*SUMIFS('Zdroj prevádzkové náklady (II)'!R$8:R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U$18)</f>
        <v>1062034.9777704128</v>
      </c>
      <c r="V193" s="26">
        <f>U193+U193*SUMIFS('Zdroj prevádzkové náklady (II)'!S$8:S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V$18)</f>
        <v>1062034.9777704128</v>
      </c>
      <c r="W193" s="26">
        <f>V193+V193*SUMIFS('Zdroj prevádzkové náklady (II)'!T$8:T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W$18)</f>
        <v>1062034.9777704128</v>
      </c>
      <c r="X193" s="26">
        <f>W193+W193*SUMIFS('Zdroj prevádzkové náklady (II)'!U$8:U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X$18)</f>
        <v>1062034.9777704128</v>
      </c>
      <c r="Y193" s="26">
        <f>X193+X193*SUMIFS('Zdroj prevádzkové náklady (II)'!V$8:V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Y$18)</f>
        <v>1062034.9777704128</v>
      </c>
      <c r="Z193" s="26">
        <f>Y193+Y193*SUMIFS('Zdroj prevádzkové náklady (II)'!W$8:W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Z$18)</f>
        <v>1062034.9777704128</v>
      </c>
      <c r="AA193" s="26">
        <f>Z193+Z193*SUMIFS('Zdroj prevádzkové náklady (II)'!X$8:X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A$18)</f>
        <v>1062034.9777704128</v>
      </c>
      <c r="AB193" s="26">
        <f>AA193+AA193*SUMIFS('Zdroj prevádzkové náklady (II)'!Y$8:Y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B$18)</f>
        <v>1062034.9777704128</v>
      </c>
      <c r="AC193" s="26">
        <f>AB193+AB193*SUMIFS('Zdroj prevádzkové náklady (II)'!Z$8:Z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C$18)</f>
        <v>1062034.9777704128</v>
      </c>
      <c r="AD193" s="26">
        <f>AC193+AC193*SUMIFS('Zdroj prevádzkové náklady (II)'!AA$8:AA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D$18)</f>
        <v>1062034.9777704128</v>
      </c>
      <c r="AE193" s="26">
        <f>AD193+AD193*SUMIFS('Zdroj prevádzkové náklady (II)'!AB$8:AB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E$18)</f>
        <v>1062034.9777704128</v>
      </c>
      <c r="AF193" s="26">
        <f>AE193+AE193*SUMIFS('Zdroj prevádzkové náklady (II)'!AC$8:AC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F$18)</f>
        <v>1062034.9777704128</v>
      </c>
      <c r="AG193" s="26">
        <f>AF193+AF193*SUMIFS('Zdroj prevádzkové náklady (II)'!AD$8:AD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G$18)</f>
        <v>1062034.9777704128</v>
      </c>
      <c r="AH193" s="26">
        <f>AG193+AG193*SUMIFS('Zdroj prevádzkové náklady (II)'!AE$8:AE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H$18)</f>
        <v>1062034.9777704128</v>
      </c>
      <c r="AI193" s="26">
        <f>AH193+AH193*SUMIFS('Zdroj prevádzkové náklady (II)'!AF$8:AF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I$18)</f>
        <v>1062034.9777704128</v>
      </c>
      <c r="AJ193" s="26">
        <f>AI193+AI193*SUMIFS('Zdroj prevádzkové náklady (II)'!AG$8:AG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J$18)</f>
        <v>1062034.9777704128</v>
      </c>
      <c r="AK193" s="26">
        <f>AJ193+AJ193*SUMIFS('Zdroj prevádzkové náklady (II)'!AH$8:AH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K$18)</f>
        <v>1062034.9777704128</v>
      </c>
      <c r="AL193" s="26">
        <f>AK193+AK193*SUMIFS('Zdroj prevádzkové náklady (II)'!AI$8:AI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L$18)</f>
        <v>1062034.9777704128</v>
      </c>
      <c r="AM193" s="26">
        <f>AL193+AL193*SUMIFS('Zdroj prevádzkové náklady (II)'!AJ$8:AJ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M$18)</f>
        <v>1062034.9777704128</v>
      </c>
      <c r="AN193" s="26">
        <f>AM193+AM193*SUMIFS('Zdroj prevádzkové náklady (II)'!AK$8:AK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N$18)</f>
        <v>1062034.9777704128</v>
      </c>
      <c r="AO193" s="26">
        <f>AN193+AN193*SUMIFS('Zdroj prevádzkové náklady (II)'!AL$8:AL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O$18)</f>
        <v>1062034.9777704128</v>
      </c>
      <c r="AP193" s="26">
        <f>AO193+AO193*SUMIFS('Zdroj prevádzkové náklady (II)'!AM$8:AM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P$18)</f>
        <v>1062034.9777704128</v>
      </c>
      <c r="AQ193" s="26">
        <f>AP193+AP193*SUMIFS('Zdroj prevádzkové náklady (II)'!AN$8:AN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Q$18)</f>
        <v>1062034.9777704128</v>
      </c>
      <c r="AR193" s="26">
        <f>AQ193+AQ193*SUMIFS('Zdroj prevádzkové náklady (II)'!AO$8:AO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R$18)</f>
        <v>1062034.9777704128</v>
      </c>
      <c r="AS193" s="26">
        <f>AR193+AR193*SUMIFS('Zdroj prevádzkové náklady (II)'!AP$8:AP$223,'Zdroj prevádzkové náklady (II)'!$D$8:$D$223,'Zdroj CF nsUNB 2015 - 2053'!$F193,'Zdroj prevádzkové náklady (II)'!$E$8:$E$223,'Zdroj CF nsUNB 2015 - 2053'!$G193,'Zdroj prevádzkové náklady (II)'!$G$8:$G$223,'Zdroj CF nsUNB 2015 - 2053'!$I193,'Zdroj prevádzkové náklady (II)'!$B$8:$B$223,'Zdroj CF nsUNB 2015 - 2053'!$D193)*(1+AS$18)</f>
        <v>1062034.9777704128</v>
      </c>
    </row>
    <row r="194" spans="2:45" x14ac:dyDescent="0.2">
      <c r="D194" s="41" t="s">
        <v>214</v>
      </c>
      <c r="E194" s="61">
        <f>SUMIFS('Zdroj prevádzkové náklady'!$D$6:$D$57,'Zdroj prevádzkové náklady'!$B$6:$B$57,'Zdroj CF nsUNB 2015 - 2053'!$D194,'Zdroj prevádzkové náklady'!$C$6:$C$57,'Zdroj CF nsUNB 2015 - 2053'!$I194)</f>
        <v>1.1646812895203402E-2</v>
      </c>
      <c r="F194" s="22" t="s">
        <v>146</v>
      </c>
      <c r="G194" s="22" t="s">
        <v>151</v>
      </c>
      <c r="H194" s="22" t="s">
        <v>189</v>
      </c>
      <c r="I194" s="37" t="s">
        <v>112</v>
      </c>
      <c r="J194" s="26">
        <f t="shared" si="19"/>
        <v>360273.77844124573</v>
      </c>
      <c r="K194" s="26">
        <f>J194+J194*SUMIFS('Zdroj prevádzkové náklady (II)'!H$8:H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K$18)</f>
        <v>365800.86639533861</v>
      </c>
      <c r="L194" s="26">
        <f>K194+K194*SUMIFS('Zdroj prevádzkové náklady (II)'!I$8:I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L$18)</f>
        <v>371178.65909011802</v>
      </c>
      <c r="M194" s="26">
        <f>L194+L194*SUMIFS('Zdroj prevádzkové náklady (II)'!J$8:J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M$18)</f>
        <v>376229.81044324319</v>
      </c>
      <c r="N194" s="26">
        <f>M194+M194*SUMIFS('Zdroj prevádzkové náklady (II)'!K$8:K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N$18)</f>
        <v>380939.35600840661</v>
      </c>
      <c r="O194" s="26">
        <f>N194+N194*SUMIFS('Zdroj prevádzkové náklady (II)'!L$8:L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O$18)</f>
        <v>385517.96536975942</v>
      </c>
      <c r="P194" s="26">
        <f>O194+O194*SUMIFS('Zdroj prevádzkové náklady (II)'!M$8:M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P$18)</f>
        <v>389855.22724258521</v>
      </c>
      <c r="Q194" s="26">
        <f>P194+P194*SUMIFS('Zdroj prevádzkové náklady (II)'!N$8:N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Q$18)</f>
        <v>393737.19518492807</v>
      </c>
      <c r="R194" s="26">
        <f>Q194+Q194*SUMIFS('Zdroj prevádzkové náklady (II)'!O$8:O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R$18)</f>
        <v>393737.19518492807</v>
      </c>
      <c r="S194" s="26">
        <f>R194+R194*SUMIFS('Zdroj prevádzkové náklady (II)'!P$8:P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S$18)</f>
        <v>393737.19518492807</v>
      </c>
      <c r="T194" s="26">
        <f>S194+S194*SUMIFS('Zdroj prevádzkové náklady (II)'!Q$8:Q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T$18)</f>
        <v>393737.19518492807</v>
      </c>
      <c r="U194" s="26">
        <f>T194+T194*SUMIFS('Zdroj prevádzkové náklady (II)'!R$8:R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U$18)</f>
        <v>393737.19518492807</v>
      </c>
      <c r="V194" s="26">
        <f>U194+U194*SUMIFS('Zdroj prevádzkové náklady (II)'!S$8:S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V$18)</f>
        <v>393737.19518492807</v>
      </c>
      <c r="W194" s="26">
        <f>V194+V194*SUMIFS('Zdroj prevádzkové náklady (II)'!T$8:T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W$18)</f>
        <v>393737.19518492807</v>
      </c>
      <c r="X194" s="26">
        <f>W194+W194*SUMIFS('Zdroj prevádzkové náklady (II)'!U$8:U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X$18)</f>
        <v>393737.19518492807</v>
      </c>
      <c r="Y194" s="26">
        <f>X194+X194*SUMIFS('Zdroj prevádzkové náklady (II)'!V$8:V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Y$18)</f>
        <v>393737.19518492807</v>
      </c>
      <c r="Z194" s="26">
        <f>Y194+Y194*SUMIFS('Zdroj prevádzkové náklady (II)'!W$8:W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Z$18)</f>
        <v>393737.19518492807</v>
      </c>
      <c r="AA194" s="26">
        <f>Z194+Z194*SUMIFS('Zdroj prevádzkové náklady (II)'!X$8:X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A$18)</f>
        <v>393737.19518492807</v>
      </c>
      <c r="AB194" s="26">
        <f>AA194+AA194*SUMIFS('Zdroj prevádzkové náklady (II)'!Y$8:Y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B$18)</f>
        <v>393737.19518492807</v>
      </c>
      <c r="AC194" s="26">
        <f>AB194+AB194*SUMIFS('Zdroj prevádzkové náklady (II)'!Z$8:Z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C$18)</f>
        <v>393737.19518492807</v>
      </c>
      <c r="AD194" s="26">
        <f>AC194+AC194*SUMIFS('Zdroj prevádzkové náklady (II)'!AA$8:AA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D$18)</f>
        <v>393737.19518492807</v>
      </c>
      <c r="AE194" s="26">
        <f>AD194+AD194*SUMIFS('Zdroj prevádzkové náklady (II)'!AB$8:AB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E$18)</f>
        <v>393737.19518492807</v>
      </c>
      <c r="AF194" s="26">
        <f>AE194+AE194*SUMIFS('Zdroj prevádzkové náklady (II)'!AC$8:AC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F$18)</f>
        <v>393737.19518492807</v>
      </c>
      <c r="AG194" s="26">
        <f>AF194+AF194*SUMIFS('Zdroj prevádzkové náklady (II)'!AD$8:AD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G$18)</f>
        <v>393737.19518492807</v>
      </c>
      <c r="AH194" s="26">
        <f>AG194+AG194*SUMIFS('Zdroj prevádzkové náklady (II)'!AE$8:AE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H$18)</f>
        <v>393737.19518492807</v>
      </c>
      <c r="AI194" s="26">
        <f>AH194+AH194*SUMIFS('Zdroj prevádzkové náklady (II)'!AF$8:AF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I$18)</f>
        <v>393737.19518492807</v>
      </c>
      <c r="AJ194" s="26">
        <f>AI194+AI194*SUMIFS('Zdroj prevádzkové náklady (II)'!AG$8:AG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J$18)</f>
        <v>393737.19518492807</v>
      </c>
      <c r="AK194" s="26">
        <f>AJ194+AJ194*SUMIFS('Zdroj prevádzkové náklady (II)'!AH$8:AH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K$18)</f>
        <v>393737.19518492807</v>
      </c>
      <c r="AL194" s="26">
        <f>AK194+AK194*SUMIFS('Zdroj prevádzkové náklady (II)'!AI$8:AI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L$18)</f>
        <v>393737.19518492807</v>
      </c>
      <c r="AM194" s="26">
        <f>AL194+AL194*SUMIFS('Zdroj prevádzkové náklady (II)'!AJ$8:AJ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M$18)</f>
        <v>393737.19518492807</v>
      </c>
      <c r="AN194" s="26">
        <f>AM194+AM194*SUMIFS('Zdroj prevádzkové náklady (II)'!AK$8:AK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N$18)</f>
        <v>393737.19518492807</v>
      </c>
      <c r="AO194" s="26">
        <f>AN194+AN194*SUMIFS('Zdroj prevádzkové náklady (II)'!AL$8:AL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O$18)</f>
        <v>393737.19518492807</v>
      </c>
      <c r="AP194" s="26">
        <f>AO194+AO194*SUMIFS('Zdroj prevádzkové náklady (II)'!AM$8:AM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P$18)</f>
        <v>393737.19518492807</v>
      </c>
      <c r="AQ194" s="26">
        <f>AP194+AP194*SUMIFS('Zdroj prevádzkové náklady (II)'!AN$8:AN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Q$18)</f>
        <v>393737.19518492807</v>
      </c>
      <c r="AR194" s="26">
        <f>AQ194+AQ194*SUMIFS('Zdroj prevádzkové náklady (II)'!AO$8:AO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R$18)</f>
        <v>393737.19518492807</v>
      </c>
      <c r="AS194" s="26">
        <f>AR194+AR194*SUMIFS('Zdroj prevádzkové náklady (II)'!AP$8:AP$223,'Zdroj prevádzkové náklady (II)'!$D$8:$D$223,'Zdroj CF nsUNB 2015 - 2053'!$F194,'Zdroj prevádzkové náklady (II)'!$E$8:$E$223,'Zdroj CF nsUNB 2015 - 2053'!$G194,'Zdroj prevádzkové náklady (II)'!$G$8:$G$223,'Zdroj CF nsUNB 2015 - 2053'!$I194,'Zdroj prevádzkové náklady (II)'!$B$8:$B$223,'Zdroj CF nsUNB 2015 - 2053'!$D194)*(1+AS$18)</f>
        <v>393737.19518492807</v>
      </c>
    </row>
    <row r="195" spans="2:45" x14ac:dyDescent="0.2">
      <c r="D195" s="41" t="s">
        <v>214</v>
      </c>
      <c r="E195" s="61">
        <f>SUMIFS('Zdroj prevádzkové náklady'!$D$6:$D$57,'Zdroj prevádzkové náklady'!$B$6:$B$57,'Zdroj CF nsUNB 2015 - 2053'!$D195,'Zdroj prevádzkové náklady'!$C$6:$C$57,'Zdroj CF nsUNB 2015 - 2053'!$I195)</f>
        <v>0.12290682171971845</v>
      </c>
      <c r="F195" s="22" t="s">
        <v>146</v>
      </c>
      <c r="G195" s="22" t="s">
        <v>151</v>
      </c>
      <c r="H195" s="22" t="s">
        <v>189</v>
      </c>
      <c r="I195" s="37" t="s">
        <v>113</v>
      </c>
      <c r="J195" s="26">
        <f t="shared" si="19"/>
        <v>3801907.4793760749</v>
      </c>
      <c r="K195" s="26">
        <f>J195+J195*SUMIFS('Zdroj prevádzkové náklady (II)'!H$8:H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K$18)</f>
        <v>3860233.8919247529</v>
      </c>
      <c r="L195" s="26">
        <f>K195+K195*SUMIFS('Zdroj prevádzkové náklady (II)'!I$8:I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L$18)</f>
        <v>3916984.8171718707</v>
      </c>
      <c r="M195" s="26">
        <f>L195+L195*SUMIFS('Zdroj prevádzkové náklady (II)'!J$8:J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M$18)</f>
        <v>3970288.7522847587</v>
      </c>
      <c r="N195" s="26">
        <f>M195+M195*SUMIFS('Zdroj prevádzkové náklady (II)'!K$8:K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N$18)</f>
        <v>4019987.7800245122</v>
      </c>
      <c r="O195" s="26">
        <f>N195+N195*SUMIFS('Zdroj prevádzkové náklady (II)'!L$8:L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O$18)</f>
        <v>4068305.0604310501</v>
      </c>
      <c r="P195" s="26">
        <f>O195+O195*SUMIFS('Zdroj prevádzkové náklady (II)'!M$8:M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P$18)</f>
        <v>4114075.4421270313</v>
      </c>
      <c r="Q195" s="26">
        <f>P195+P195*SUMIFS('Zdroj prevádzkové náklady (II)'!N$8:N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Q$18)</f>
        <v>4155041.1849533538</v>
      </c>
      <c r="R195" s="26">
        <f>Q195+Q195*SUMIFS('Zdroj prevádzkové náklady (II)'!O$8:O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R$18)</f>
        <v>4155041.1849533538</v>
      </c>
      <c r="S195" s="26">
        <f>R195+R195*SUMIFS('Zdroj prevádzkové náklady (II)'!P$8:P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S$18)</f>
        <v>4155041.1849533538</v>
      </c>
      <c r="T195" s="26">
        <f>S195+S195*SUMIFS('Zdroj prevádzkové náklady (II)'!Q$8:Q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T$18)</f>
        <v>4155041.1849533538</v>
      </c>
      <c r="U195" s="26">
        <f>T195+T195*SUMIFS('Zdroj prevádzkové náklady (II)'!R$8:R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U$18)</f>
        <v>4155041.1849533538</v>
      </c>
      <c r="V195" s="26">
        <f>U195+U195*SUMIFS('Zdroj prevádzkové náklady (II)'!S$8:S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V$18)</f>
        <v>4155041.1849533538</v>
      </c>
      <c r="W195" s="26">
        <f>V195+V195*SUMIFS('Zdroj prevádzkové náklady (II)'!T$8:T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W$18)</f>
        <v>4155041.1849533538</v>
      </c>
      <c r="X195" s="26">
        <f>W195+W195*SUMIFS('Zdroj prevádzkové náklady (II)'!U$8:U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X$18)</f>
        <v>4155041.1849533538</v>
      </c>
      <c r="Y195" s="26">
        <f>X195+X195*SUMIFS('Zdroj prevádzkové náklady (II)'!V$8:V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Y$18)</f>
        <v>4155041.1849533538</v>
      </c>
      <c r="Z195" s="26">
        <f>Y195+Y195*SUMIFS('Zdroj prevádzkové náklady (II)'!W$8:W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Z$18)</f>
        <v>4155041.1849533538</v>
      </c>
      <c r="AA195" s="26">
        <f>Z195+Z195*SUMIFS('Zdroj prevádzkové náklady (II)'!X$8:X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A$18)</f>
        <v>4155041.1849533538</v>
      </c>
      <c r="AB195" s="26">
        <f>AA195+AA195*SUMIFS('Zdroj prevádzkové náklady (II)'!Y$8:Y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B$18)</f>
        <v>4155041.1849533538</v>
      </c>
      <c r="AC195" s="26">
        <f>AB195+AB195*SUMIFS('Zdroj prevádzkové náklady (II)'!Z$8:Z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C$18)</f>
        <v>4155041.1849533538</v>
      </c>
      <c r="AD195" s="26">
        <f>AC195+AC195*SUMIFS('Zdroj prevádzkové náklady (II)'!AA$8:AA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D$18)</f>
        <v>4155041.1849533538</v>
      </c>
      <c r="AE195" s="26">
        <f>AD195+AD195*SUMIFS('Zdroj prevádzkové náklady (II)'!AB$8:AB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E$18)</f>
        <v>4155041.1849533538</v>
      </c>
      <c r="AF195" s="26">
        <f>AE195+AE195*SUMIFS('Zdroj prevádzkové náklady (II)'!AC$8:AC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F$18)</f>
        <v>4155041.1849533538</v>
      </c>
      <c r="AG195" s="26">
        <f>AF195+AF195*SUMIFS('Zdroj prevádzkové náklady (II)'!AD$8:AD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G$18)</f>
        <v>4155041.1849533538</v>
      </c>
      <c r="AH195" s="26">
        <f>AG195+AG195*SUMIFS('Zdroj prevádzkové náklady (II)'!AE$8:AE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H$18)</f>
        <v>4155041.1849533538</v>
      </c>
      <c r="AI195" s="26">
        <f>AH195+AH195*SUMIFS('Zdroj prevádzkové náklady (II)'!AF$8:AF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I$18)</f>
        <v>4155041.1849533538</v>
      </c>
      <c r="AJ195" s="26">
        <f>AI195+AI195*SUMIFS('Zdroj prevádzkové náklady (II)'!AG$8:AG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J$18)</f>
        <v>4155041.1849533538</v>
      </c>
      <c r="AK195" s="26">
        <f>AJ195+AJ195*SUMIFS('Zdroj prevádzkové náklady (II)'!AH$8:AH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K$18)</f>
        <v>4155041.1849533538</v>
      </c>
      <c r="AL195" s="26">
        <f>AK195+AK195*SUMIFS('Zdroj prevádzkové náklady (II)'!AI$8:AI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L$18)</f>
        <v>4155041.1849533538</v>
      </c>
      <c r="AM195" s="26">
        <f>AL195+AL195*SUMIFS('Zdroj prevádzkové náklady (II)'!AJ$8:AJ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M$18)</f>
        <v>4155041.1849533538</v>
      </c>
      <c r="AN195" s="26">
        <f>AM195+AM195*SUMIFS('Zdroj prevádzkové náklady (II)'!AK$8:AK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N$18)</f>
        <v>4155041.1849533538</v>
      </c>
      <c r="AO195" s="26">
        <f>AN195+AN195*SUMIFS('Zdroj prevádzkové náklady (II)'!AL$8:AL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O$18)</f>
        <v>4155041.1849533538</v>
      </c>
      <c r="AP195" s="26">
        <f>AO195+AO195*SUMIFS('Zdroj prevádzkové náklady (II)'!AM$8:AM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P$18)</f>
        <v>4155041.1849533538</v>
      </c>
      <c r="AQ195" s="26">
        <f>AP195+AP195*SUMIFS('Zdroj prevádzkové náklady (II)'!AN$8:AN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Q$18)</f>
        <v>4155041.1849533538</v>
      </c>
      <c r="AR195" s="26">
        <f>AQ195+AQ195*SUMIFS('Zdroj prevádzkové náklady (II)'!AO$8:AO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R$18)</f>
        <v>4155041.1849533538</v>
      </c>
      <c r="AS195" s="26">
        <f>AR195+AR195*SUMIFS('Zdroj prevádzkové náklady (II)'!AP$8:AP$223,'Zdroj prevádzkové náklady (II)'!$D$8:$D$223,'Zdroj CF nsUNB 2015 - 2053'!$F195,'Zdroj prevádzkové náklady (II)'!$E$8:$E$223,'Zdroj CF nsUNB 2015 - 2053'!$G195,'Zdroj prevádzkové náklady (II)'!$G$8:$G$223,'Zdroj CF nsUNB 2015 - 2053'!$I195,'Zdroj prevádzkové náklady (II)'!$B$8:$B$223,'Zdroj CF nsUNB 2015 - 2053'!$D195)*(1+AS$18)</f>
        <v>4155041.1849533538</v>
      </c>
    </row>
    <row r="196" spans="2:45" x14ac:dyDescent="0.2">
      <c r="D196" s="41" t="s">
        <v>214</v>
      </c>
      <c r="E196" s="61">
        <f>SUMIFS('Zdroj prevádzkové náklady'!$D$6:$D$57,'Zdroj prevádzkové náklady'!$B$6:$B$57,'Zdroj CF nsUNB 2015 - 2053'!$D196,'Zdroj prevádzkové náklady'!$C$6:$C$57,'Zdroj CF nsUNB 2015 - 2053'!$I196)</f>
        <v>2.9346264814845122E-2</v>
      </c>
      <c r="F196" s="22" t="s">
        <v>146</v>
      </c>
      <c r="G196" s="22" t="s">
        <v>151</v>
      </c>
      <c r="H196" s="22" t="s">
        <v>189</v>
      </c>
      <c r="I196" s="37" t="s">
        <v>114</v>
      </c>
      <c r="J196" s="26">
        <f t="shared" si="19"/>
        <v>907775.35477846221</v>
      </c>
      <c r="K196" s="26">
        <f>J196+J196*SUMIFS('Zdroj prevádzkové náklady (II)'!H$8:H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K$18)</f>
        <v>907775.35477846221</v>
      </c>
      <c r="L196" s="26">
        <f>K196+K196*SUMIFS('Zdroj prevádzkové náklady (II)'!I$8:I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L$18)</f>
        <v>907775.35477846221</v>
      </c>
      <c r="M196" s="26">
        <f>L196+L196*SUMIFS('Zdroj prevádzkové náklady (II)'!J$8:J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M$18)</f>
        <v>907775.35477846221</v>
      </c>
      <c r="N196" s="26">
        <f>M196+M196*SUMIFS('Zdroj prevádzkové náklady (II)'!K$8:K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N$18)</f>
        <v>907775.35477846221</v>
      </c>
      <c r="O196" s="26">
        <f>N196+N196*SUMIFS('Zdroj prevádzkové náklady (II)'!L$8:L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O$18)</f>
        <v>907775.35477846221</v>
      </c>
      <c r="P196" s="26">
        <f>O196+O196*SUMIFS('Zdroj prevádzkové náklady (II)'!M$8:M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P$18)</f>
        <v>907775.35477846221</v>
      </c>
      <c r="Q196" s="26">
        <f>P196+P196*SUMIFS('Zdroj prevádzkové náklady (II)'!N$8:N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Q$18)</f>
        <v>907775.35477846221</v>
      </c>
      <c r="R196" s="26">
        <f>Q196+Q196*SUMIFS('Zdroj prevádzkové náklady (II)'!O$8:O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R$18)</f>
        <v>907775.35477846221</v>
      </c>
      <c r="S196" s="26">
        <f>R196+R196*SUMIFS('Zdroj prevádzkové náklady (II)'!P$8:P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S$18)</f>
        <v>907775.35477846221</v>
      </c>
      <c r="T196" s="26">
        <f>S196+S196*SUMIFS('Zdroj prevádzkové náklady (II)'!Q$8:Q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T$18)</f>
        <v>907775.35477846221</v>
      </c>
      <c r="U196" s="26">
        <f>T196+T196*SUMIFS('Zdroj prevádzkové náklady (II)'!R$8:R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U$18)</f>
        <v>907775.35477846221</v>
      </c>
      <c r="V196" s="26">
        <f>U196+U196*SUMIFS('Zdroj prevádzkové náklady (II)'!S$8:S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V$18)</f>
        <v>907775.35477846221</v>
      </c>
      <c r="W196" s="26">
        <f>V196+V196*SUMIFS('Zdroj prevádzkové náklady (II)'!T$8:T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W$18)</f>
        <v>907775.35477846221</v>
      </c>
      <c r="X196" s="26">
        <f>W196+W196*SUMIFS('Zdroj prevádzkové náklady (II)'!U$8:U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X$18)</f>
        <v>907775.35477846221</v>
      </c>
      <c r="Y196" s="26">
        <f>X196+X196*SUMIFS('Zdroj prevádzkové náklady (II)'!V$8:V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Y$18)</f>
        <v>907775.35477846221</v>
      </c>
      <c r="Z196" s="26">
        <f>Y196+Y196*SUMIFS('Zdroj prevádzkové náklady (II)'!W$8:W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Z$18)</f>
        <v>907775.35477846221</v>
      </c>
      <c r="AA196" s="26">
        <f>Z196+Z196*SUMIFS('Zdroj prevádzkové náklady (II)'!X$8:X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A$18)</f>
        <v>907775.35477846221</v>
      </c>
      <c r="AB196" s="26">
        <f>AA196+AA196*SUMIFS('Zdroj prevádzkové náklady (II)'!Y$8:Y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B$18)</f>
        <v>907775.35477846221</v>
      </c>
      <c r="AC196" s="26">
        <f>AB196+AB196*SUMIFS('Zdroj prevádzkové náklady (II)'!Z$8:Z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C$18)</f>
        <v>907775.35477846221</v>
      </c>
      <c r="AD196" s="26">
        <f>AC196+AC196*SUMIFS('Zdroj prevádzkové náklady (II)'!AA$8:AA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D$18)</f>
        <v>907775.35477846221</v>
      </c>
      <c r="AE196" s="26">
        <f>AD196+AD196*SUMIFS('Zdroj prevádzkové náklady (II)'!AB$8:AB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E$18)</f>
        <v>907775.35477846221</v>
      </c>
      <c r="AF196" s="26">
        <f>AE196+AE196*SUMIFS('Zdroj prevádzkové náklady (II)'!AC$8:AC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F$18)</f>
        <v>907775.35477846221</v>
      </c>
      <c r="AG196" s="26">
        <f>AF196+AF196*SUMIFS('Zdroj prevádzkové náklady (II)'!AD$8:AD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G$18)</f>
        <v>907775.35477846221</v>
      </c>
      <c r="AH196" s="26">
        <f>AG196+AG196*SUMIFS('Zdroj prevádzkové náklady (II)'!AE$8:AE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H$18)</f>
        <v>907775.35477846221</v>
      </c>
      <c r="AI196" s="26">
        <f>AH196+AH196*SUMIFS('Zdroj prevádzkové náklady (II)'!AF$8:AF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I$18)</f>
        <v>907775.35477846221</v>
      </c>
      <c r="AJ196" s="26">
        <f>AI196+AI196*SUMIFS('Zdroj prevádzkové náklady (II)'!AG$8:AG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J$18)</f>
        <v>907775.35477846221</v>
      </c>
      <c r="AK196" s="26">
        <f>AJ196+AJ196*SUMIFS('Zdroj prevádzkové náklady (II)'!AH$8:AH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K$18)</f>
        <v>907775.35477846221</v>
      </c>
      <c r="AL196" s="26">
        <f>AK196+AK196*SUMIFS('Zdroj prevádzkové náklady (II)'!AI$8:AI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L$18)</f>
        <v>907775.35477846221</v>
      </c>
      <c r="AM196" s="26">
        <f>AL196+AL196*SUMIFS('Zdroj prevádzkové náklady (II)'!AJ$8:AJ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M$18)</f>
        <v>907775.35477846221</v>
      </c>
      <c r="AN196" s="26">
        <f>AM196+AM196*SUMIFS('Zdroj prevádzkové náklady (II)'!AK$8:AK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N$18)</f>
        <v>907775.35477846221</v>
      </c>
      <c r="AO196" s="26">
        <f>AN196+AN196*SUMIFS('Zdroj prevádzkové náklady (II)'!AL$8:AL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O$18)</f>
        <v>907775.35477846221</v>
      </c>
      <c r="AP196" s="26">
        <f>AO196+AO196*SUMIFS('Zdroj prevádzkové náklady (II)'!AM$8:AM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P$18)</f>
        <v>907775.35477846221</v>
      </c>
      <c r="AQ196" s="26">
        <f>AP196+AP196*SUMIFS('Zdroj prevádzkové náklady (II)'!AN$8:AN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Q$18)</f>
        <v>907775.35477846221</v>
      </c>
      <c r="AR196" s="26">
        <f>AQ196+AQ196*SUMIFS('Zdroj prevádzkové náklady (II)'!AO$8:AO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R$18)</f>
        <v>907775.35477846221</v>
      </c>
      <c r="AS196" s="26">
        <f>AR196+AR196*SUMIFS('Zdroj prevádzkové náklady (II)'!AP$8:AP$223,'Zdroj prevádzkové náklady (II)'!$D$8:$D$223,'Zdroj CF nsUNB 2015 - 2053'!$F196,'Zdroj prevádzkové náklady (II)'!$E$8:$E$223,'Zdroj CF nsUNB 2015 - 2053'!$G196,'Zdroj prevádzkové náklady (II)'!$G$8:$G$223,'Zdroj CF nsUNB 2015 - 2053'!$I196,'Zdroj prevádzkové náklady (II)'!$B$8:$B$223,'Zdroj CF nsUNB 2015 - 2053'!$D196)*(1+AS$18)</f>
        <v>907775.35477846221</v>
      </c>
    </row>
    <row r="197" spans="2:45" x14ac:dyDescent="0.2">
      <c r="D197" s="41" t="s">
        <v>214</v>
      </c>
      <c r="E197" s="61">
        <f>SUMIFS('Zdroj prevádzkové náklady'!$D$6:$D$57,'Zdroj prevádzkové náklady'!$B$6:$B$57,'Zdroj CF nsUNB 2015 - 2053'!$D197,'Zdroj prevádzkové náklady'!$C$6:$C$57,'Zdroj CF nsUNB 2015 - 2053'!$I197)</f>
        <v>3.7056047346183431E-2</v>
      </c>
      <c r="F197" s="22" t="s">
        <v>146</v>
      </c>
      <c r="G197" s="22" t="s">
        <v>151</v>
      </c>
      <c r="H197" s="22" t="s">
        <v>189</v>
      </c>
      <c r="I197" s="49" t="s">
        <v>115</v>
      </c>
      <c r="J197" s="26">
        <f t="shared" si="19"/>
        <v>1146263.9875502223</v>
      </c>
      <c r="K197" s="26">
        <f>J197+J197*SUMIFS('Zdroj prevádzkové náklady (II)'!H$8:H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K$18)</f>
        <v>1152023.9640876623</v>
      </c>
      <c r="L197" s="26">
        <f>K197+K197*SUMIFS('Zdroj prevádzkové náklady (II)'!I$8:I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L$18)</f>
        <v>1157812.8845072028</v>
      </c>
      <c r="M197" s="26">
        <f>L197+L197*SUMIFS('Zdroj prevádzkové náklady (II)'!J$8:J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M$18)</f>
        <v>1163630.8942518514</v>
      </c>
      <c r="N197" s="26">
        <f>M197+M197*SUMIFS('Zdroj prevádzkové náklady (II)'!K$8:K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N$18)</f>
        <v>1169478.1394954668</v>
      </c>
      <c r="O197" s="26">
        <f>N197+N197*SUMIFS('Zdroj prevádzkové náklady (II)'!L$8:L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O$18)</f>
        <v>1175354.7671464316</v>
      </c>
      <c r="P197" s="26">
        <f>O197+O197*SUMIFS('Zdroj prevádzkové náklady (II)'!M$8:M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P$18)</f>
        <v>1181260.9248513423</v>
      </c>
      <c r="Q197" s="26">
        <f>P197+P197*SUMIFS('Zdroj prevádzkové náklady (II)'!N$8:N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Q$18)</f>
        <v>1187196.7609987203</v>
      </c>
      <c r="R197" s="26">
        <f>Q197+Q197*SUMIFS('Zdroj prevádzkové náklady (II)'!O$8:O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R$18)</f>
        <v>1193162.4247227388</v>
      </c>
      <c r="S197" s="26">
        <f>R197+R197*SUMIFS('Zdroj prevádzkové náklady (II)'!P$8:P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S$18)</f>
        <v>1199158.0659069705</v>
      </c>
      <c r="T197" s="26">
        <f>S197+S197*SUMIFS('Zdroj prevádzkové náklady (II)'!Q$8:Q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T$18)</f>
        <v>1205183.835188153</v>
      </c>
      <c r="U197" s="26">
        <f>T197+T197*SUMIFS('Zdroj prevádzkové náklady (II)'!R$8:R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U$18)</f>
        <v>1211239.8839599735</v>
      </c>
      <c r="V197" s="26">
        <f>U197+U197*SUMIFS('Zdroj prevádzkové náklady (II)'!S$8:S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V$18)</f>
        <v>1217326.3643768723</v>
      </c>
      <c r="W197" s="26">
        <f>V197+V197*SUMIFS('Zdroj prevádzkové náklady (II)'!T$8:T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W$18)</f>
        <v>1223443.4293578661</v>
      </c>
      <c r="X197" s="26">
        <f>W197+W197*SUMIFS('Zdroj prevádzkové náklady (II)'!U$8:U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X$18)</f>
        <v>1229591.2325903894</v>
      </c>
      <c r="Y197" s="26">
        <f>X197+X197*SUMIFS('Zdroj prevádzkové náklady (II)'!V$8:V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Y$18)</f>
        <v>1235769.9285341562</v>
      </c>
      <c r="Z197" s="26">
        <f>Y197+Y197*SUMIFS('Zdroj prevádzkové náklady (II)'!W$8:W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Z$18)</f>
        <v>1241979.6724250403</v>
      </c>
      <c r="AA197" s="26">
        <f>Z197+Z197*SUMIFS('Zdroj prevádzkové náklady (II)'!X$8:X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A$18)</f>
        <v>1248220.6202789762</v>
      </c>
      <c r="AB197" s="26">
        <f>AA197+AA197*SUMIFS('Zdroj prevádzkové náklady (II)'!Y$8:Y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B$18)</f>
        <v>1254492.9288958779</v>
      </c>
      <c r="AC197" s="26">
        <f>AB197+AB197*SUMIFS('Zdroj prevádzkové náklady (II)'!Z$8:Z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C$18)</f>
        <v>1260796.7558635797</v>
      </c>
      <c r="AD197" s="26">
        <f>AC197+AC197*SUMIFS('Zdroj prevádzkové náklady (II)'!AA$8:AA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D$18)</f>
        <v>1267132.2595617941</v>
      </c>
      <c r="AE197" s="26">
        <f>AD197+AD197*SUMIFS('Zdroj prevádzkové náklady (II)'!AB$8:AB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E$18)</f>
        <v>1273499.5991660922</v>
      </c>
      <c r="AF197" s="26">
        <f>AE197+AE197*SUMIFS('Zdroj prevádzkové náklady (II)'!AC$8:AC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F$18)</f>
        <v>1279898.9346519019</v>
      </c>
      <c r="AG197" s="26">
        <f>AF197+AF197*SUMIFS('Zdroj prevádzkové náklady (II)'!AD$8:AD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G$18)</f>
        <v>1286330.4267985278</v>
      </c>
      <c r="AH197" s="26">
        <f>AG197+AG197*SUMIFS('Zdroj prevádzkové náklady (II)'!AE$8:AE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H$18)</f>
        <v>1292794.2371931905</v>
      </c>
      <c r="AI197" s="26">
        <f>AH197+AH197*SUMIFS('Zdroj prevádzkové náklady (II)'!AF$8:AF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I$18)</f>
        <v>1299290.5282350862</v>
      </c>
      <c r="AJ197" s="26">
        <f>AI197+AI197*SUMIFS('Zdroj prevádzkové náklady (II)'!AG$8:AG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J$18)</f>
        <v>1305819.4631394676</v>
      </c>
      <c r="AK197" s="26">
        <f>AJ197+AJ197*SUMIFS('Zdroj prevádzkové náklady (II)'!AH$8:AH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K$18)</f>
        <v>1312381.2059417435</v>
      </c>
      <c r="AL197" s="26">
        <f>AK197+AK197*SUMIFS('Zdroj prevádzkové náklady (II)'!AI$8:AI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L$18)</f>
        <v>1318975.9215016006</v>
      </c>
      <c r="AM197" s="26">
        <f>AL197+AL197*SUMIFS('Zdroj prevádzkové náklady (II)'!AJ$8:AJ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M$18)</f>
        <v>1325603.7755071463</v>
      </c>
      <c r="AN197" s="26">
        <f>AM197+AM197*SUMIFS('Zdroj prevádzkové náklady (II)'!AK$8:AK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N$18)</f>
        <v>1332264.9344790697</v>
      </c>
      <c r="AO197" s="26">
        <f>AN197+AN197*SUMIFS('Zdroj prevádzkové náklady (II)'!AL$8:AL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O$18)</f>
        <v>1338959.565774827</v>
      </c>
      <c r="AP197" s="26">
        <f>AO197+AO197*SUMIFS('Zdroj prevádzkové náklady (II)'!AM$8:AM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P$18)</f>
        <v>1345687.8375928455</v>
      </c>
      <c r="AQ197" s="26">
        <f>AP197+AP197*SUMIFS('Zdroj prevádzkové náklady (II)'!AN$8:AN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Q$18)</f>
        <v>1352449.9189767495</v>
      </c>
      <c r="AR197" s="26">
        <f>AQ197+AQ197*SUMIFS('Zdroj prevádzkové náklady (II)'!AO$8:AO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R$18)</f>
        <v>1359245.9798196077</v>
      </c>
      <c r="AS197" s="26">
        <f>AR197+AR197*SUMIFS('Zdroj prevádzkové náklady (II)'!AP$8:AP$223,'Zdroj prevádzkové náklady (II)'!$D$8:$D$223,'Zdroj CF nsUNB 2015 - 2053'!$F197,'Zdroj prevádzkové náklady (II)'!$E$8:$E$223,'Zdroj CF nsUNB 2015 - 2053'!$G197,'Zdroj prevádzkové náklady (II)'!$G$8:$G$223,'Zdroj CF nsUNB 2015 - 2053'!$I197,'Zdroj prevádzkové náklady (II)'!$B$8:$B$223,'Zdroj CF nsUNB 2015 - 2053'!$D197)*(1+AS$18)</f>
        <v>1366076.1908682012</v>
      </c>
    </row>
    <row r="198" spans="2:45" x14ac:dyDescent="0.2">
      <c r="D198" s="41" t="s">
        <v>214</v>
      </c>
      <c r="E198" s="61">
        <f>SUMIFS('Zdroj prevádzkové náklady'!$D$6:$D$57,'Zdroj prevádzkové náklady'!$B$6:$B$57,'Zdroj CF nsUNB 2015 - 2053'!$D198,'Zdroj prevádzkové náklady'!$C$6:$C$57,'Zdroj CF nsUNB 2015 - 2053'!$I198)</f>
        <v>2.0158866449816966E-2</v>
      </c>
      <c r="F198" s="22" t="s">
        <v>146</v>
      </c>
      <c r="G198" s="22" t="s">
        <v>151</v>
      </c>
      <c r="H198" s="22" t="s">
        <v>189</v>
      </c>
      <c r="I198" s="49" t="s">
        <v>116</v>
      </c>
      <c r="J198" s="26">
        <f t="shared" si="19"/>
        <v>623579.26158143044</v>
      </c>
      <c r="K198" s="26">
        <f>J198+J198*SUMIFS('Zdroj prevádzkové náklady (II)'!H$8:H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K$18)</f>
        <v>629846.23316032381</v>
      </c>
      <c r="L198" s="26">
        <f>K198+K198*SUMIFS('Zdroj prevádzkové náklady (II)'!I$8:I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L$18)</f>
        <v>636176.18780358508</v>
      </c>
      <c r="M198" s="26">
        <f>L198+L198*SUMIFS('Zdroj prevádzkové náklady (II)'!J$8:J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M$18)</f>
        <v>642569.7584910111</v>
      </c>
      <c r="N198" s="26">
        <f>M198+M198*SUMIFS('Zdroj prevádzkové náklady (II)'!K$8:K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N$18)</f>
        <v>649027.58456384577</v>
      </c>
      <c r="O198" s="26">
        <f>N198+N198*SUMIFS('Zdroj prevádzkové náklady (II)'!L$8:L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O$18)</f>
        <v>655550.3117887124</v>
      </c>
      <c r="P198" s="26">
        <f>O198+O198*SUMIFS('Zdroj prevádzkové náklady (II)'!M$8:M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P$18)</f>
        <v>662138.59242218896</v>
      </c>
      <c r="Q198" s="26">
        <f>P198+P198*SUMIFS('Zdroj prevádzkové náklady (II)'!N$8:N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Q$18)</f>
        <v>668793.08527603198</v>
      </c>
      <c r="R198" s="26">
        <f>Q198+Q198*SUMIFS('Zdroj prevádzkové náklady (II)'!O$8:O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R$18)</f>
        <v>675514.4557830561</v>
      </c>
      <c r="S198" s="26">
        <f>R198+R198*SUMIFS('Zdroj prevádzkové náklady (II)'!P$8:P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S$18)</f>
        <v>682303.37606367585</v>
      </c>
      <c r="T198" s="26">
        <f>S198+S198*SUMIFS('Zdroj prevádzkové náklady (II)'!Q$8:Q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T$18)</f>
        <v>689160.5249931158</v>
      </c>
      <c r="U198" s="26">
        <f>T198+T198*SUMIFS('Zdroj prevádzkové náklady (II)'!R$8:R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U$18)</f>
        <v>696086.58826929657</v>
      </c>
      <c r="V198" s="26">
        <f>U198+U198*SUMIFS('Zdroj prevádzkové náklady (II)'!S$8:S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V$18)</f>
        <v>703082.258481403</v>
      </c>
      <c r="W198" s="26">
        <f>V198+V198*SUMIFS('Zdroj prevádzkové náklady (II)'!T$8:T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W$18)</f>
        <v>710148.23517914105</v>
      </c>
      <c r="X198" s="26">
        <f>W198+W198*SUMIFS('Zdroj prevádzkové náklady (II)'!U$8:U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X$18)</f>
        <v>717285.22494269139</v>
      </c>
      <c r="Y198" s="26">
        <f>X198+X198*SUMIFS('Zdroj prevádzkové náklady (II)'!V$8:V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Y$18)</f>
        <v>724493.94145336549</v>
      </c>
      <c r="Z198" s="26">
        <f>Y198+Y198*SUMIFS('Zdroj prevádzkové náklady (II)'!W$8:W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Z$18)</f>
        <v>731775.1055649718</v>
      </c>
      <c r="AA198" s="26">
        <f>Z198+Z198*SUMIFS('Zdroj prevádzkové náklady (II)'!X$8:X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A$18)</f>
        <v>739129.44537589978</v>
      </c>
      <c r="AB198" s="26">
        <f>AA198+AA198*SUMIFS('Zdroj prevádzkové náklady (II)'!Y$8:Y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B$18)</f>
        <v>746557.69630192756</v>
      </c>
      <c r="AC198" s="26">
        <f>AB198+AB198*SUMIFS('Zdroj prevádzkové náklady (II)'!Z$8:Z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C$18)</f>
        <v>754060.60114976193</v>
      </c>
      <c r="AD198" s="26">
        <f>AC198+AC198*SUMIFS('Zdroj prevádzkové náklady (II)'!AA$8:AA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D$18)</f>
        <v>761638.91019131709</v>
      </c>
      <c r="AE198" s="26">
        <f>AD198+AD198*SUMIFS('Zdroj prevádzkové náklady (II)'!AB$8:AB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E$18)</f>
        <v>769293.38123873982</v>
      </c>
      <c r="AF198" s="26">
        <f>AE198+AE198*SUMIFS('Zdroj prevádzkové náklady (II)'!AC$8:AC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F$18)</f>
        <v>777024.77972018917</v>
      </c>
      <c r="AG198" s="26">
        <f>AF198+AF198*SUMIFS('Zdroj prevádzkové náklady (II)'!AD$8:AD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G$18)</f>
        <v>784833.87875637703</v>
      </c>
      <c r="AH198" s="26">
        <f>AG198+AG198*SUMIFS('Zdroj prevádzkové náklady (II)'!AE$8:AE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H$18)</f>
        <v>792721.45923787868</v>
      </c>
      <c r="AI198" s="26">
        <f>AH198+AH198*SUMIFS('Zdroj prevádzkové náklady (II)'!AF$8:AF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I$18)</f>
        <v>800688.30990321934</v>
      </c>
      <c r="AJ198" s="26">
        <f>AI198+AI198*SUMIFS('Zdroj prevádzkové náklady (II)'!AG$8:AG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J$18)</f>
        <v>808735.22741774668</v>
      </c>
      <c r="AK198" s="26">
        <f>AJ198+AJ198*SUMIFS('Zdroj prevádzkové náklady (II)'!AH$8:AH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K$18)</f>
        <v>816863.01645329501</v>
      </c>
      <c r="AL198" s="26">
        <f>AK198+AK198*SUMIFS('Zdroj prevádzkové náklady (II)'!AI$8:AI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L$18)</f>
        <v>825072.48976865062</v>
      </c>
      <c r="AM198" s="26">
        <f>AL198+AL198*SUMIFS('Zdroj prevádzkové náklady (II)'!AJ$8:AJ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M$18)</f>
        <v>833364.46829082561</v>
      </c>
      <c r="AN198" s="26">
        <f>AM198+AM198*SUMIFS('Zdroj prevádzkové náklady (II)'!AK$8:AK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N$18)</f>
        <v>841739.78119714838</v>
      </c>
      <c r="AO198" s="26">
        <f>AN198+AN198*SUMIFS('Zdroj prevádzkové náklady (II)'!AL$8:AL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O$18)</f>
        <v>850199.26599817968</v>
      </c>
      <c r="AP198" s="26">
        <f>AO198+AO198*SUMIFS('Zdroj prevádzkové náklady (II)'!AM$8:AM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P$18)</f>
        <v>858743.76862146135</v>
      </c>
      <c r="AQ198" s="26">
        <f>AP198+AP198*SUMIFS('Zdroj prevádzkové náklady (II)'!AN$8:AN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Q$18)</f>
        <v>867374.14349610708</v>
      </c>
      <c r="AR198" s="26">
        <f>AQ198+AQ198*SUMIFS('Zdroj prevádzkové náklady (II)'!AO$8:AO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R$18)</f>
        <v>876091.25363824295</v>
      </c>
      <c r="AS198" s="26">
        <f>AR198+AR198*SUMIFS('Zdroj prevádzkové náklady (II)'!AP$8:AP$223,'Zdroj prevádzkové náklady (II)'!$D$8:$D$223,'Zdroj CF nsUNB 2015 - 2053'!$F198,'Zdroj prevádzkové náklady (II)'!$E$8:$E$223,'Zdroj CF nsUNB 2015 - 2053'!$G198,'Zdroj prevádzkové náklady (II)'!$G$8:$G$223,'Zdroj CF nsUNB 2015 - 2053'!$I198,'Zdroj prevádzkové náklady (II)'!$B$8:$B$223,'Zdroj CF nsUNB 2015 - 2053'!$D198)*(1+AS$18)</f>
        <v>884895.97073730733</v>
      </c>
    </row>
    <row r="199" spans="2:45" x14ac:dyDescent="0.2">
      <c r="D199" s="41" t="s">
        <v>214</v>
      </c>
      <c r="E199" s="61">
        <f>SUMIFS('Zdroj prevádzkové náklady'!$D$6:$D$57,'Zdroj prevádzkové náklady'!$B$6:$B$57,'Zdroj CF nsUNB 2015 - 2053'!$D199,'Zdroj prevádzkové náklady'!$C$6:$C$57,'Zdroj CF nsUNB 2015 - 2053'!$I199)</f>
        <v>0.11931203767617179</v>
      </c>
      <c r="F199" s="22" t="s">
        <v>146</v>
      </c>
      <c r="G199" s="22" t="s">
        <v>151</v>
      </c>
      <c r="H199" s="22" t="s">
        <v>189</v>
      </c>
      <c r="I199" s="49" t="s">
        <v>117</v>
      </c>
      <c r="J199" s="26">
        <f t="shared" si="19"/>
        <v>3690709.1247959798</v>
      </c>
      <c r="K199" s="26">
        <f>J199+J199*SUMIFS('Zdroj prevádzkové náklady (II)'!H$8:H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K$18)</f>
        <v>3709254.9381480794</v>
      </c>
      <c r="L199" s="26">
        <f>K199+K199*SUMIFS('Zdroj prevádzkové náklady (II)'!I$8:I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L$18)</f>
        <v>3727893.9442122737</v>
      </c>
      <c r="M199" s="26">
        <f>L199+L199*SUMIFS('Zdroj prevádzkové náklady (II)'!J$8:J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M$18)</f>
        <v>3746626.6112819402</v>
      </c>
      <c r="N199" s="26">
        <f>M199+M199*SUMIFS('Zdroj prevádzkové náklady (II)'!K$8:K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N$18)</f>
        <v>3765453.4100036318</v>
      </c>
      <c r="O199" s="26">
        <f>N199+N199*SUMIFS('Zdroj prevádzkové náklady (II)'!L$8:L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O$18)</f>
        <v>3784374.8133888999</v>
      </c>
      <c r="P199" s="26">
        <f>O199+O199*SUMIFS('Zdroj prevádzkové náklady (II)'!M$8:M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P$18)</f>
        <v>3803391.2968261791</v>
      </c>
      <c r="Q199" s="26">
        <f>P199+P199*SUMIFS('Zdroj prevádzkové náklady (II)'!N$8:N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Q$18)</f>
        <v>3822503.3380927308</v>
      </c>
      <c r="R199" s="26">
        <f>Q199+Q199*SUMIFS('Zdroj prevádzkové náklady (II)'!O$8:O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R$18)</f>
        <v>3841711.4173666467</v>
      </c>
      <c r="S199" s="26">
        <f>R199+R199*SUMIFS('Zdroj prevádzkové náklady (II)'!P$8:P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S$18)</f>
        <v>3861016.017238914</v>
      </c>
      <c r="T199" s="26">
        <f>S199+S199*SUMIFS('Zdroj prevádzkové náklady (II)'!Q$8:Q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T$18)</f>
        <v>3880417.6227255394</v>
      </c>
      <c r="U199" s="26">
        <f>T199+T199*SUMIFS('Zdroj prevádzkové náklady (II)'!R$8:R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U$18)</f>
        <v>3899916.7212797352</v>
      </c>
      <c r="V199" s="26">
        <f>U199+U199*SUMIFS('Zdroj prevádzkové náklady (II)'!S$8:S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V$18)</f>
        <v>3919513.802804166</v>
      </c>
      <c r="W199" s="26">
        <f>V199+V199*SUMIFS('Zdroj prevádzkové náklady (II)'!T$8:T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W$18)</f>
        <v>3939209.3596632569</v>
      </c>
      <c r="X199" s="26">
        <f>W199+W199*SUMIFS('Zdroj prevádzkové náklady (II)'!U$8:U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X$18)</f>
        <v>3959003.8866955647</v>
      </c>
      <c r="Y199" s="26">
        <f>X199+X199*SUMIFS('Zdroj prevádzkové náklady (II)'!V$8:V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Y$18)</f>
        <v>3978897.8812262099</v>
      </c>
      <c r="Z199" s="26">
        <f>Y199+Y199*SUMIFS('Zdroj prevádzkové náklady (II)'!W$8:W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Z$18)</f>
        <v>3998891.8430793718</v>
      </c>
      <c r="AA199" s="26">
        <f>Z199+Z199*SUMIFS('Zdroj prevádzkové náklady (II)'!X$8:X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A$18)</f>
        <v>4018986.2745908457</v>
      </c>
      <c r="AB199" s="26">
        <f>AA199+AA199*SUMIFS('Zdroj prevádzkové náklady (II)'!Y$8:Y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B$18)</f>
        <v>4039181.6806206647</v>
      </c>
      <c r="AC199" s="26">
        <f>AB199+AB199*SUMIFS('Zdroj prevádzkové náklady (II)'!Z$8:Z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C$18)</f>
        <v>4059478.5685657836</v>
      </c>
      <c r="AD199" s="26">
        <f>AC199+AC199*SUMIFS('Zdroj prevádzkové náklady (II)'!AA$8:AA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D$18)</f>
        <v>4079877.4483728264</v>
      </c>
      <c r="AE199" s="26">
        <f>AD199+AD199*SUMIFS('Zdroj prevádzkové náklady (II)'!AB$8:AB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E$18)</f>
        <v>4100378.8325509001</v>
      </c>
      <c r="AF199" s="26">
        <f>AE199+AE199*SUMIFS('Zdroj prevádzkové náklady (II)'!AC$8:AC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F$18)</f>
        <v>4120983.2361844685</v>
      </c>
      <c r="AG199" s="26">
        <f>AF199+AF199*SUMIFS('Zdroj prevádzkové náklady (II)'!AD$8:AD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G$18)</f>
        <v>4141691.1769462954</v>
      </c>
      <c r="AH199" s="26">
        <f>AG199+AG199*SUMIFS('Zdroj prevádzkové náklady (II)'!AE$8:AE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H$18)</f>
        <v>4162503.1751104505</v>
      </c>
      <c r="AI199" s="26">
        <f>AH199+AH199*SUMIFS('Zdroj prevádzkové náklady (II)'!AF$8:AF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I$18)</f>
        <v>4183419.7535653803</v>
      </c>
      <c r="AJ199" s="26">
        <f>AI199+AI199*SUMIFS('Zdroj prevádzkové náklady (II)'!AG$8:AG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J$18)</f>
        <v>4204441.437827046</v>
      </c>
      <c r="AK199" s="26">
        <f>AJ199+AJ199*SUMIFS('Zdroj prevádzkové náklady (II)'!AH$8:AH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K$18)</f>
        <v>4225568.7560521271</v>
      </c>
      <c r="AL199" s="26">
        <f>AK199+AK199*SUMIFS('Zdroj prevádzkové náklady (II)'!AI$8:AI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L$18)</f>
        <v>4246802.2390512889</v>
      </c>
      <c r="AM199" s="26">
        <f>AL199+AL199*SUMIFS('Zdroj prevádzkové náklady (II)'!AJ$8:AJ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M$18)</f>
        <v>4268142.4203025214</v>
      </c>
      <c r="AN199" s="26">
        <f>AM199+AM199*SUMIFS('Zdroj prevádzkové náklady (II)'!AK$8:AK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N$18)</f>
        <v>4289589.8359645419</v>
      </c>
      <c r="AO199" s="26">
        <f>AN199+AN199*SUMIFS('Zdroj prevádzkové náklady (II)'!AL$8:AL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O$18)</f>
        <v>4311145.0248902636</v>
      </c>
      <c r="AP199" s="26">
        <f>AO199+AO199*SUMIFS('Zdroj prevádzkové náklady (II)'!AM$8:AM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P$18)</f>
        <v>4332808.5286403373</v>
      </c>
      <c r="AQ199" s="26">
        <f>AP199+AP199*SUMIFS('Zdroj prevádzkové náklady (II)'!AN$8:AN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Q$18)</f>
        <v>4354580.8914967552</v>
      </c>
      <c r="AR199" s="26">
        <f>AQ199+AQ199*SUMIFS('Zdroj prevádzkové náklady (II)'!AO$8:AO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R$18)</f>
        <v>4376462.6604765262</v>
      </c>
      <c r="AS199" s="26">
        <f>AR199+AR199*SUMIFS('Zdroj prevádzkové náklady (II)'!AP$8:AP$223,'Zdroj prevádzkové náklady (II)'!$D$8:$D$223,'Zdroj CF nsUNB 2015 - 2053'!$F199,'Zdroj prevádzkové náklady (II)'!$E$8:$E$223,'Zdroj CF nsUNB 2015 - 2053'!$G199,'Zdroj prevádzkové náklady (II)'!$G$8:$G$223,'Zdroj CF nsUNB 2015 - 2053'!$I199,'Zdroj prevádzkové náklady (II)'!$B$8:$B$223,'Zdroj CF nsUNB 2015 - 2053'!$D199)*(1+AS$18)</f>
        <v>4398454.3853454208</v>
      </c>
    </row>
    <row r="200" spans="2:45" x14ac:dyDescent="0.2">
      <c r="B200" s="17" t="s">
        <v>216</v>
      </c>
      <c r="D200" s="41" t="s">
        <v>214</v>
      </c>
      <c r="E200" s="217">
        <v>0.1</v>
      </c>
      <c r="F200" s="22" t="s">
        <v>146</v>
      </c>
      <c r="G200" s="22" t="s">
        <v>150</v>
      </c>
      <c r="H200" s="22" t="s">
        <v>189</v>
      </c>
      <c r="I200" s="37" t="s">
        <v>110</v>
      </c>
      <c r="J200" s="26">
        <f t="shared" si="19"/>
        <v>1524862.7488074678</v>
      </c>
      <c r="K200" s="26">
        <f>J200+J200*SUMIFS('Zdroj prevádzkové náklady (II)'!H$8:H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K$18)</f>
        <v>1548749.8144367561</v>
      </c>
      <c r="L200" s="26">
        <f>K200+K200*SUMIFS('Zdroj prevádzkové náklady (II)'!I$8:I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L$18)</f>
        <v>1572312.1291459254</v>
      </c>
      <c r="M200" s="26">
        <f>L200+L200*SUMIFS('Zdroj prevádzkové náklady (II)'!J$8:J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M$18)</f>
        <v>1595384.0588593481</v>
      </c>
      <c r="N200" s="26">
        <f>M200+M200*SUMIFS('Zdroj prevádzkové náklady (II)'!K$8:K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N$18)</f>
        <v>1617685.3778756713</v>
      </c>
      <c r="O200" s="26">
        <f>N200+N200*SUMIFS('Zdroj prevádzkové náklady (II)'!L$8:L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O$18)</f>
        <v>1640224.3398347609</v>
      </c>
      <c r="P200" s="26">
        <f>O200+O200*SUMIFS('Zdroj prevádzkové náklady (II)'!M$8:M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P$18)</f>
        <v>1662102.2091881994</v>
      </c>
      <c r="Q200" s="26">
        <f>P200+P200*SUMIFS('Zdroj prevádzkové náklady (II)'!N$8:N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Q$18)</f>
        <v>1682445.8448026979</v>
      </c>
      <c r="R200" s="26">
        <f>Q200+Q200*SUMIFS('Zdroj prevádzkové náklady (II)'!O$8:O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R$18)</f>
        <v>2024710.4638450292</v>
      </c>
      <c r="S200" s="26">
        <f>R200+R200*SUMIFS('Zdroj prevádzkové náklady (II)'!P$8:P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S$18)</f>
        <v>2049187.6054071996</v>
      </c>
      <c r="T200" s="26">
        <f>S200+S200*SUMIFS('Zdroj prevádzkové náklady (II)'!Q$8:Q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T$18)</f>
        <v>2073076.375856532</v>
      </c>
      <c r="U200" s="26">
        <f>T200+T200*SUMIFS('Zdroj prevádzkové náklady (II)'!R$8:R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U$18)</f>
        <v>2094641.697641558</v>
      </c>
      <c r="V200" s="26">
        <f>U200+U200*SUMIFS('Zdroj prevádzkové náklady (II)'!S$8:S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V$18)</f>
        <v>2116208.1240858235</v>
      </c>
      <c r="W200" s="26">
        <f>V200+V200*SUMIFS('Zdroj prevádzkové náklady (II)'!T$8:T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W$18)</f>
        <v>2137775.6440431192</v>
      </c>
      <c r="X200" s="26">
        <f>W200+W200*SUMIFS('Zdroj prevádzkové náklady (II)'!U$8:U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X$18)</f>
        <v>2159344.2465904714</v>
      </c>
      <c r="Y200" s="26">
        <f>X200+X200*SUMIFS('Zdroj prevádzkové náklady (II)'!V$8:V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Y$18)</f>
        <v>2180913.9210214978</v>
      </c>
      <c r="Z200" s="26">
        <f>Y200+Y200*SUMIFS('Zdroj prevádzkové náklady (II)'!W$8:W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Z$18)</f>
        <v>2197686.1691004136</v>
      </c>
      <c r="AA200" s="26">
        <f>Z200+Z200*SUMIFS('Zdroj prevádzkové náklady (II)'!X$8:X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A$18)</f>
        <v>2214459.054029562</v>
      </c>
      <c r="AB200" s="26">
        <f>AA200+AA200*SUMIFS('Zdroj prevádzkové náklady (II)'!Y$8:Y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B$18)</f>
        <v>2231232.5710330936</v>
      </c>
      <c r="AC200" s="26">
        <f>AB200+AB200*SUMIFS('Zdroj prevádzkové náklady (II)'!Z$8:Z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C$18)</f>
        <v>2248006.7154064276</v>
      </c>
      <c r="AD200" s="26">
        <f>AC200+AC200*SUMIFS('Zdroj prevádzkové náklady (II)'!AA$8:AA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D$18)</f>
        <v>2264781.4825146748</v>
      </c>
      <c r="AE200" s="26">
        <f>AD200+AD200*SUMIFS('Zdroj prevádzkové náklady (II)'!AB$8:AB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E$18)</f>
        <v>2289498.0424965518</v>
      </c>
      <c r="AF200" s="26">
        <f>AE200+AE200*SUMIFS('Zdroj prevádzkové náklady (II)'!AC$8:AC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F$18)</f>
        <v>2314215.9300655914</v>
      </c>
      <c r="AG200" s="26">
        <f>AF200+AF200*SUMIFS('Zdroj prevádzkové náklady (II)'!AD$8:AD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G$18)</f>
        <v>2338935.1311823279</v>
      </c>
      <c r="AH200" s="26">
        <f>AG200+AG200*SUMIFS('Zdroj prevádzkové náklady (II)'!AE$8:AE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H$18)</f>
        <v>2363655.6321018506</v>
      </c>
      <c r="AI200" s="26">
        <f>AH200+AH200*SUMIFS('Zdroj prevádzkové náklady (II)'!AF$8:AF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I$18)</f>
        <v>2388377.41936462</v>
      </c>
      <c r="AJ200" s="26">
        <f>AI200+AI200*SUMIFS('Zdroj prevádzkové náklady (II)'!AG$8:AG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J$18)</f>
        <v>2410403.2392474799</v>
      </c>
      <c r="AK200" s="26">
        <f>AJ200+AJ200*SUMIFS('Zdroj prevádzkové náklady (II)'!AH$8:AH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K$18)</f>
        <v>2432430.0605085837</v>
      </c>
      <c r="AL200" s="26">
        <f>AK200+AK200*SUMIFS('Zdroj prevádzkové náklady (II)'!AI$8:AI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L$18)</f>
        <v>2454457.874169793</v>
      </c>
      <c r="AM200" s="26">
        <f>AL200+AL200*SUMIFS('Zdroj prevádzkové náklady (II)'!AJ$8:AJ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M$18)</f>
        <v>2476486.671412929</v>
      </c>
      <c r="AN200" s="26">
        <f>AM200+AM200*SUMIFS('Zdroj prevádzkové náklady (II)'!AK$8:AK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N$18)</f>
        <v>2498516.4435755233</v>
      </c>
      <c r="AO200" s="26">
        <f>AN200+AN200*SUMIFS('Zdroj prevádzkové náklady (II)'!AL$8:AL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O$18)</f>
        <v>2520547.1821467336</v>
      </c>
      <c r="AP200" s="26">
        <f>AO200+AO200*SUMIFS('Zdroj prevádzkové náklady (II)'!AM$8:AM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P$18)</f>
        <v>2542578.8787633888</v>
      </c>
      <c r="AQ200" s="26">
        <f>AP200+AP200*SUMIFS('Zdroj prevádzkové náklady (II)'!AN$8:AN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Q$18)</f>
        <v>2564611.5252061817</v>
      </c>
      <c r="AR200" s="26">
        <f>AQ200+AQ200*SUMIFS('Zdroj prevádzkové náklady (II)'!AO$8:AO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R$18)</f>
        <v>2586645.1133959754</v>
      </c>
      <c r="AS200" s="26">
        <f>AR200+AR200*SUMIFS('Zdroj prevádzkové náklady (II)'!AP$8:AP$223,'Zdroj prevádzkové náklady (II)'!$D$8:$D$223,'Zdroj CF nsUNB 2015 - 2053'!$F200,'Zdroj prevádzkové náklady (II)'!$E$8:$E$223,'Zdroj CF nsUNB 2015 - 2053'!$G200,'Zdroj prevádzkové náklady (II)'!$G$8:$G$223,'Zdroj CF nsUNB 2015 - 2053'!$I200,'Zdroj prevádzkové náklady (II)'!$B$8:$B$223,'Zdroj CF nsUNB 2015 - 2053'!$D200)*(1+AS$18)</f>
        <v>2608679.6353902575</v>
      </c>
    </row>
    <row r="201" spans="2:45" x14ac:dyDescent="0.2">
      <c r="B201" s="17" t="s">
        <v>216</v>
      </c>
      <c r="D201" s="41" t="s">
        <v>214</v>
      </c>
      <c r="E201" s="220">
        <v>3.1E-2</v>
      </c>
      <c r="F201" s="22" t="s">
        <v>146</v>
      </c>
      <c r="G201" s="22" t="s">
        <v>150</v>
      </c>
      <c r="H201" s="22" t="s">
        <v>189</v>
      </c>
      <c r="I201" s="37" t="s">
        <v>111</v>
      </c>
      <c r="J201" s="26">
        <f t="shared" si="19"/>
        <v>472707.45213031501</v>
      </c>
      <c r="K201" s="26">
        <f>J201+J201*SUMIFS('Zdroj prevádzkové náklady (II)'!H$8:H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K$18)</f>
        <v>480112.4424753944</v>
      </c>
      <c r="L201" s="26">
        <f>K201+K201*SUMIFS('Zdroj prevádzkové náklady (II)'!I$8:I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L$18)</f>
        <v>487416.76003523689</v>
      </c>
      <c r="M201" s="26">
        <f>L201+L201*SUMIFS('Zdroj prevádzkové náklady (II)'!J$8:J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M$18)</f>
        <v>494569.05824639794</v>
      </c>
      <c r="N201" s="26">
        <f>M201+M201*SUMIFS('Zdroj prevádzkové náklady (II)'!K$8:K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N$18)</f>
        <v>501482.46714145812</v>
      </c>
      <c r="O201" s="26">
        <f>N201+N201*SUMIFS('Zdroj prevádzkové náklady (II)'!L$8:L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O$18)</f>
        <v>508469.54534877592</v>
      </c>
      <c r="P201" s="26">
        <f>O201+O201*SUMIFS('Zdroj prevádzkové náklady (II)'!M$8:M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P$18)</f>
        <v>515251.68484834186</v>
      </c>
      <c r="Q201" s="26">
        <f>P201+P201*SUMIFS('Zdroj prevádzkové náklady (II)'!N$8:N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Q$18)</f>
        <v>521558.21188883641</v>
      </c>
      <c r="R201" s="26">
        <f>Q201+Q201*SUMIFS('Zdroj prevádzkové náklady (II)'!O$8:O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R$18)</f>
        <v>627660.24379195913</v>
      </c>
      <c r="S201" s="26">
        <f>R201+R201*SUMIFS('Zdroj prevádzkové náklady (II)'!P$8:P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S$18)</f>
        <v>635248.15767623193</v>
      </c>
      <c r="T201" s="26">
        <f>S201+S201*SUMIFS('Zdroj prevádzkové náklady (II)'!Q$8:Q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T$18)</f>
        <v>642653.67651552497</v>
      </c>
      <c r="U201" s="26">
        <f>T201+T201*SUMIFS('Zdroj prevádzkové náklady (II)'!R$8:R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U$18)</f>
        <v>649338.92626888305</v>
      </c>
      <c r="V201" s="26">
        <f>U201+U201*SUMIFS('Zdroj prevádzkové náklady (II)'!S$8:S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V$18)</f>
        <v>656024.51846660534</v>
      </c>
      <c r="W201" s="26">
        <f>V201+V201*SUMIFS('Zdroj prevádzkové náklady (II)'!T$8:T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W$18)</f>
        <v>662710.44965336693</v>
      </c>
      <c r="X201" s="26">
        <f>W201+W201*SUMIFS('Zdroj prevádzkové náklady (II)'!U$8:U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X$18)</f>
        <v>669396.71644304611</v>
      </c>
      <c r="Y201" s="26">
        <f>X201+X201*SUMIFS('Zdroj prevádzkové náklady (II)'!V$8:V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Y$18)</f>
        <v>676083.3155166643</v>
      </c>
      <c r="Z201" s="26">
        <f>Y201+Y201*SUMIFS('Zdroj prevádzkové náklady (II)'!W$8:W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Z$18)</f>
        <v>681282.71242112818</v>
      </c>
      <c r="AA201" s="26">
        <f>Z201+Z201*SUMIFS('Zdroj prevádzkové náklady (II)'!X$8:X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A$18)</f>
        <v>686482.30674916413</v>
      </c>
      <c r="AB201" s="26">
        <f>AA201+AA201*SUMIFS('Zdroj prevádzkové náklady (II)'!Y$8:Y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B$18)</f>
        <v>691682.09702025901</v>
      </c>
      <c r="AC201" s="26">
        <f>AB201+AB201*SUMIFS('Zdroj prevádzkové náklady (II)'!Z$8:Z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C$18)</f>
        <v>696882.08177599264</v>
      </c>
      <c r="AD201" s="26">
        <f>AC201+AC201*SUMIFS('Zdroj prevádzkové náklady (II)'!AA$8:AA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D$18)</f>
        <v>702082.25957954919</v>
      </c>
      <c r="AE201" s="26">
        <f>AD201+AD201*SUMIFS('Zdroj prevádzkové náklady (II)'!AB$8:AB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E$18)</f>
        <v>709744.39317393105</v>
      </c>
      <c r="AF201" s="26">
        <f>AE201+AE201*SUMIFS('Zdroj prevádzkové náklady (II)'!AC$8:AC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F$18)</f>
        <v>717406.93832033337</v>
      </c>
      <c r="AG201" s="26">
        <f>AF201+AF201*SUMIFS('Zdroj prevádzkové náklady (II)'!AD$8:AD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G$18)</f>
        <v>725069.89066652174</v>
      </c>
      <c r="AH201" s="26">
        <f>AG201+AG201*SUMIFS('Zdroj prevádzkové náklady (II)'!AE$8:AE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H$18)</f>
        <v>732733.24595157371</v>
      </c>
      <c r="AI201" s="26">
        <f>AH201+AH201*SUMIFS('Zdroj prevádzkové náklady (II)'!AF$8:AF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I$18)</f>
        <v>740397.00000303215</v>
      </c>
      <c r="AJ201" s="26">
        <f>AI201+AI201*SUMIFS('Zdroj prevádzkové náklady (II)'!AG$8:AG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J$18)</f>
        <v>747225.00416671869</v>
      </c>
      <c r="AK201" s="26">
        <f>AJ201+AJ201*SUMIFS('Zdroj prevádzkové náklady (II)'!AH$8:AH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K$18)</f>
        <v>754053.3187576608</v>
      </c>
      <c r="AL201" s="26">
        <f>AK201+AK201*SUMIFS('Zdroj prevádzkové náklady (II)'!AI$8:AI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L$18)</f>
        <v>760881.94099263567</v>
      </c>
      <c r="AM201" s="26">
        <f>AL201+AL201*SUMIFS('Zdroj prevádzkové náklady (II)'!AJ$8:AJ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M$18)</f>
        <v>767710.86813800782</v>
      </c>
      <c r="AN201" s="26">
        <f>AM201+AM201*SUMIFS('Zdroj prevádzkové náklady (II)'!AK$8:AK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N$18)</f>
        <v>774540.09750841209</v>
      </c>
      <c r="AO201" s="26">
        <f>AN201+AN201*SUMIFS('Zdroj prevádzkové náklady (II)'!AL$8:AL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O$18)</f>
        <v>781369.62646548729</v>
      </c>
      <c r="AP201" s="26">
        <f>AO201+AO201*SUMIFS('Zdroj prevádzkové náklady (II)'!AM$8:AM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P$18)</f>
        <v>788199.45241665037</v>
      </c>
      <c r="AQ201" s="26">
        <f>AP201+AP201*SUMIFS('Zdroj prevádzkové náklady (II)'!AN$8:AN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Q$18)</f>
        <v>795029.57281391614</v>
      </c>
      <c r="AR201" s="26">
        <f>AQ201+AQ201*SUMIFS('Zdroj prevádzkové náklady (II)'!AO$8:AO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R$18)</f>
        <v>801859.98515275214</v>
      </c>
      <c r="AS201" s="26">
        <f>AR201+AR201*SUMIFS('Zdroj prevádzkové náklady (II)'!AP$8:AP$223,'Zdroj prevádzkové náklady (II)'!$D$8:$D$223,'Zdroj CF nsUNB 2015 - 2053'!$F201,'Zdroj prevádzkové náklady (II)'!$E$8:$E$223,'Zdroj CF nsUNB 2015 - 2053'!$G201,'Zdroj prevádzkové náklady (II)'!$G$8:$G$223,'Zdroj CF nsUNB 2015 - 2053'!$I201,'Zdroj prevádzkové náklady (II)'!$B$8:$B$223,'Zdroj CF nsUNB 2015 - 2053'!$D201)*(1+AS$18)</f>
        <v>808690.68697097956</v>
      </c>
    </row>
    <row r="202" spans="2:45" x14ac:dyDescent="0.2">
      <c r="B202" s="17" t="s">
        <v>216</v>
      </c>
      <c r="D202" s="41" t="s">
        <v>214</v>
      </c>
      <c r="E202" s="220">
        <v>1.2E-2</v>
      </c>
      <c r="F202" s="22" t="s">
        <v>146</v>
      </c>
      <c r="G202" s="22" t="s">
        <v>150</v>
      </c>
      <c r="H202" s="22" t="s">
        <v>189</v>
      </c>
      <c r="I202" s="37" t="s">
        <v>112</v>
      </c>
      <c r="J202" s="26">
        <f t="shared" si="19"/>
        <v>182983.52985689612</v>
      </c>
      <c r="K202" s="26">
        <f>J202+J202*SUMIFS('Zdroj prevádzkové náklady (II)'!H$8:H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K$18)</f>
        <v>185849.97773241071</v>
      </c>
      <c r="L202" s="26">
        <f>K202+K202*SUMIFS('Zdroj prevádzkové náklady (II)'!I$8:I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L$18)</f>
        <v>188677.45549751102</v>
      </c>
      <c r="M202" s="26">
        <f>L202+L202*SUMIFS('Zdroj prevádzkové náklady (II)'!J$8:J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M$18)</f>
        <v>191446.08706312175</v>
      </c>
      <c r="N202" s="26">
        <f>M202+M202*SUMIFS('Zdroj prevádzkové náklady (II)'!K$8:K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N$18)</f>
        <v>194122.24534508053</v>
      </c>
      <c r="O202" s="26">
        <f>N202+N202*SUMIFS('Zdroj prevádzkové náklady (II)'!L$8:L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O$18)</f>
        <v>196826.92078017129</v>
      </c>
      <c r="P202" s="26">
        <f>O202+O202*SUMIFS('Zdroj prevádzkové náklady (II)'!M$8:M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P$18)</f>
        <v>199452.26510258391</v>
      </c>
      <c r="Q202" s="26">
        <f>P202+P202*SUMIFS('Zdroj prevádzkové náklady (II)'!N$8:N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Q$18)</f>
        <v>201893.50137632372</v>
      </c>
      <c r="R202" s="26">
        <f>Q202+Q202*SUMIFS('Zdroj prevádzkové náklady (II)'!O$8:O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R$18)</f>
        <v>242965.25566140347</v>
      </c>
      <c r="S202" s="26">
        <f>R202+R202*SUMIFS('Zdroj prevádzkové náklady (II)'!P$8:P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S$18)</f>
        <v>245902.51264886392</v>
      </c>
      <c r="T202" s="26">
        <f>S202+S202*SUMIFS('Zdroj prevádzkové náklady (II)'!Q$8:Q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T$18)</f>
        <v>248769.16510278382</v>
      </c>
      <c r="U202" s="26">
        <f>T202+T202*SUMIFS('Zdroj prevádzkové náklady (II)'!R$8:R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U$18)</f>
        <v>251357.00371698695</v>
      </c>
      <c r="V202" s="26">
        <f>U202+U202*SUMIFS('Zdroj prevádzkové náklady (II)'!S$8:S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V$18)</f>
        <v>253944.97489029882</v>
      </c>
      <c r="W202" s="26">
        <f>V202+V202*SUMIFS('Zdroj prevádzkové náklady (II)'!T$8:T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W$18)</f>
        <v>256533.07728517428</v>
      </c>
      <c r="X202" s="26">
        <f>W202+W202*SUMIFS('Zdroj prevádzkové náklady (II)'!U$8:U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X$18)</f>
        <v>259121.30959085654</v>
      </c>
      <c r="Y202" s="26">
        <f>X202+X202*SUMIFS('Zdroj prevádzkové náklady (II)'!V$8:V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Y$18)</f>
        <v>261709.67052257972</v>
      </c>
      <c r="Z202" s="26">
        <f>Y202+Y202*SUMIFS('Zdroj prevádzkové náklady (II)'!W$8:W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Z$18)</f>
        <v>263722.34029204963</v>
      </c>
      <c r="AA202" s="26">
        <f>Z202+Z202*SUMIFS('Zdroj prevádzkové náklady (II)'!X$8:X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A$18)</f>
        <v>265735.08648354746</v>
      </c>
      <c r="AB202" s="26">
        <f>AA202+AA202*SUMIFS('Zdroj prevádzkové náklady (II)'!Y$8:Y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B$18)</f>
        <v>267747.90852397127</v>
      </c>
      <c r="AC202" s="26">
        <f>AB202+AB202*SUMIFS('Zdroj prevádzkové náklady (II)'!Z$8:Z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C$18)</f>
        <v>269760.80584877136</v>
      </c>
      <c r="AD202" s="26">
        <f>AC202+AC202*SUMIFS('Zdroj prevádzkové náklady (II)'!AA$8:AA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D$18)</f>
        <v>271773.777901761</v>
      </c>
      <c r="AE202" s="26">
        <f>AD202+AD202*SUMIFS('Zdroj prevádzkové náklady (II)'!AB$8:AB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E$18)</f>
        <v>274739.76509958622</v>
      </c>
      <c r="AF202" s="26">
        <f>AE202+AE202*SUMIFS('Zdroj prevádzkové náklady (II)'!AC$8:AC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F$18)</f>
        <v>277705.91160787101</v>
      </c>
      <c r="AG202" s="26">
        <f>AF202+AF202*SUMIFS('Zdroj prevádzkové náklady (II)'!AD$8:AD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G$18)</f>
        <v>280672.21574187936</v>
      </c>
      <c r="AH202" s="26">
        <f>AG202+AG202*SUMIFS('Zdroj prevádzkové náklady (II)'!AE$8:AE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H$18)</f>
        <v>283638.67585222208</v>
      </c>
      <c r="AI202" s="26">
        <f>AH202+AH202*SUMIFS('Zdroj prevádzkové náklady (II)'!AF$8:AF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I$18)</f>
        <v>286605.29032375437</v>
      </c>
      <c r="AJ202" s="26">
        <f>AI202+AI202*SUMIFS('Zdroj prevádzkové náklady (II)'!AG$8:AG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J$18)</f>
        <v>289248.38870969752</v>
      </c>
      <c r="AK202" s="26">
        <f>AJ202+AJ202*SUMIFS('Zdroj prevádzkové náklady (II)'!AH$8:AH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K$18)</f>
        <v>291891.60726102995</v>
      </c>
      <c r="AL202" s="26">
        <f>AK202+AK202*SUMIFS('Zdroj prevádzkové náklady (II)'!AI$8:AI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L$18)</f>
        <v>294534.94490037509</v>
      </c>
      <c r="AM202" s="26">
        <f>AL202+AL202*SUMIFS('Zdroj prevádzkové náklady (II)'!AJ$8:AJ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M$18)</f>
        <v>297178.40056955139</v>
      </c>
      <c r="AN202" s="26">
        <f>AM202+AM202*SUMIFS('Zdroj prevádzkové náklady (II)'!AK$8:AK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N$18)</f>
        <v>299821.97322906274</v>
      </c>
      <c r="AO202" s="26">
        <f>AN202+AN202*SUMIFS('Zdroj prevádzkové náklady (II)'!AL$8:AL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O$18)</f>
        <v>302465.66185760801</v>
      </c>
      <c r="AP202" s="26">
        <f>AO202+AO202*SUMIFS('Zdroj prevádzkové náklady (II)'!AM$8:AM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P$18)</f>
        <v>305109.46545160661</v>
      </c>
      <c r="AQ202" s="26">
        <f>AP202+AP202*SUMIFS('Zdroj prevádzkové náklady (II)'!AN$8:AN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Q$18)</f>
        <v>307753.38302474172</v>
      </c>
      <c r="AR202" s="26">
        <f>AQ202+AQ202*SUMIFS('Zdroj prevádzkové náklady (II)'!AO$8:AO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R$18)</f>
        <v>310397.41360751697</v>
      </c>
      <c r="AS202" s="26">
        <f>AR202+AR202*SUMIFS('Zdroj prevádzkové náklady (II)'!AP$8:AP$223,'Zdroj prevádzkové náklady (II)'!$D$8:$D$223,'Zdroj CF nsUNB 2015 - 2053'!$F202,'Zdroj prevádzkové náklady (II)'!$E$8:$E$223,'Zdroj CF nsUNB 2015 - 2053'!$G202,'Zdroj prevádzkové náklady (II)'!$G$8:$G$223,'Zdroj CF nsUNB 2015 - 2053'!$I202,'Zdroj prevádzkové náklady (II)'!$B$8:$B$223,'Zdroj CF nsUNB 2015 - 2053'!$D202)*(1+AS$18)</f>
        <v>313041.55624683085</v>
      </c>
    </row>
    <row r="203" spans="2:45" x14ac:dyDescent="0.2">
      <c r="B203" s="17" t="s">
        <v>216</v>
      </c>
      <c r="D203" s="41" t="s">
        <v>214</v>
      </c>
      <c r="E203" s="217">
        <v>0.02</v>
      </c>
      <c r="F203" s="22" t="s">
        <v>146</v>
      </c>
      <c r="G203" s="22" t="s">
        <v>150</v>
      </c>
      <c r="H203" s="22" t="s">
        <v>189</v>
      </c>
      <c r="I203" s="37" t="s">
        <v>113</v>
      </c>
      <c r="J203" s="26">
        <f t="shared" si="19"/>
        <v>304972.54976149357</v>
      </c>
      <c r="K203" s="26">
        <f>J203+J203*SUMIFS('Zdroj prevádzkové náklady (II)'!H$8:H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K$18)</f>
        <v>309749.96288735128</v>
      </c>
      <c r="L203" s="26">
        <f>K203+K203*SUMIFS('Zdroj prevádzkové náklady (II)'!I$8:I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L$18)</f>
        <v>314462.42582918511</v>
      </c>
      <c r="M203" s="26">
        <f>L203+L203*SUMIFS('Zdroj prevádzkové náklady (II)'!J$8:J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M$18)</f>
        <v>319076.81177186966</v>
      </c>
      <c r="N203" s="26">
        <f>M203+M203*SUMIFS('Zdroj prevádzkové náklady (II)'!K$8:K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N$18)</f>
        <v>323537.07557513431</v>
      </c>
      <c r="O203" s="26">
        <f>N203+N203*SUMIFS('Zdroj prevádzkové náklady (II)'!L$8:L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O$18)</f>
        <v>328044.86796695227</v>
      </c>
      <c r="P203" s="26">
        <f>O203+O203*SUMIFS('Zdroj prevádzkové náklady (II)'!M$8:M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P$18)</f>
        <v>332420.44183763996</v>
      </c>
      <c r="Q203" s="26">
        <f>P203+P203*SUMIFS('Zdroj prevádzkové náklady (II)'!N$8:N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Q$18)</f>
        <v>336489.16896053968</v>
      </c>
      <c r="R203" s="26">
        <f>Q203+Q203*SUMIFS('Zdroj prevádzkové náklady (II)'!O$8:O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R$18)</f>
        <v>404942.09276900598</v>
      </c>
      <c r="S203" s="26">
        <f>R203+R203*SUMIFS('Zdroj prevádzkové náklady (II)'!P$8:P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S$18)</f>
        <v>409837.52108144003</v>
      </c>
      <c r="T203" s="26">
        <f>S203+S203*SUMIFS('Zdroj prevádzkové náklady (II)'!Q$8:Q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T$18)</f>
        <v>414615.27517130657</v>
      </c>
      <c r="U203" s="26">
        <f>T203+T203*SUMIFS('Zdroj prevádzkové náklady (II)'!R$8:R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U$18)</f>
        <v>418928.33952831174</v>
      </c>
      <c r="V203" s="26">
        <f>U203+U203*SUMIFS('Zdroj prevádzkové náklady (II)'!S$8:S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V$18)</f>
        <v>423241.62481716485</v>
      </c>
      <c r="W203" s="26">
        <f>V203+V203*SUMIFS('Zdroj prevádzkové náklady (II)'!T$8:T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W$18)</f>
        <v>427555.12880862394</v>
      </c>
      <c r="X203" s="26">
        <f>W203+W203*SUMIFS('Zdroj prevádzkové náklady (II)'!U$8:U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X$18)</f>
        <v>431868.84931809438</v>
      </c>
      <c r="Y203" s="26">
        <f>X203+X203*SUMIFS('Zdroj prevádzkové náklady (II)'!V$8:V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Y$18)</f>
        <v>436182.78420429968</v>
      </c>
      <c r="Z203" s="26">
        <f>Y203+Y203*SUMIFS('Zdroj prevádzkové náklady (II)'!W$8:W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Z$18)</f>
        <v>439537.23382008285</v>
      </c>
      <c r="AA203" s="26">
        <f>Z203+Z203*SUMIFS('Zdroj prevádzkové náklady (II)'!X$8:X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A$18)</f>
        <v>442891.81080591254</v>
      </c>
      <c r="AB203" s="26">
        <f>AA203+AA203*SUMIFS('Zdroj prevádzkové náklady (II)'!Y$8:Y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B$18)</f>
        <v>446246.51420661889</v>
      </c>
      <c r="AC203" s="26">
        <f>AB203+AB203*SUMIFS('Zdroj prevádzkové náklady (II)'!Z$8:Z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C$18)</f>
        <v>449601.34308128571</v>
      </c>
      <c r="AD203" s="26">
        <f>AC203+AC203*SUMIFS('Zdroj prevádzkové náklady (II)'!AA$8:AA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D$18)</f>
        <v>452956.29650293512</v>
      </c>
      <c r="AE203" s="26">
        <f>AD203+AD203*SUMIFS('Zdroj prevádzkové náklady (II)'!AB$8:AB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E$18)</f>
        <v>457899.6084993105</v>
      </c>
      <c r="AF203" s="26">
        <f>AE203+AE203*SUMIFS('Zdroj prevádzkové náklady (II)'!AC$8:AC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F$18)</f>
        <v>462843.18601311848</v>
      </c>
      <c r="AG203" s="26">
        <f>AF203+AF203*SUMIFS('Zdroj prevádzkové náklady (II)'!AD$8:AD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G$18)</f>
        <v>467787.02623646578</v>
      </c>
      <c r="AH203" s="26">
        <f>AG203+AG203*SUMIFS('Zdroj prevádzkové náklady (II)'!AE$8:AE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H$18)</f>
        <v>472731.1264203703</v>
      </c>
      <c r="AI203" s="26">
        <f>AH203+AH203*SUMIFS('Zdroj prevádzkové náklady (II)'!AF$8:AF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I$18)</f>
        <v>477675.48387292417</v>
      </c>
      <c r="AJ203" s="26">
        <f>AI203+AI203*SUMIFS('Zdroj prevádzkové náklady (II)'!AG$8:AG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J$18)</f>
        <v>482080.6478494961</v>
      </c>
      <c r="AK203" s="26">
        <f>AJ203+AJ203*SUMIFS('Zdroj prevádzkové náklady (II)'!AH$8:AH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K$18)</f>
        <v>486486.01210171683</v>
      </c>
      <c r="AL203" s="26">
        <f>AK203+AK203*SUMIFS('Zdroj prevádzkové náklady (II)'!AI$8:AI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L$18)</f>
        <v>490891.5748339587</v>
      </c>
      <c r="AM203" s="26">
        <f>AL203+AL203*SUMIFS('Zdroj prevádzkové náklady (II)'!AJ$8:AJ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M$18)</f>
        <v>495297.33428258589</v>
      </c>
      <c r="AN203" s="26">
        <f>AM203+AM203*SUMIFS('Zdroj prevádzkové náklady (II)'!AK$8:AK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N$18)</f>
        <v>499703.28871510481</v>
      </c>
      <c r="AO203" s="26">
        <f>AN203+AN203*SUMIFS('Zdroj prevádzkové náklady (II)'!AL$8:AL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O$18)</f>
        <v>504109.43642934685</v>
      </c>
      <c r="AP203" s="26">
        <f>AO203+AO203*SUMIFS('Zdroj prevádzkové náklady (II)'!AM$8:AM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P$18)</f>
        <v>508515.77575267787</v>
      </c>
      <c r="AQ203" s="26">
        <f>AP203+AP203*SUMIFS('Zdroj prevádzkové náklady (II)'!AN$8:AN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Q$18)</f>
        <v>512922.3050412364</v>
      </c>
      <c r="AR203" s="26">
        <f>AQ203+AQ203*SUMIFS('Zdroj prevádzkové náklady (II)'!AO$8:AO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R$18)</f>
        <v>517329.0226791951</v>
      </c>
      <c r="AS203" s="26">
        <f>AR203+AR203*SUMIFS('Zdroj prevádzkové náklady (II)'!AP$8:AP$223,'Zdroj prevádzkové náklady (II)'!$D$8:$D$223,'Zdroj CF nsUNB 2015 - 2053'!$F203,'Zdroj prevádzkové náklady (II)'!$E$8:$E$223,'Zdroj CF nsUNB 2015 - 2053'!$G203,'Zdroj prevádzkové náklady (II)'!$G$8:$G$223,'Zdroj CF nsUNB 2015 - 2053'!$I203,'Zdroj prevádzkové náklady (II)'!$B$8:$B$223,'Zdroj CF nsUNB 2015 - 2053'!$D203)*(1+AS$18)</f>
        <v>521735.92707805155</v>
      </c>
    </row>
    <row r="204" spans="2:45" x14ac:dyDescent="0.2">
      <c r="B204" s="17" t="s">
        <v>216</v>
      </c>
      <c r="D204" s="41" t="s">
        <v>214</v>
      </c>
      <c r="E204" s="217">
        <v>0.02</v>
      </c>
      <c r="F204" s="22" t="s">
        <v>146</v>
      </c>
      <c r="G204" s="22" t="s">
        <v>150</v>
      </c>
      <c r="H204" s="22" t="s">
        <v>189</v>
      </c>
      <c r="I204" s="37" t="s">
        <v>114</v>
      </c>
      <c r="J204" s="26">
        <f t="shared" si="19"/>
        <v>304972.54976149357</v>
      </c>
      <c r="K204" s="26">
        <f>J204+J204*SUMIFS('Zdroj prevádzkové náklady (II)'!H$8:H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K$18)</f>
        <v>304972.54976149357</v>
      </c>
      <c r="L204" s="26">
        <f>K204+K204*SUMIFS('Zdroj prevádzkové náklady (II)'!I$8:I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L$18)</f>
        <v>304972.54976149357</v>
      </c>
      <c r="M204" s="26">
        <f>L204+L204*SUMIFS('Zdroj prevádzkové náklady (II)'!J$8:J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M$18)</f>
        <v>304972.54976149357</v>
      </c>
      <c r="N204" s="26">
        <f>M204+M204*SUMIFS('Zdroj prevádzkové náklady (II)'!K$8:K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N$18)</f>
        <v>304972.54976149357</v>
      </c>
      <c r="O204" s="26">
        <f>N204+N204*SUMIFS('Zdroj prevádzkové náklady (II)'!L$8:L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O$18)</f>
        <v>304972.54976149357</v>
      </c>
      <c r="P204" s="26">
        <f>O204+O204*SUMIFS('Zdroj prevádzkové náklady (II)'!M$8:M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P$18)</f>
        <v>304972.54976149357</v>
      </c>
      <c r="Q204" s="26">
        <f>P204+P204*SUMIFS('Zdroj prevádzkové náklady (II)'!N$8:N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Q$18)</f>
        <v>304972.54976149357</v>
      </c>
      <c r="R204" s="26">
        <f>Q204+Q204*SUMIFS('Zdroj prevádzkové náklady (II)'!O$8:O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R$18)</f>
        <v>304972.54976149357</v>
      </c>
      <c r="S204" s="26">
        <f>R204+R204*SUMIFS('Zdroj prevádzkové náklady (II)'!P$8:P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S$18)</f>
        <v>304972.54976149357</v>
      </c>
      <c r="T204" s="26">
        <f>S204+S204*SUMIFS('Zdroj prevádzkové náklady (II)'!Q$8:Q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T$18)</f>
        <v>304972.54976149357</v>
      </c>
      <c r="U204" s="26">
        <f>T204+T204*SUMIFS('Zdroj prevádzkové náklady (II)'!R$8:R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U$18)</f>
        <v>304972.54976149357</v>
      </c>
      <c r="V204" s="26">
        <f>U204+U204*SUMIFS('Zdroj prevádzkové náklady (II)'!S$8:S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V$18)</f>
        <v>304972.54976149357</v>
      </c>
      <c r="W204" s="26">
        <f>V204+V204*SUMIFS('Zdroj prevádzkové náklady (II)'!T$8:T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W$18)</f>
        <v>304972.54976149357</v>
      </c>
      <c r="X204" s="26">
        <f>W204+W204*SUMIFS('Zdroj prevádzkové náklady (II)'!U$8:U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X$18)</f>
        <v>304972.54976149357</v>
      </c>
      <c r="Y204" s="26">
        <f>X204+X204*SUMIFS('Zdroj prevádzkové náklady (II)'!V$8:V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Y$18)</f>
        <v>304972.54976149357</v>
      </c>
      <c r="Z204" s="26">
        <f>Y204+Y204*SUMIFS('Zdroj prevádzkové náklady (II)'!W$8:W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Z$18)</f>
        <v>304972.54976149357</v>
      </c>
      <c r="AA204" s="26">
        <f>Z204+Z204*SUMIFS('Zdroj prevádzkové náklady (II)'!X$8:X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A$18)</f>
        <v>304972.54976149357</v>
      </c>
      <c r="AB204" s="26">
        <f>AA204+AA204*SUMIFS('Zdroj prevádzkové náklady (II)'!Y$8:Y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B$18)</f>
        <v>304972.54976149357</v>
      </c>
      <c r="AC204" s="26">
        <f>AB204+AB204*SUMIFS('Zdroj prevádzkové náklady (II)'!Z$8:Z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C$18)</f>
        <v>304972.54976149357</v>
      </c>
      <c r="AD204" s="26">
        <f>AC204+AC204*SUMIFS('Zdroj prevádzkové náklady (II)'!AA$8:AA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D$18)</f>
        <v>304972.54976149357</v>
      </c>
      <c r="AE204" s="26">
        <f>AD204+AD204*SUMIFS('Zdroj prevádzkové náklady (II)'!AB$8:AB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E$18)</f>
        <v>304972.54976149357</v>
      </c>
      <c r="AF204" s="26">
        <f>AE204+AE204*SUMIFS('Zdroj prevádzkové náklady (II)'!AC$8:AC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F$18)</f>
        <v>304972.54976149357</v>
      </c>
      <c r="AG204" s="26">
        <f>AF204+AF204*SUMIFS('Zdroj prevádzkové náklady (II)'!AD$8:AD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G$18)</f>
        <v>304972.54976149357</v>
      </c>
      <c r="AH204" s="26">
        <f>AG204+AG204*SUMIFS('Zdroj prevádzkové náklady (II)'!AE$8:AE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H$18)</f>
        <v>304972.54976149357</v>
      </c>
      <c r="AI204" s="26">
        <f>AH204+AH204*SUMIFS('Zdroj prevádzkové náklady (II)'!AF$8:AF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I$18)</f>
        <v>304972.54976149357</v>
      </c>
      <c r="AJ204" s="26">
        <f>AI204+AI204*SUMIFS('Zdroj prevádzkové náklady (II)'!AG$8:AG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J$18)</f>
        <v>304972.54976149357</v>
      </c>
      <c r="AK204" s="26">
        <f>AJ204+AJ204*SUMIFS('Zdroj prevádzkové náklady (II)'!AH$8:AH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K$18)</f>
        <v>304972.54976149357</v>
      </c>
      <c r="AL204" s="26">
        <f>AK204+AK204*SUMIFS('Zdroj prevádzkové náklady (II)'!AI$8:AI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L$18)</f>
        <v>304972.54976149357</v>
      </c>
      <c r="AM204" s="26">
        <f>AL204+AL204*SUMIFS('Zdroj prevádzkové náklady (II)'!AJ$8:AJ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M$18)</f>
        <v>304972.54976149357</v>
      </c>
      <c r="AN204" s="26">
        <f>AM204+AM204*SUMIFS('Zdroj prevádzkové náklady (II)'!AK$8:AK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N$18)</f>
        <v>304972.54976149357</v>
      </c>
      <c r="AO204" s="26">
        <f>AN204+AN204*SUMIFS('Zdroj prevádzkové náklady (II)'!AL$8:AL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O$18)</f>
        <v>304972.54976149357</v>
      </c>
      <c r="AP204" s="26">
        <f>AO204+AO204*SUMIFS('Zdroj prevádzkové náklady (II)'!AM$8:AM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P$18)</f>
        <v>304972.54976149357</v>
      </c>
      <c r="AQ204" s="26">
        <f>AP204+AP204*SUMIFS('Zdroj prevádzkové náklady (II)'!AN$8:AN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Q$18)</f>
        <v>304972.54976149357</v>
      </c>
      <c r="AR204" s="26">
        <f>AQ204+AQ204*SUMIFS('Zdroj prevádzkové náklady (II)'!AO$8:AO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R$18)</f>
        <v>304972.54976149357</v>
      </c>
      <c r="AS204" s="26">
        <f>AR204+AR204*SUMIFS('Zdroj prevádzkové náklady (II)'!AP$8:AP$223,'Zdroj prevádzkové náklady (II)'!$D$8:$D$223,'Zdroj CF nsUNB 2015 - 2053'!$F204,'Zdroj prevádzkové náklady (II)'!$E$8:$E$223,'Zdroj CF nsUNB 2015 - 2053'!$G204,'Zdroj prevádzkové náklady (II)'!$G$8:$G$223,'Zdroj CF nsUNB 2015 - 2053'!$I204,'Zdroj prevádzkové náklady (II)'!$B$8:$B$223,'Zdroj CF nsUNB 2015 - 2053'!$D204)*(1+AS$18)</f>
        <v>304972.54976149357</v>
      </c>
    </row>
    <row r="205" spans="2:45" x14ac:dyDescent="0.2">
      <c r="B205" s="17" t="s">
        <v>216</v>
      </c>
      <c r="D205" s="41" t="s">
        <v>214</v>
      </c>
      <c r="E205" s="220">
        <v>3.6999999999999998E-2</v>
      </c>
      <c r="F205" s="22" t="s">
        <v>146</v>
      </c>
      <c r="G205" s="22" t="s">
        <v>150</v>
      </c>
      <c r="H205" s="22" t="s">
        <v>189</v>
      </c>
      <c r="I205" s="49" t="s">
        <v>115</v>
      </c>
      <c r="J205" s="26">
        <f t="shared" si="19"/>
        <v>564199.21705876302</v>
      </c>
      <c r="K205" s="26">
        <f>J205+J205*SUMIFS('Zdroj prevádzkové náklady (II)'!H$8:H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K$18)</f>
        <v>567034.31812448334</v>
      </c>
      <c r="L205" s="26">
        <f>K205+K205*SUMIFS('Zdroj prevádzkové náklady (II)'!I$8:I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L$18)</f>
        <v>569883.66557305888</v>
      </c>
      <c r="M205" s="26">
        <f>L205+L205*SUMIFS('Zdroj prevádzkové náklady (II)'!J$8:J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M$18)</f>
        <v>572747.33099256351</v>
      </c>
      <c r="N205" s="26">
        <f>M205+M205*SUMIFS('Zdroj prevádzkové náklady (II)'!K$8:K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N$18)</f>
        <v>575625.38633080118</v>
      </c>
      <c r="O205" s="26">
        <f>N205+N205*SUMIFS('Zdroj prevádzkové náklady (II)'!L$8:L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O$18)</f>
        <v>578517.9038971134</v>
      </c>
      <c r="P205" s="26">
        <f>O205+O205*SUMIFS('Zdroj prevádzkové náklady (II)'!M$8:M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P$18)</f>
        <v>581424.95636419638</v>
      </c>
      <c r="Q205" s="26">
        <f>P205+P205*SUMIFS('Zdroj prevádzkové náklady (II)'!N$8:N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Q$18)</f>
        <v>584346.61676992651</v>
      </c>
      <c r="R205" s="26">
        <f>Q205+Q205*SUMIFS('Zdroj prevádzkové náklady (II)'!O$8:O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R$18)</f>
        <v>587282.95851919544</v>
      </c>
      <c r="S205" s="26">
        <f>R205+R205*SUMIFS('Zdroj prevádzkové náklady (II)'!P$8:P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S$18)</f>
        <v>590234.05538575444</v>
      </c>
      <c r="T205" s="26">
        <f>S205+S205*SUMIFS('Zdroj prevádzkové náklady (II)'!Q$8:Q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T$18)</f>
        <v>593199.98151406785</v>
      </c>
      <c r="U205" s="26">
        <f>T205+T205*SUMIFS('Zdroj prevádzkové náklady (II)'!R$8:R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U$18)</f>
        <v>596180.81142117607</v>
      </c>
      <c r="V205" s="26">
        <f>U205+U205*SUMIFS('Zdroj prevádzkové náklady (II)'!S$8:S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V$18)</f>
        <v>599176.6199985675</v>
      </c>
      <c r="W205" s="26">
        <f>V205+V205*SUMIFS('Zdroj prevádzkové náklady (II)'!T$8:T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W$18)</f>
        <v>602187.48251406034</v>
      </c>
      <c r="X205" s="26">
        <f>W205+W205*SUMIFS('Zdroj prevádzkové náklady (II)'!U$8:U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X$18)</f>
        <v>605213.47461369354</v>
      </c>
      <c r="Y205" s="26">
        <f>X205+X205*SUMIFS('Zdroj prevádzkové náklady (II)'!V$8:V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Y$18)</f>
        <v>608254.6723236274</v>
      </c>
      <c r="Z205" s="26">
        <f>Y205+Y205*SUMIFS('Zdroj prevádzkové náklady (II)'!W$8:W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Z$18)</f>
        <v>611311.1520520536</v>
      </c>
      <c r="AA205" s="26">
        <f>Z205+Z205*SUMIFS('Zdroj prevádzkové náklady (II)'!X$8:X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A$18)</f>
        <v>614382.9905911152</v>
      </c>
      <c r="AB205" s="26">
        <f>AA205+AA205*SUMIFS('Zdroj prevádzkové náklady (II)'!Y$8:Y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B$18)</f>
        <v>617470.26511883561</v>
      </c>
      <c r="AC205" s="26">
        <f>AB205+AB205*SUMIFS('Zdroj prevádzkové náklady (II)'!Z$8:Z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C$18)</f>
        <v>620573.05320105772</v>
      </c>
      <c r="AD205" s="26">
        <f>AC205+AC205*SUMIFS('Zdroj prevádzkové náklady (II)'!AA$8:AA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D$18)</f>
        <v>623691.43279339303</v>
      </c>
      <c r="AE205" s="26">
        <f>AD205+AD205*SUMIFS('Zdroj prevádzkové náklady (II)'!AB$8:AB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E$18)</f>
        <v>626825.48224317981</v>
      </c>
      <c r="AF205" s="26">
        <f>AE205+AE205*SUMIFS('Zdroj prevádzkové náklady (II)'!AC$8:AC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F$18)</f>
        <v>629975.28029145184</v>
      </c>
      <c r="AG205" s="26">
        <f>AF205+AF205*SUMIFS('Zdroj prevádzkové náklady (II)'!AD$8:AD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G$18)</f>
        <v>633140.90607491636</v>
      </c>
      <c r="AH205" s="26">
        <f>AG205+AG205*SUMIFS('Zdroj prevádzkové náklady (II)'!AE$8:AE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H$18)</f>
        <v>636322.43912794278</v>
      </c>
      <c r="AI205" s="26">
        <f>AH205+AH205*SUMIFS('Zdroj prevádzkové náklady (II)'!AF$8:AF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I$18)</f>
        <v>639519.9593845607</v>
      </c>
      <c r="AJ205" s="26">
        <f>AI205+AI205*SUMIFS('Zdroj prevádzkové náklady (II)'!AG$8:AG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J$18)</f>
        <v>642733.5471804681</v>
      </c>
      <c r="AK205" s="26">
        <f>AJ205+AJ205*SUMIFS('Zdroj prevádzkové náklady (II)'!AH$8:AH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K$18)</f>
        <v>645963.28325504996</v>
      </c>
      <c r="AL205" s="26">
        <f>AK205+AK205*SUMIFS('Zdroj prevádzkové náklady (II)'!AI$8:AI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L$18)</f>
        <v>649209.24875340657</v>
      </c>
      <c r="AM205" s="26">
        <f>AL205+AL205*SUMIFS('Zdroj prevádzkové náklady (II)'!AJ$8:AJ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M$18)</f>
        <v>652471.52522839245</v>
      </c>
      <c r="AN205" s="26">
        <f>AM205+AM205*SUMIFS('Zdroj prevádzkové náklady (II)'!AK$8:AK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N$18)</f>
        <v>655750.1946426651</v>
      </c>
      <c r="AO205" s="26">
        <f>AN205+AN205*SUMIFS('Zdroj prevádzkové náklady (II)'!AL$8:AL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O$18)</f>
        <v>659045.33937074454</v>
      </c>
      <c r="AP205" s="26">
        <f>AO205+AO205*SUMIFS('Zdroj prevádzkové náklady (II)'!AM$8:AM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P$18)</f>
        <v>662357.04220108257</v>
      </c>
      <c r="AQ205" s="26">
        <f>AP205+AP205*SUMIFS('Zdroj prevádzkové náklady (II)'!AN$8:AN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Q$18)</f>
        <v>665685.38633814303</v>
      </c>
      <c r="AR205" s="26">
        <f>AQ205+AQ205*SUMIFS('Zdroj prevádzkové náklady (II)'!AO$8:AO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R$18)</f>
        <v>669030.45540449221</v>
      </c>
      <c r="AS205" s="26">
        <f>AR205+AR205*SUMIFS('Zdroj prevádzkové náklady (II)'!AP$8:AP$223,'Zdroj prevádzkové náklady (II)'!$D$8:$D$223,'Zdroj CF nsUNB 2015 - 2053'!$F205,'Zdroj prevádzkové náklady (II)'!$E$8:$E$223,'Zdroj CF nsUNB 2015 - 2053'!$G205,'Zdroj prevádzkové náklady (II)'!$G$8:$G$223,'Zdroj CF nsUNB 2015 - 2053'!$I205,'Zdroj prevádzkové náklady (II)'!$B$8:$B$223,'Zdroj CF nsUNB 2015 - 2053'!$D205)*(1+AS$18)</f>
        <v>672392.33344289975</v>
      </c>
    </row>
    <row r="206" spans="2:45" x14ac:dyDescent="0.2">
      <c r="B206" s="17" t="s">
        <v>216</v>
      </c>
      <c r="D206" s="41" t="s">
        <v>214</v>
      </c>
      <c r="E206" s="217">
        <v>0.02</v>
      </c>
      <c r="F206" s="22" t="s">
        <v>146</v>
      </c>
      <c r="G206" s="22" t="s">
        <v>150</v>
      </c>
      <c r="H206" s="22" t="s">
        <v>189</v>
      </c>
      <c r="I206" s="49" t="s">
        <v>116</v>
      </c>
      <c r="J206" s="26">
        <f t="shared" si="19"/>
        <v>304972.54976149357</v>
      </c>
      <c r="K206" s="26">
        <f>J206+J206*SUMIFS('Zdroj prevádzkové náklady (II)'!H$8:H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K$18)</f>
        <v>308037.52388659661</v>
      </c>
      <c r="L206" s="26">
        <f>K206+K206*SUMIFS('Zdroj prevádzkové náklady (II)'!I$8:I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L$18)</f>
        <v>311133.30100165692</v>
      </c>
      <c r="M206" s="26">
        <f>L206+L206*SUMIFS('Zdroj prevádzkové náklady (II)'!J$8:J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M$18)</f>
        <v>314260.19067672355</v>
      </c>
      <c r="N206" s="26">
        <f>M206+M206*SUMIFS('Zdroj prevádzkové náklady (II)'!K$8:K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N$18)</f>
        <v>317418.5055930246</v>
      </c>
      <c r="O206" s="26">
        <f>N206+N206*SUMIFS('Zdroj prevádzkové náklady (II)'!L$8:L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O$18)</f>
        <v>320608.56157423451</v>
      </c>
      <c r="P206" s="26">
        <f>O206+O206*SUMIFS('Zdroj prevádzkové náklady (II)'!M$8:M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P$18)</f>
        <v>323830.67761805555</v>
      </c>
      <c r="Q206" s="26">
        <f>P206+P206*SUMIFS('Zdroj prevádzkové náklady (II)'!N$8:N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Q$18)</f>
        <v>327085.17592811701</v>
      </c>
      <c r="R206" s="26">
        <f>Q206+Q206*SUMIFS('Zdroj prevádzkové náklady (II)'!O$8:O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R$18)</f>
        <v>330372.38194619457</v>
      </c>
      <c r="S206" s="26">
        <f>R206+R206*SUMIFS('Zdroj prevádzkové náklady (II)'!P$8:P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S$18)</f>
        <v>333692.62438475381</v>
      </c>
      <c r="T206" s="26">
        <f>S206+S206*SUMIFS('Zdroj prevádzkové náklady (II)'!Q$8:Q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T$18)</f>
        <v>337046.23525982059</v>
      </c>
      <c r="U206" s="26">
        <f>T206+T206*SUMIFS('Zdroj prevádzkové náklady (II)'!R$8:R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U$18)</f>
        <v>340433.54992418177</v>
      </c>
      <c r="V206" s="26">
        <f>U206+U206*SUMIFS('Zdroj prevádzkové náklady (II)'!S$8:S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V$18)</f>
        <v>343854.90710091981</v>
      </c>
      <c r="W206" s="26">
        <f>V206+V206*SUMIFS('Zdroj prevádzkové náklady (II)'!T$8:T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W$18)</f>
        <v>347310.64891728404</v>
      </c>
      <c r="X206" s="26">
        <f>W206+W206*SUMIFS('Zdroj prevádzkové náklady (II)'!U$8:U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X$18)</f>
        <v>350801.12093890272</v>
      </c>
      <c r="Y206" s="26">
        <f>X206+X206*SUMIFS('Zdroj prevádzkové náklady (II)'!V$8:V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Y$18)</f>
        <v>354326.67220433871</v>
      </c>
      <c r="Z206" s="26">
        <f>Y206+Y206*SUMIFS('Zdroj prevádzkové náklady (II)'!W$8:W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Z$18)</f>
        <v>357887.65525999235</v>
      </c>
      <c r="AA206" s="26">
        <f>Z206+Z206*SUMIFS('Zdroj prevádzkové náklady (II)'!X$8:X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A$18)</f>
        <v>361484.42619535525</v>
      </c>
      <c r="AB206" s="26">
        <f>AA206+AA206*SUMIFS('Zdroj prevádzkové náklady (II)'!Y$8:Y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B$18)</f>
        <v>365117.3446786186</v>
      </c>
      <c r="AC206" s="26">
        <f>AB206+AB206*SUMIFS('Zdroj prevádzkové náklady (II)'!Z$8:Z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C$18)</f>
        <v>368786.77399263869</v>
      </c>
      <c r="AD206" s="26">
        <f>AC206+AC206*SUMIFS('Zdroj prevádzkové náklady (II)'!AA$8:AA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D$18)</f>
        <v>372493.08107126469</v>
      </c>
      <c r="AE206" s="26">
        <f>AD206+AD206*SUMIFS('Zdroj prevádzkové náklady (II)'!AB$8:AB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E$18)</f>
        <v>376236.63653603091</v>
      </c>
      <c r="AF206" s="26">
        <f>AE206+AE206*SUMIFS('Zdroj prevádzkové náklady (II)'!AC$8:AC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F$18)</f>
        <v>380017.81473321805</v>
      </c>
      <c r="AG206" s="26">
        <f>AF206+AF206*SUMIFS('Zdroj prevádzkové náklady (II)'!AD$8:AD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G$18)</f>
        <v>383836.99377128691</v>
      </c>
      <c r="AH206" s="26">
        <f>AG206+AG206*SUMIFS('Zdroj prevádzkové náklady (II)'!AE$8:AE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H$18)</f>
        <v>387694.55555868836</v>
      </c>
      <c r="AI206" s="26">
        <f>AH206+AH206*SUMIFS('Zdroj prevádzkové náklady (II)'!AF$8:AF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I$18)</f>
        <v>391590.88584205316</v>
      </c>
      <c r="AJ206" s="26">
        <f>AI206+AI206*SUMIFS('Zdroj prevádzkové náklady (II)'!AG$8:AG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J$18)</f>
        <v>395526.37424476579</v>
      </c>
      <c r="AK206" s="26">
        <f>AJ206+AJ206*SUMIFS('Zdroj prevádzkové náklady (II)'!AH$8:AH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K$18)</f>
        <v>399501.41430592566</v>
      </c>
      <c r="AL206" s="26">
        <f>AK206+AK206*SUMIFS('Zdroj prevádzkové náklady (II)'!AI$8:AI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L$18)</f>
        <v>403516.40351970022</v>
      </c>
      <c r="AM206" s="26">
        <f>AL206+AL206*SUMIFS('Zdroj prevádzkové náklady (II)'!AJ$8:AJ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M$18)</f>
        <v>407571.74337507319</v>
      </c>
      <c r="AN206" s="26">
        <f>AM206+AM206*SUMIFS('Zdroj prevádzkové náklady (II)'!AK$8:AK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N$18)</f>
        <v>411667.83939599269</v>
      </c>
      <c r="AO206" s="26">
        <f>AN206+AN206*SUMIFS('Zdroj prevádzkové náklady (II)'!AL$8:AL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O$18)</f>
        <v>415805.10118192242</v>
      </c>
      <c r="AP206" s="26">
        <f>AO206+AO206*SUMIFS('Zdroj prevádzkové náklady (II)'!AM$8:AM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P$18)</f>
        <v>419983.94244880072</v>
      </c>
      <c r="AQ206" s="26">
        <f>AP206+AP206*SUMIFS('Zdroj prevádzkové náklady (II)'!AN$8:AN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Q$18)</f>
        <v>424204.78107041115</v>
      </c>
      <c r="AR206" s="26">
        <f>AQ206+AQ206*SUMIFS('Zdroj prevádzkové náklady (II)'!AO$8:AO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R$18)</f>
        <v>428468.03912016877</v>
      </c>
      <c r="AS206" s="26">
        <f>AR206+AR206*SUMIFS('Zdroj prevádzkové náklady (II)'!AP$8:AP$223,'Zdroj prevádzkové náklady (II)'!$D$8:$D$223,'Zdroj CF nsUNB 2015 - 2053'!$F206,'Zdroj prevádzkové náklady (II)'!$E$8:$E$223,'Zdroj CF nsUNB 2015 - 2053'!$G206,'Zdroj prevádzkové náklady (II)'!$G$8:$G$223,'Zdroj CF nsUNB 2015 - 2053'!$I206,'Zdroj prevádzkové náklady (II)'!$B$8:$B$223,'Zdroj CF nsUNB 2015 - 2053'!$D206)*(1+AS$18)</f>
        <v>432774.14291332645</v>
      </c>
    </row>
    <row r="207" spans="2:45" x14ac:dyDescent="0.2">
      <c r="B207" s="17" t="s">
        <v>216</v>
      </c>
      <c r="D207" s="41" t="s">
        <v>214</v>
      </c>
      <c r="E207" s="217">
        <v>7.4999999999999997E-2</v>
      </c>
      <c r="F207" s="22" t="s">
        <v>146</v>
      </c>
      <c r="G207" s="22" t="s">
        <v>150</v>
      </c>
      <c r="H207" s="22" t="s">
        <v>189</v>
      </c>
      <c r="I207" s="49" t="s">
        <v>117</v>
      </c>
      <c r="J207" s="26">
        <f t="shared" si="19"/>
        <v>1143647.0616056006</v>
      </c>
      <c r="K207" s="26">
        <f>J207+J207*SUMIFS('Zdroj prevádzkové náklady (II)'!H$8:H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K$18)</f>
        <v>1149393.8880901688</v>
      </c>
      <c r="L207" s="26">
        <f>K207+K207*SUMIFS('Zdroj prevádzkové náklady (II)'!I$8:I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L$18)</f>
        <v>1155169.5923778219</v>
      </c>
      <c r="M207" s="26">
        <f>L207+L207*SUMIFS('Zdroj prevádzkové náklady (II)'!J$8:J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M$18)</f>
        <v>1160974.3195795205</v>
      </c>
      <c r="N207" s="26">
        <f>M207+M207*SUMIFS('Zdroj prevádzkové náklady (II)'!K$8:K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N$18)</f>
        <v>1166808.2155354077</v>
      </c>
      <c r="O207" s="26">
        <f>N207+N207*SUMIFS('Zdroj prevádzkové náklady (II)'!L$8:L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O$18)</f>
        <v>1172671.426818473</v>
      </c>
      <c r="P207" s="26">
        <f>O207+O207*SUMIFS('Zdroj prevádzkové náklady (II)'!M$8:M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P$18)</f>
        <v>1178564.1007382357</v>
      </c>
      <c r="Q207" s="26">
        <f>P207+P207*SUMIFS('Zdroj prevádzkové náklady (II)'!N$8:N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Q$18)</f>
        <v>1184486.3853444455</v>
      </c>
      <c r="R207" s="26">
        <f>Q207+Q207*SUMIFS('Zdroj prevádzkové náklady (II)'!O$8:O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R$18)</f>
        <v>1190438.4294308014</v>
      </c>
      <c r="S207" s="26">
        <f>R207+R207*SUMIFS('Zdroj prevádzkové náklady (II)'!P$8:P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S$18)</f>
        <v>1196420.3825386912</v>
      </c>
      <c r="T207" s="26">
        <f>S207+S207*SUMIFS('Zdroj prevádzkové náklady (II)'!Q$8:Q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T$18)</f>
        <v>1202432.394960948</v>
      </c>
      <c r="U207" s="26">
        <f>T207+T207*SUMIFS('Zdroj prevádzkové náklady (II)'!R$8:R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U$18)</f>
        <v>1208474.6177456267</v>
      </c>
      <c r="V207" s="26">
        <f>U207+U207*SUMIFS('Zdroj prevádzkové náklady (II)'!S$8:S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V$18)</f>
        <v>1214547.2026997984</v>
      </c>
      <c r="W207" s="26">
        <f>V207+V207*SUMIFS('Zdroj prevádzkové náklady (II)'!T$8:T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W$18)</f>
        <v>1220650.302393365</v>
      </c>
      <c r="X207" s="26">
        <f>W207+W207*SUMIFS('Zdroj prevádzkové náklady (II)'!U$8:U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X$18)</f>
        <v>1226784.0701628916</v>
      </c>
      <c r="Y207" s="26">
        <f>X207+X207*SUMIFS('Zdroj prevádzkové náklady (II)'!V$8:V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Y$18)</f>
        <v>1232948.6601154602</v>
      </c>
      <c r="Z207" s="26">
        <f>Y207+Y207*SUMIFS('Zdroj prevádzkové náklady (II)'!W$8:W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Z$18)</f>
        <v>1239144.2271325404</v>
      </c>
      <c r="AA207" s="26">
        <f>Z207+Z207*SUMIFS('Zdroj prevádzkové náklady (II)'!X$8:X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A$18)</f>
        <v>1245370.9268738814</v>
      </c>
      <c r="AB207" s="26">
        <f>AA207+AA207*SUMIFS('Zdroj prevádzkové náklady (II)'!Y$8:Y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B$18)</f>
        <v>1251628.9157814225</v>
      </c>
      <c r="AC207" s="26">
        <f>AB207+AB207*SUMIFS('Zdroj prevádzkové náklady (II)'!Z$8:Z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C$18)</f>
        <v>1257918.3510832242</v>
      </c>
      <c r="AD207" s="26">
        <f>AC207+AC207*SUMIFS('Zdroj prevádzkové náklady (II)'!AA$8:AA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D$18)</f>
        <v>1264239.3907974174</v>
      </c>
      <c r="AE207" s="26">
        <f>AD207+AD207*SUMIFS('Zdroj prevádzkové náklady (II)'!AB$8:AB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E$18)</f>
        <v>1270592.1937361744</v>
      </c>
      <c r="AF207" s="26">
        <f>AE207+AE207*SUMIFS('Zdroj prevádzkové náklady (II)'!AC$8:AC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F$18)</f>
        <v>1276976.9195096986</v>
      </c>
      <c r="AG207" s="26">
        <f>AF207+AF207*SUMIFS('Zdroj prevádzkové náklady (II)'!AD$8:AD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G$18)</f>
        <v>1283393.7285302349</v>
      </c>
      <c r="AH207" s="26">
        <f>AG207+AG207*SUMIFS('Zdroj prevádzkové náklady (II)'!AE$8:AE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H$18)</f>
        <v>1289842.7820160994</v>
      </c>
      <c r="AI207" s="26">
        <f>AH207+AH207*SUMIFS('Zdroj prevádzkové náklady (II)'!AF$8:AF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I$18)</f>
        <v>1296324.2419957304</v>
      </c>
      <c r="AJ207" s="26">
        <f>AI207+AI207*SUMIFS('Zdroj prevádzkové náklady (II)'!AG$8:AG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J$18)</f>
        <v>1302838.271311759</v>
      </c>
      <c r="AK207" s="26">
        <f>AJ207+AJ207*SUMIFS('Zdroj prevádzkové náklady (II)'!AH$8:AH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K$18)</f>
        <v>1309385.0336251005</v>
      </c>
      <c r="AL207" s="26">
        <f>AK207+AK207*SUMIFS('Zdroj prevádzkové náklady (II)'!AI$8:AI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L$18)</f>
        <v>1315964.6934190667</v>
      </c>
      <c r="AM207" s="26">
        <f>AL207+AL207*SUMIFS('Zdroj prevádzkové náklady (II)'!AJ$8:AJ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M$18)</f>
        <v>1322577.4160034976</v>
      </c>
      <c r="AN207" s="26">
        <f>AM207+AM207*SUMIFS('Zdroj prevádzkové náklady (II)'!AK$8:AK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N$18)</f>
        <v>1329223.3675189151</v>
      </c>
      <c r="AO207" s="26">
        <f>AN207+AN207*SUMIFS('Zdroj prevádzkové náklady (II)'!AL$8:AL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O$18)</f>
        <v>1335902.7149406977</v>
      </c>
      <c r="AP207" s="26">
        <f>AO207+AO207*SUMIFS('Zdroj prevádzkové náklady (II)'!AM$8:AM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P$18)</f>
        <v>1342615.6260832746</v>
      </c>
      <c r="AQ207" s="26">
        <f>AP207+AP207*SUMIFS('Zdroj prevádzkové náklady (II)'!AN$8:AN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Q$18)</f>
        <v>1349362.269604343</v>
      </c>
      <c r="AR207" s="26">
        <f>AQ207+AQ207*SUMIFS('Zdroj prevádzkové náklady (II)'!AO$8:AO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R$18)</f>
        <v>1356142.8150091048</v>
      </c>
      <c r="AS207" s="26">
        <f>AR207+AR207*SUMIFS('Zdroj prevádzkové náklady (II)'!AP$8:AP$223,'Zdroj prevádzkové náklady (II)'!$D$8:$D$223,'Zdroj CF nsUNB 2015 - 2053'!$F207,'Zdroj prevádzkové náklady (II)'!$E$8:$E$223,'Zdroj CF nsUNB 2015 - 2053'!$G207,'Zdroj prevádzkové náklady (II)'!$G$8:$G$223,'Zdroj CF nsUNB 2015 - 2053'!$I207,'Zdroj prevádzkové náklady (II)'!$B$8:$B$223,'Zdroj CF nsUNB 2015 - 2053'!$D207)*(1+AS$18)</f>
        <v>1362957.4326545256</v>
      </c>
    </row>
    <row r="208" spans="2:45" x14ac:dyDescent="0.2">
      <c r="B208" s="17" t="s">
        <v>216</v>
      </c>
      <c r="D208" s="41" t="s">
        <v>214</v>
      </c>
      <c r="E208" s="217">
        <v>0.12</v>
      </c>
      <c r="F208" s="22" t="s">
        <v>146</v>
      </c>
      <c r="G208" s="22" t="s">
        <v>149</v>
      </c>
      <c r="H208" s="22" t="s">
        <v>189</v>
      </c>
      <c r="I208" s="37" t="s">
        <v>110</v>
      </c>
      <c r="J208" s="26">
        <f t="shared" si="19"/>
        <v>3818094.3298837268</v>
      </c>
      <c r="K208" s="26">
        <f>J208+J208*SUMIFS('Zdroj prevádzkové náklady (II)'!H$8:H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K$18)</f>
        <v>3878763.0750137563</v>
      </c>
      <c r="L208" s="26">
        <f>K208+K208*SUMIFS('Zdroj prevádzkové náklady (II)'!I$8:I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L$18)</f>
        <v>3937348.3804653916</v>
      </c>
      <c r="M208" s="26">
        <f>L208+L208*SUMIFS('Zdroj prevádzkové náklady (II)'!J$8:J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M$18)</f>
        <v>3990813.8107245299</v>
      </c>
      <c r="N208" s="26">
        <f>M208+M208*SUMIFS('Zdroj prevádzkové náklady (II)'!K$8:K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N$18)</f>
        <v>4039335.3541372772</v>
      </c>
      <c r="O208" s="26">
        <f>N208+N208*SUMIFS('Zdroj prevádzkové náklady (II)'!L$8:L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O$18)</f>
        <v>4085195.3384485194</v>
      </c>
      <c r="P208" s="26">
        <f>O208+O208*SUMIFS('Zdroj prevádzkové náklady (II)'!M$8:M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P$18)</f>
        <v>4127675.0859850352</v>
      </c>
      <c r="Q208" s="26">
        <f>P208+P208*SUMIFS('Zdroj prevádzkové náklady (II)'!N$8:N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Q$18)</f>
        <v>4164317.4137900062</v>
      </c>
      <c r="R208" s="26">
        <f>Q208+Q208*SUMIFS('Zdroj prevádzkové náklady (II)'!O$8:O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R$18)</f>
        <v>4193692.9294847231</v>
      </c>
      <c r="S208" s="26">
        <f>R208+R208*SUMIFS('Zdroj prevádzkové náklady (II)'!P$8:P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S$18)</f>
        <v>4216521.5645927722</v>
      </c>
      <c r="T208" s="26">
        <f>S208+S208*SUMIFS('Zdroj prevádzkové náklady (II)'!Q$8:Q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T$18)</f>
        <v>4235575.8384341067</v>
      </c>
      <c r="U208" s="26">
        <f>T208+T208*SUMIFS('Zdroj prevádzkové náklady (II)'!R$8:R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U$18)</f>
        <v>4248765.5734572252</v>
      </c>
      <c r="V208" s="26">
        <f>U208+U208*SUMIFS('Zdroj prevádzkové náklady (II)'!S$8:S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V$18)</f>
        <v>4261955.5121939443</v>
      </c>
      <c r="W208" s="26">
        <f>V208+V208*SUMIFS('Zdroj prevádzkové náklady (II)'!T$8:T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W$18)</f>
        <v>4275145.654020071</v>
      </c>
      <c r="X208" s="26">
        <f>W208+W208*SUMIFS('Zdroj prevádzkové náklady (II)'!U$8:U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X$18)</f>
        <v>4288335.9983152393</v>
      </c>
      <c r="Y208" s="26">
        <f>X208+X208*SUMIFS('Zdroj prevádzkové náklady (II)'!V$8:V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Y$18)</f>
        <v>4301526.5444628643</v>
      </c>
      <c r="Z208" s="26">
        <f>Y208+Y208*SUMIFS('Zdroj prevádzkové náklady (II)'!W$8:W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Z$18)</f>
        <v>4313847.1788813593</v>
      </c>
      <c r="AA208" s="26">
        <f>Z208+Z208*SUMIFS('Zdroj prevádzkové náklady (II)'!X$8:X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A$18)</f>
        <v>4326167.9883697601</v>
      </c>
      <c r="AB208" s="26">
        <f>AA208+AA208*SUMIFS('Zdroj prevádzkové náklady (II)'!Y$8:Y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B$18)</f>
        <v>4338488.9724344304</v>
      </c>
      <c r="AC208" s="26">
        <f>AB208+AB208*SUMIFS('Zdroj prevádzkové náklady (II)'!Z$8:Z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C$18)</f>
        <v>4350810.1305845072</v>
      </c>
      <c r="AD208" s="26">
        <f>AC208+AC208*SUMIFS('Zdroj prevádzkové náklady (II)'!AA$8:AA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D$18)</f>
        <v>4363131.4623318957</v>
      </c>
      <c r="AE208" s="26">
        <f>AD208+AD208*SUMIFS('Zdroj prevádzkové náklady (II)'!AB$8:AB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E$18)</f>
        <v>4384769.2013811488</v>
      </c>
      <c r="AF208" s="26">
        <f>AE208+AE208*SUMIFS('Zdroj prevádzkové náklady (II)'!AC$8:AC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F$18)</f>
        <v>4406407.4716714509</v>
      </c>
      <c r="AG208" s="26">
        <f>AF208+AF208*SUMIFS('Zdroj prevádzkové náklady (II)'!AD$8:AD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G$18)</f>
        <v>4428046.2706199614</v>
      </c>
      <c r="AH208" s="26">
        <f>AG208+AG208*SUMIFS('Zdroj prevádzkové náklady (II)'!AE$8:AE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H$18)</f>
        <v>4449685.5956689008</v>
      </c>
      <c r="AI208" s="26">
        <f>AH208+AH208*SUMIFS('Zdroj prevádzkové náklady (II)'!AF$8:AF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I$18)</f>
        <v>4471325.4442851748</v>
      </c>
      <c r="AJ208" s="26">
        <f>AI208+AI208*SUMIFS('Zdroj prevádzkové náklady (II)'!AG$8:AG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J$18)</f>
        <v>4489325.8952559456</v>
      </c>
      <c r="AK208" s="26">
        <f>AJ208+AJ208*SUMIFS('Zdroj prevádzkové náklady (II)'!AH$8:AH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K$18)</f>
        <v>4507326.7053125277</v>
      </c>
      <c r="AL208" s="26">
        <f>AK208+AK208*SUMIFS('Zdroj prevádzkové náklady (II)'!AI$8:AI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L$18)</f>
        <v>4525327.8730350873</v>
      </c>
      <c r="AM208" s="26">
        <f>AL208+AL208*SUMIFS('Zdroj prevádzkové náklady (II)'!AJ$8:AJ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M$18)</f>
        <v>4543329.3970150063</v>
      </c>
      <c r="AN208" s="26">
        <f>AM208+AM208*SUMIFS('Zdroj prevádzkové náklady (II)'!AK$8:AK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N$18)</f>
        <v>4561331.2758547422</v>
      </c>
      <c r="AO208" s="26">
        <f>AN208+AN208*SUMIFS('Zdroj prevádzkové náklady (II)'!AL$8:AL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O$18)</f>
        <v>4579333.5081677046</v>
      </c>
      <c r="AP208" s="26">
        <f>AO208+AO208*SUMIFS('Zdroj prevádzkové náklady (II)'!AM$8:AM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P$18)</f>
        <v>4597336.0925781233</v>
      </c>
      <c r="AQ208" s="26">
        <f>AP208+AP208*SUMIFS('Zdroj prevádzkové náklady (II)'!AN$8:AN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Q$18)</f>
        <v>4615339.0277209207</v>
      </c>
      <c r="AR208" s="26">
        <f>AQ208+AQ208*SUMIFS('Zdroj prevádzkové náklady (II)'!AO$8:AO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R$18)</f>
        <v>4633342.3122415915</v>
      </c>
      <c r="AS208" s="26">
        <f>AR208+AR208*SUMIFS('Zdroj prevádzkové náklady (II)'!AP$8:AP$223,'Zdroj prevádzkové náklady (II)'!$D$8:$D$223,'Zdroj CF nsUNB 2015 - 2053'!$F208,'Zdroj prevádzkové náklady (II)'!$E$8:$E$223,'Zdroj CF nsUNB 2015 - 2053'!$G208,'Zdroj prevádzkové náklady (II)'!$G$8:$G$223,'Zdroj CF nsUNB 2015 - 2053'!$I208,'Zdroj prevádzkové náklady (II)'!$B$8:$B$223,'Zdroj CF nsUNB 2015 - 2053'!$D208)*(1+AS$18)</f>
        <v>4651345.9447960742</v>
      </c>
    </row>
    <row r="209" spans="2:45" x14ac:dyDescent="0.2">
      <c r="B209" s="17" t="s">
        <v>216</v>
      </c>
      <c r="D209" s="41" t="s">
        <v>214</v>
      </c>
      <c r="E209" s="61">
        <f>SUMIFS('Zdroj prevádzkové náklady'!$D$6:$D$57,'Zdroj prevádzkové náklady'!$B$6:$B$57,'Zdroj CF nsUNB 2015 - 2053'!$D209,'Zdroj prevádzkové náklady'!$C$6:$C$57,'Zdroj CF nsUNB 2015 - 2053'!$I209)</f>
        <v>3.1415174450165805E-2</v>
      </c>
      <c r="F209" s="22" t="s">
        <v>146</v>
      </c>
      <c r="G209" s="22" t="s">
        <v>149</v>
      </c>
      <c r="H209" s="22" t="s">
        <v>189</v>
      </c>
      <c r="I209" s="37" t="s">
        <v>111</v>
      </c>
      <c r="J209" s="26">
        <f t="shared" si="19"/>
        <v>999550.82867071824</v>
      </c>
      <c r="K209" s="26">
        <f>J209+J209*SUMIFS('Zdroj prevádzkové náklady (II)'!H$8:H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K$18)</f>
        <v>1015433.4887701559</v>
      </c>
      <c r="L209" s="26">
        <f>K209+K209*SUMIFS('Zdroj prevádzkové náklady (II)'!I$8:I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L$18)</f>
        <v>1030770.7186949841</v>
      </c>
      <c r="M209" s="26">
        <f>L209+L209*SUMIFS('Zdroj prevádzkové náklady (II)'!J$8:J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M$18)</f>
        <v>1044767.6005170175</v>
      </c>
      <c r="N209" s="26">
        <f>M209+M209*SUMIFS('Zdroj prevádzkové náklady (II)'!K$8:K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N$18)</f>
        <v>1057470.2067745405</v>
      </c>
      <c r="O209" s="26">
        <f>N209+N209*SUMIFS('Zdroj prevádzkové náklady (II)'!L$8:L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O$18)</f>
        <v>1069476.0351697034</v>
      </c>
      <c r="P209" s="26">
        <f>O209+O209*SUMIFS('Zdroj prevádzkové náklady (II)'!M$8:M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P$18)</f>
        <v>1080596.9408318587</v>
      </c>
      <c r="Q209" s="26">
        <f>P209+P209*SUMIFS('Zdroj prevádzkové náklady (II)'!N$8:N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Q$18)</f>
        <v>1090189.6501673029</v>
      </c>
      <c r="R209" s="26">
        <f>Q209+Q209*SUMIFS('Zdroj prevádzkové náklady (II)'!O$8:O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R$18)</f>
        <v>1097879.9580849123</v>
      </c>
      <c r="S209" s="26">
        <f>R209+R209*SUMIFS('Zdroj prevádzkové náklady (II)'!P$8:P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S$18)</f>
        <v>1103856.3377047335</v>
      </c>
      <c r="T209" s="26">
        <f>S209+S209*SUMIFS('Zdroj prevádzkové náklady (II)'!Q$8:Q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T$18)</f>
        <v>1108844.6155109566</v>
      </c>
      <c r="U209" s="26">
        <f>T209+T209*SUMIFS('Zdroj prevádzkové náklady (II)'!R$8:R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U$18)</f>
        <v>1112297.5974001461</v>
      </c>
      <c r="V209" s="26">
        <f>U209+U209*SUMIFS('Zdroj prevádzkové náklady (II)'!S$8:S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V$18)</f>
        <v>1115750.6326201546</v>
      </c>
      <c r="W209" s="26">
        <f>V209+V209*SUMIFS('Zdroj prevádzkové náklady (II)'!T$8:T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W$18)</f>
        <v>1119203.721007573</v>
      </c>
      <c r="X209" s="26">
        <f>W209+W209*SUMIFS('Zdroj prevádzkové náklady (II)'!U$8:U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X$18)</f>
        <v>1122656.8623999935</v>
      </c>
      <c r="Y209" s="26">
        <f>X209+X209*SUMIFS('Zdroj prevádzkové náklady (II)'!V$8:V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Y$18)</f>
        <v>1126110.0566359987</v>
      </c>
      <c r="Z209" s="26">
        <f>Y209+Y209*SUMIFS('Zdroj prevádzkové náklady (II)'!W$8:W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Z$18)</f>
        <v>1129335.5139659464</v>
      </c>
      <c r="AA209" s="26">
        <f>Z209+Z209*SUMIFS('Zdroj prevádzkové náklady (II)'!X$8:X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A$18)</f>
        <v>1132561.0171279912</v>
      </c>
      <c r="AB209" s="26">
        <f>AA209+AA209*SUMIFS('Zdroj prevádzkové náklady (II)'!Y$8:Y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B$18)</f>
        <v>1135786.5659929023</v>
      </c>
      <c r="AC209" s="26">
        <f>AB209+AB209*SUMIFS('Zdroj prevádzkové náklady (II)'!Z$8:Z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C$18)</f>
        <v>1139012.1604321753</v>
      </c>
      <c r="AD209" s="26">
        <f>AC209+AC209*SUMIFS('Zdroj prevádzkové náklady (II)'!AA$8:AA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D$18)</f>
        <v>1142237.8003180299</v>
      </c>
      <c r="AE209" s="26">
        <f>AD209+AD209*SUMIFS('Zdroj prevádzkové náklady (II)'!AB$8:AB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E$18)</f>
        <v>1147902.4115425255</v>
      </c>
      <c r="AF209" s="26">
        <f>AE209+AE209*SUMIFS('Zdroj prevádzkové náklady (II)'!AC$8:AC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F$18)</f>
        <v>1153567.1618422728</v>
      </c>
      <c r="AG209" s="26">
        <f>AF209+AF209*SUMIFS('Zdroj prevádzkové náklady (II)'!AD$8:AD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G$18)</f>
        <v>1159232.0505411022</v>
      </c>
      <c r="AH209" s="26">
        <f>AG209+AG209*SUMIFS('Zdroj prevádzkové náklady (II)'!AE$8:AE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H$18)</f>
        <v>1164897.0769694045</v>
      </c>
      <c r="AI209" s="26">
        <f>AH209+AH209*SUMIFS('Zdroj prevádzkové náklady (II)'!AF$8:AF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I$18)</f>
        <v>1170562.2404640331</v>
      </c>
      <c r="AJ209" s="26">
        <f>AI209+AI209*SUMIFS('Zdroj prevádzkové náklady (II)'!AG$8:AG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J$18)</f>
        <v>1175274.6346926033</v>
      </c>
      <c r="AK209" s="26">
        <f>AJ209+AJ209*SUMIFS('Zdroj prevádzkové náklady (II)'!AH$8:AH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K$18)</f>
        <v>1179987.1229273684</v>
      </c>
      <c r="AL209" s="26">
        <f>AK209+AK209*SUMIFS('Zdroj prevádzkové náklady (II)'!AI$8:AI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L$18)</f>
        <v>1184699.704796626</v>
      </c>
      <c r="AM209" s="26">
        <f>AL209+AL209*SUMIFS('Zdroj prevádzkové náklady (II)'!AJ$8:AJ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M$18)</f>
        <v>1189412.3799316094</v>
      </c>
      <c r="AN209" s="26">
        <f>AM209+AM209*SUMIFS('Zdroj prevádzkové náklady (II)'!AK$8:AK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N$18)</f>
        <v>1194125.1479664515</v>
      </c>
      <c r="AO209" s="26">
        <f>AN209+AN209*SUMIFS('Zdroj prevádzkové náklady (II)'!AL$8:AL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O$18)</f>
        <v>1198838.0085381526</v>
      </c>
      <c r="AP209" s="26">
        <f>AO209+AO209*SUMIFS('Zdroj prevádzkové náklady (II)'!AM$8:AM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P$18)</f>
        <v>1203550.9612865455</v>
      </c>
      <c r="AQ209" s="26">
        <f>AP209+AP209*SUMIFS('Zdroj prevádzkové náklady (II)'!AN$8:AN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Q$18)</f>
        <v>1208264.0058542623</v>
      </c>
      <c r="AR209" s="26">
        <f>AQ209+AQ209*SUMIFS('Zdroj prevádzkové náklady (II)'!AO$8:AO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R$18)</f>
        <v>1212977.1418867027</v>
      </c>
      <c r="AS209" s="26">
        <f>AR209+AR209*SUMIFS('Zdroj prevádzkové náklady (II)'!AP$8:AP$223,'Zdroj prevádzkové náklady (II)'!$D$8:$D$223,'Zdroj CF nsUNB 2015 - 2053'!$F209,'Zdroj prevádzkové náklady (II)'!$E$8:$E$223,'Zdroj CF nsUNB 2015 - 2053'!$G209,'Zdroj prevádzkové náklady (II)'!$G$8:$G$223,'Zdroj CF nsUNB 2015 - 2053'!$I209,'Zdroj prevádzkové náklady (II)'!$B$8:$B$223,'Zdroj CF nsUNB 2015 - 2053'!$D209)*(1+AS$18)</f>
        <v>1217690.3690320007</v>
      </c>
    </row>
    <row r="210" spans="2:45" x14ac:dyDescent="0.2">
      <c r="B210" s="17" t="s">
        <v>216</v>
      </c>
      <c r="D210" s="41" t="s">
        <v>214</v>
      </c>
      <c r="E210" s="61">
        <f>SUMIFS('Zdroj prevádzkové náklady'!$D$6:$D$57,'Zdroj prevádzkové náklady'!$B$6:$B$57,'Zdroj CF nsUNB 2015 - 2053'!$D210,'Zdroj prevádzkové náklady'!$C$6:$C$57,'Zdroj CF nsUNB 2015 - 2053'!$I210)</f>
        <v>1.1646812895203402E-2</v>
      </c>
      <c r="F210" s="22" t="s">
        <v>146</v>
      </c>
      <c r="G210" s="22" t="s">
        <v>149</v>
      </c>
      <c r="H210" s="22" t="s">
        <v>189</v>
      </c>
      <c r="I210" s="37" t="s">
        <v>112</v>
      </c>
      <c r="J210" s="26">
        <f t="shared" si="19"/>
        <v>370571.91896993987</v>
      </c>
      <c r="K210" s="26">
        <f>J210+J210*SUMIFS('Zdroj prevádzkové náklady (II)'!H$8:H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K$18)</f>
        <v>376460.23166257516</v>
      </c>
      <c r="L210" s="26">
        <f>K210+K210*SUMIFS('Zdroj prevádzkové náklady (II)'!I$8:I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L$18)</f>
        <v>382146.33242093795</v>
      </c>
      <c r="M210" s="26">
        <f>L210+L210*SUMIFS('Zdroj prevádzkové náklady (II)'!J$8:J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M$18)</f>
        <v>387335.51460918575</v>
      </c>
      <c r="N210" s="26">
        <f>M210+M210*SUMIFS('Zdroj prevádzkové náklady (II)'!K$8:K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N$18)</f>
        <v>392044.85908847541</v>
      </c>
      <c r="O210" s="26">
        <f>N210+N210*SUMIFS('Zdroj prevádzkové náklady (II)'!L$8:L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O$18)</f>
        <v>396495.88122722541</v>
      </c>
      <c r="P210" s="26">
        <f>O210+O210*SUMIFS('Zdroj prevádzkové náklady (II)'!M$8:M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P$18)</f>
        <v>400618.82848883606</v>
      </c>
      <c r="Q210" s="26">
        <f>P210+P210*SUMIFS('Zdroj prevádzkové náklady (II)'!N$8:N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Q$18)</f>
        <v>404175.21462207945</v>
      </c>
      <c r="R210" s="26">
        <f>Q210+Q210*SUMIFS('Zdroj prevádzkové náklady (II)'!O$8:O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R$18)</f>
        <v>407026.30741371674</v>
      </c>
      <c r="S210" s="26">
        <f>R210+R210*SUMIFS('Zdroj prevádzkové náklady (II)'!P$8:P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S$18)</f>
        <v>409241.98109501938</v>
      </c>
      <c r="T210" s="26">
        <f>S210+S210*SUMIFS('Zdroj prevádzkové náklady (II)'!Q$8:Q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T$18)</f>
        <v>411091.32744738599</v>
      </c>
      <c r="U210" s="26">
        <f>T210+T210*SUMIFS('Zdroj prevádzkové náklady (II)'!R$8:R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U$18)</f>
        <v>412371.48058031575</v>
      </c>
      <c r="V210" s="26">
        <f>U210+U210*SUMIFS('Zdroj prevádzkové náklady (II)'!S$8:S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V$18)</f>
        <v>413651.6534850304</v>
      </c>
      <c r="W210" s="26">
        <f>V210+V210*SUMIFS('Zdroj prevádzkové náklady (II)'!T$8:T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W$18)</f>
        <v>414931.84610094782</v>
      </c>
      <c r="X210" s="26">
        <f>W210+W210*SUMIFS('Zdroj prevádzkové náklady (II)'!U$8:U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X$18)</f>
        <v>416212.05836785724</v>
      </c>
      <c r="Y210" s="26">
        <f>X210+X210*SUMIFS('Zdroj prevádzkové náklady (II)'!V$8:V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Y$18)</f>
        <v>417492.29022591509</v>
      </c>
      <c r="Z210" s="26">
        <f>Y210+Y210*SUMIFS('Zdroj prevádzkové náklady (II)'!W$8:W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Z$18)</f>
        <v>418688.09125776857</v>
      </c>
      <c r="AA210" s="26">
        <f>Z210+Z210*SUMIFS('Zdroj prevádzkové náklady (II)'!X$8:X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A$18)</f>
        <v>419883.90928134235</v>
      </c>
      <c r="AB210" s="26">
        <f>AA210+AA210*SUMIFS('Zdroj prevádzkové náklady (II)'!Y$8:Y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B$18)</f>
        <v>421079.74424872565</v>
      </c>
      <c r="AC210" s="26">
        <f>AB210+AB210*SUMIFS('Zdroj prevádzkové náklady (II)'!Z$8:Z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C$18)</f>
        <v>422275.59611227695</v>
      </c>
      <c r="AD210" s="26">
        <f>AC210+AC210*SUMIFS('Zdroj prevádzkové náklady (II)'!AA$8:AA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D$18)</f>
        <v>423471.46482462325</v>
      </c>
      <c r="AE210" s="26">
        <f>AD210+AD210*SUMIFS('Zdroj prevádzkové náklady (II)'!AB$8:AB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E$18)</f>
        <v>425571.553976139</v>
      </c>
      <c r="AF210" s="26">
        <f>AE210+AE210*SUMIFS('Zdroj prevádzkové náklady (II)'!AC$8:AC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F$18)</f>
        <v>427671.69468819717</v>
      </c>
      <c r="AG210" s="26">
        <f>AF210+AF210*SUMIFS('Zdroj prevádzkové náklady (II)'!AD$8:AD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G$18)</f>
        <v>429771.88671011571</v>
      </c>
      <c r="AH210" s="26">
        <f>AG210+AG210*SUMIFS('Zdroj prevádzkové náklady (II)'!AE$8:AE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H$18)</f>
        <v>431872.12979364477</v>
      </c>
      <c r="AI210" s="26">
        <f>AH210+AH210*SUMIFS('Zdroj prevádzkové náklady (II)'!AF$8:AF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I$18)</f>
        <v>433972.42369293037</v>
      </c>
      <c r="AJ210" s="26">
        <f>AI210+AI210*SUMIFS('Zdroj prevádzkové náklady (II)'!AG$8:AG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J$18)</f>
        <v>435719.4893969791</v>
      </c>
      <c r="AK210" s="26">
        <f>AJ210+AJ210*SUMIFS('Zdroj prevádzkové náklady (II)'!AH$8:AH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K$18)</f>
        <v>437466.58995273832</v>
      </c>
      <c r="AL210" s="26">
        <f>AK210+AK210*SUMIFS('Zdroj prevádzkové náklady (II)'!AI$8:AI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L$18)</f>
        <v>439213.72522240353</v>
      </c>
      <c r="AM210" s="26">
        <f>AL210+AL210*SUMIFS('Zdroj prevádzkové náklady (II)'!AJ$8:AJ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M$18)</f>
        <v>440960.89506925881</v>
      </c>
      <c r="AN210" s="26">
        <f>AM210+AM210*SUMIFS('Zdroj prevádzkové náklady (II)'!AK$8:AK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N$18)</f>
        <v>442708.09935766319</v>
      </c>
      <c r="AO210" s="26">
        <f>AN210+AN210*SUMIFS('Zdroj prevádzkové náklady (II)'!AL$8:AL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O$18)</f>
        <v>444455.33795303869</v>
      </c>
      <c r="AP210" s="26">
        <f>AO210+AO210*SUMIFS('Zdroj prevádzkové náklady (II)'!AM$8:AM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P$18)</f>
        <v>446202.61072185746</v>
      </c>
      <c r="AQ210" s="26">
        <f>AP210+AP210*SUMIFS('Zdroj prevádzkové náklady (II)'!AN$8:AN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Q$18)</f>
        <v>447949.91753162956</v>
      </c>
      <c r="AR210" s="26">
        <f>AQ210+AQ210*SUMIFS('Zdroj prevádzkové náklady (II)'!AO$8:AO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R$18)</f>
        <v>449697.25825089094</v>
      </c>
      <c r="AS210" s="26">
        <f>AR210+AR210*SUMIFS('Zdroj prevádzkové náklady (II)'!AP$8:AP$223,'Zdroj prevádzkové náklady (II)'!$D$8:$D$223,'Zdroj CF nsUNB 2015 - 2053'!$F210,'Zdroj prevádzkové náklady (II)'!$E$8:$E$223,'Zdroj CF nsUNB 2015 - 2053'!$G210,'Zdroj prevádzkové náklady (II)'!$G$8:$G$223,'Zdroj CF nsUNB 2015 - 2053'!$I210,'Zdroj prevádzkové náklady (II)'!$B$8:$B$223,'Zdroj CF nsUNB 2015 - 2053'!$D210)*(1+AS$18)</f>
        <v>451444.63274919137</v>
      </c>
    </row>
    <row r="211" spans="2:45" x14ac:dyDescent="0.2">
      <c r="B211" s="17" t="s">
        <v>216</v>
      </c>
      <c r="D211" s="41" t="s">
        <v>214</v>
      </c>
      <c r="E211" s="217">
        <v>0.1</v>
      </c>
      <c r="F211" s="22" t="s">
        <v>146</v>
      </c>
      <c r="G211" s="22" t="s">
        <v>149</v>
      </c>
      <c r="H211" s="22" t="s">
        <v>189</v>
      </c>
      <c r="I211" s="37" t="s">
        <v>113</v>
      </c>
      <c r="J211" s="26">
        <f t="shared" si="19"/>
        <v>3181745.274903106</v>
      </c>
      <c r="K211" s="26">
        <f>J211+J211*SUMIFS('Zdroj prevádzkové náklady (II)'!H$8:H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K$18)</f>
        <v>3232302.5625114641</v>
      </c>
      <c r="L211" s="26">
        <f>K211+K211*SUMIFS('Zdroj prevádzkové náklady (II)'!I$8:I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L$18)</f>
        <v>3281123.6503878268</v>
      </c>
      <c r="M211" s="26">
        <f>L211+L211*SUMIFS('Zdroj prevádzkové náklady (II)'!J$8:J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M$18)</f>
        <v>3325678.1756037758</v>
      </c>
      <c r="N211" s="26">
        <f>M211+M211*SUMIFS('Zdroj prevádzkové náklady (II)'!K$8:K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N$18)</f>
        <v>3366112.7951143985</v>
      </c>
      <c r="O211" s="26">
        <f>N211+N211*SUMIFS('Zdroj prevádzkové náklady (II)'!L$8:L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O$18)</f>
        <v>3404329.4487071005</v>
      </c>
      <c r="P211" s="26">
        <f>O211+O211*SUMIFS('Zdroj prevádzkové náklady (II)'!M$8:M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P$18)</f>
        <v>3439729.2383208633</v>
      </c>
      <c r="Q211" s="26">
        <f>P211+P211*SUMIFS('Zdroj prevádzkové náklady (II)'!N$8:N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Q$18)</f>
        <v>3470264.5114916726</v>
      </c>
      <c r="R211" s="26">
        <f>Q211+Q211*SUMIFS('Zdroj prevádzkové náklady (II)'!O$8:O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R$18)</f>
        <v>3494744.1079039364</v>
      </c>
      <c r="S211" s="26">
        <f>R211+R211*SUMIFS('Zdroj prevádzkové náklady (II)'!P$8:P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S$18)</f>
        <v>3513767.9704939774</v>
      </c>
      <c r="T211" s="26">
        <f>S211+S211*SUMIFS('Zdroj prevádzkové náklady (II)'!Q$8:Q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T$18)</f>
        <v>3529646.5320284232</v>
      </c>
      <c r="U211" s="26">
        <f>T211+T211*SUMIFS('Zdroj prevádzkové náklady (II)'!R$8:R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U$18)</f>
        <v>3540637.9778810218</v>
      </c>
      <c r="V211" s="26">
        <f>U211+U211*SUMIFS('Zdroj prevádzkové náklady (II)'!S$8:S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V$18)</f>
        <v>3551629.5934949541</v>
      </c>
      <c r="W211" s="26">
        <f>V211+V211*SUMIFS('Zdroj prevádzkové náklady (II)'!T$8:T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W$18)</f>
        <v>3562621.3783500595</v>
      </c>
      <c r="X211" s="26">
        <f>W211+W211*SUMIFS('Zdroj prevádzkové náklady (II)'!U$8:U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X$18)</f>
        <v>3573613.3319293661</v>
      </c>
      <c r="Y211" s="26">
        <f>X211+X211*SUMIFS('Zdroj prevádzkové náklady (II)'!V$8:V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Y$18)</f>
        <v>3584605.4537190539</v>
      </c>
      <c r="Z211" s="26">
        <f>Y211+Y211*SUMIFS('Zdroj prevádzkové náklady (II)'!W$8:W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Z$18)</f>
        <v>3594872.6490678</v>
      </c>
      <c r="AA211" s="26">
        <f>Z211+Z211*SUMIFS('Zdroj prevádzkové náklady (II)'!X$8:X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A$18)</f>
        <v>3605139.9903081339</v>
      </c>
      <c r="AB211" s="26">
        <f>AA211+AA211*SUMIFS('Zdroj prevádzkové náklady (II)'!Y$8:Y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B$18)</f>
        <v>3615407.4770286926</v>
      </c>
      <c r="AC211" s="26">
        <f>AB211+AB211*SUMIFS('Zdroj prevádzkové náklady (II)'!Z$8:Z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C$18)</f>
        <v>3625675.1088204235</v>
      </c>
      <c r="AD211" s="26">
        <f>AC211+AC211*SUMIFS('Zdroj prevádzkové náklady (II)'!AA$8:AA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D$18)</f>
        <v>3635942.8852765802</v>
      </c>
      <c r="AE211" s="26">
        <f>AD211+AD211*SUMIFS('Zdroj prevádzkové náklady (II)'!AB$8:AB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E$18)</f>
        <v>3653974.3344842913</v>
      </c>
      <c r="AF211" s="26">
        <f>AE211+AE211*SUMIFS('Zdroj prevádzkové náklady (II)'!AC$8:AC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F$18)</f>
        <v>3672006.2263928764</v>
      </c>
      <c r="AG211" s="26">
        <f>AF211+AF211*SUMIFS('Zdroj prevádzkové náklady (II)'!AD$8:AD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G$18)</f>
        <v>3690038.5588499685</v>
      </c>
      <c r="AH211" s="26">
        <f>AG211+AG211*SUMIFS('Zdroj prevádzkové náklady (II)'!AE$8:AE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H$18)</f>
        <v>3708071.3297240846</v>
      </c>
      <c r="AI211" s="26">
        <f>AH211+AH211*SUMIFS('Zdroj prevádzkové náklady (II)'!AF$8:AF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I$18)</f>
        <v>3726104.5369043131</v>
      </c>
      <c r="AJ211" s="26">
        <f>AI211+AI211*SUMIFS('Zdroj prevádzkové náklady (II)'!AG$8:AG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J$18)</f>
        <v>3741104.9127132888</v>
      </c>
      <c r="AK211" s="26">
        <f>AJ211+AJ211*SUMIFS('Zdroj prevádzkové náklady (II)'!AH$8:AH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K$18)</f>
        <v>3756105.5877604405</v>
      </c>
      <c r="AL211" s="26">
        <f>AK211+AK211*SUMIFS('Zdroj prevádzkové náklady (II)'!AI$8:AI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L$18)</f>
        <v>3771106.5608625738</v>
      </c>
      <c r="AM211" s="26">
        <f>AL211+AL211*SUMIFS('Zdroj prevádzkové náklady (II)'!AJ$8:AJ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M$18)</f>
        <v>3786107.8308458398</v>
      </c>
      <c r="AN211" s="26">
        <f>AM211+AM211*SUMIFS('Zdroj prevádzkové náklady (II)'!AK$8:AK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N$18)</f>
        <v>3801109.3965456202</v>
      </c>
      <c r="AO211" s="26">
        <f>AN211+AN211*SUMIFS('Zdroj prevádzkové náklady (II)'!AL$8:AL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O$18)</f>
        <v>3816111.2568064225</v>
      </c>
      <c r="AP211" s="26">
        <f>AO211+AO211*SUMIFS('Zdroj prevádzkové náklady (II)'!AM$8:AM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P$18)</f>
        <v>3831113.4104817715</v>
      </c>
      <c r="AQ211" s="26">
        <f>AP211+AP211*SUMIFS('Zdroj prevádzkové náklady (II)'!AN$8:AN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Q$18)</f>
        <v>3846115.8564341031</v>
      </c>
      <c r="AR211" s="26">
        <f>AQ211+AQ211*SUMIFS('Zdroj prevádzkové náklady (II)'!AO$8:AO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R$18)</f>
        <v>3861118.5935346624</v>
      </c>
      <c r="AS211" s="26">
        <f>AR211+AR211*SUMIFS('Zdroj prevádzkové náklady (II)'!AP$8:AP$223,'Zdroj prevádzkové náklady (II)'!$D$8:$D$223,'Zdroj CF nsUNB 2015 - 2053'!$F211,'Zdroj prevádzkové náklady (II)'!$E$8:$E$223,'Zdroj CF nsUNB 2015 - 2053'!$G211,'Zdroj prevádzkové náklady (II)'!$G$8:$G$223,'Zdroj CF nsUNB 2015 - 2053'!$I211,'Zdroj prevádzkové náklady (II)'!$B$8:$B$223,'Zdroj CF nsUNB 2015 - 2053'!$D211)*(1+AS$18)</f>
        <v>3876121.6206633979</v>
      </c>
    </row>
    <row r="212" spans="2:45" x14ac:dyDescent="0.2">
      <c r="B212" s="17" t="s">
        <v>216</v>
      </c>
      <c r="D212" s="41" t="s">
        <v>214</v>
      </c>
      <c r="E212" s="61">
        <f>SUMIFS('Zdroj prevádzkové náklady'!$D$6:$D$57,'Zdroj prevádzkové náklady'!$B$6:$B$57,'Zdroj CF nsUNB 2015 - 2053'!$D212,'Zdroj prevádzkové náklady'!$C$6:$C$57,'Zdroj CF nsUNB 2015 - 2053'!$I212)</f>
        <v>2.9346264814845122E-2</v>
      </c>
      <c r="F212" s="22" t="s">
        <v>146</v>
      </c>
      <c r="G212" s="22" t="s">
        <v>149</v>
      </c>
      <c r="H212" s="22" t="s">
        <v>189</v>
      </c>
      <c r="I212" s="37" t="s">
        <v>114</v>
      </c>
      <c r="J212" s="26">
        <f t="shared" si="19"/>
        <v>933723.3941068874</v>
      </c>
      <c r="K212" s="26">
        <f>J212+J212*SUMIFS('Zdroj prevádzkové náklady (II)'!H$8:H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K$18)</f>
        <v>933723.3941068874</v>
      </c>
      <c r="L212" s="26">
        <f>K212+K212*SUMIFS('Zdroj prevádzkové náklady (II)'!I$8:I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L$18)</f>
        <v>933723.3941068874</v>
      </c>
      <c r="M212" s="26">
        <f>L212+L212*SUMIFS('Zdroj prevádzkové náklady (II)'!J$8:J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M$18)</f>
        <v>933723.3941068874</v>
      </c>
      <c r="N212" s="26">
        <f>M212+M212*SUMIFS('Zdroj prevádzkové náklady (II)'!K$8:K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N$18)</f>
        <v>933723.3941068874</v>
      </c>
      <c r="O212" s="26">
        <f>N212+N212*SUMIFS('Zdroj prevádzkové náklady (II)'!L$8:L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O$18)</f>
        <v>933723.3941068874</v>
      </c>
      <c r="P212" s="26">
        <f>O212+O212*SUMIFS('Zdroj prevádzkové náklady (II)'!M$8:M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P$18)</f>
        <v>933723.3941068874</v>
      </c>
      <c r="Q212" s="26">
        <f>P212+P212*SUMIFS('Zdroj prevádzkové náklady (II)'!N$8:N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Q$18)</f>
        <v>933723.3941068874</v>
      </c>
      <c r="R212" s="26">
        <f>Q212+Q212*SUMIFS('Zdroj prevádzkové náklady (II)'!O$8:O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R$18)</f>
        <v>933723.3941068874</v>
      </c>
      <c r="S212" s="26">
        <f>R212+R212*SUMIFS('Zdroj prevádzkové náklady (II)'!P$8:P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S$18)</f>
        <v>933723.3941068874</v>
      </c>
      <c r="T212" s="26">
        <f>S212+S212*SUMIFS('Zdroj prevádzkové náklady (II)'!Q$8:Q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T$18)</f>
        <v>933723.3941068874</v>
      </c>
      <c r="U212" s="26">
        <f>T212+T212*SUMIFS('Zdroj prevádzkové náklady (II)'!R$8:R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U$18)</f>
        <v>933723.3941068874</v>
      </c>
      <c r="V212" s="26">
        <f>U212+U212*SUMIFS('Zdroj prevádzkové náklady (II)'!S$8:S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V$18)</f>
        <v>933723.3941068874</v>
      </c>
      <c r="W212" s="26">
        <f>V212+V212*SUMIFS('Zdroj prevádzkové náklady (II)'!T$8:T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W$18)</f>
        <v>933723.3941068874</v>
      </c>
      <c r="X212" s="26">
        <f>W212+W212*SUMIFS('Zdroj prevádzkové náklady (II)'!U$8:U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X$18)</f>
        <v>933723.3941068874</v>
      </c>
      <c r="Y212" s="26">
        <f>X212+X212*SUMIFS('Zdroj prevádzkové náklady (II)'!V$8:V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Y$18)</f>
        <v>933723.3941068874</v>
      </c>
      <c r="Z212" s="26">
        <f>Y212+Y212*SUMIFS('Zdroj prevádzkové náklady (II)'!W$8:W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Z$18)</f>
        <v>933723.3941068874</v>
      </c>
      <c r="AA212" s="26">
        <f>Z212+Z212*SUMIFS('Zdroj prevádzkové náklady (II)'!X$8:X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A$18)</f>
        <v>933723.3941068874</v>
      </c>
      <c r="AB212" s="26">
        <f>AA212+AA212*SUMIFS('Zdroj prevádzkové náklady (II)'!Y$8:Y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B$18)</f>
        <v>933723.3941068874</v>
      </c>
      <c r="AC212" s="26">
        <f>AB212+AB212*SUMIFS('Zdroj prevádzkové náklady (II)'!Z$8:Z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C$18)</f>
        <v>933723.3941068874</v>
      </c>
      <c r="AD212" s="26">
        <f>AC212+AC212*SUMIFS('Zdroj prevádzkové náklady (II)'!AA$8:AA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D$18)</f>
        <v>933723.3941068874</v>
      </c>
      <c r="AE212" s="26">
        <f>AD212+AD212*SUMIFS('Zdroj prevádzkové náklady (II)'!AB$8:AB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E$18)</f>
        <v>933723.3941068874</v>
      </c>
      <c r="AF212" s="26">
        <f>AE212+AE212*SUMIFS('Zdroj prevádzkové náklady (II)'!AC$8:AC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F$18)</f>
        <v>933723.3941068874</v>
      </c>
      <c r="AG212" s="26">
        <f>AF212+AF212*SUMIFS('Zdroj prevádzkové náklady (II)'!AD$8:AD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G$18)</f>
        <v>933723.3941068874</v>
      </c>
      <c r="AH212" s="26">
        <f>AG212+AG212*SUMIFS('Zdroj prevádzkové náklady (II)'!AE$8:AE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H$18)</f>
        <v>933723.3941068874</v>
      </c>
      <c r="AI212" s="26">
        <f>AH212+AH212*SUMIFS('Zdroj prevádzkové náklady (II)'!AF$8:AF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I$18)</f>
        <v>933723.3941068874</v>
      </c>
      <c r="AJ212" s="26">
        <f>AI212+AI212*SUMIFS('Zdroj prevádzkové náklady (II)'!AG$8:AG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J$18)</f>
        <v>933723.3941068874</v>
      </c>
      <c r="AK212" s="26">
        <f>AJ212+AJ212*SUMIFS('Zdroj prevádzkové náklady (II)'!AH$8:AH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K$18)</f>
        <v>933723.3941068874</v>
      </c>
      <c r="AL212" s="26">
        <f>AK212+AK212*SUMIFS('Zdroj prevádzkové náklady (II)'!AI$8:AI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L$18)</f>
        <v>933723.3941068874</v>
      </c>
      <c r="AM212" s="26">
        <f>AL212+AL212*SUMIFS('Zdroj prevádzkové náklady (II)'!AJ$8:AJ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M$18)</f>
        <v>933723.3941068874</v>
      </c>
      <c r="AN212" s="26">
        <f>AM212+AM212*SUMIFS('Zdroj prevádzkové náklady (II)'!AK$8:AK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N$18)</f>
        <v>933723.3941068874</v>
      </c>
      <c r="AO212" s="26">
        <f>AN212+AN212*SUMIFS('Zdroj prevádzkové náklady (II)'!AL$8:AL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O$18)</f>
        <v>933723.3941068874</v>
      </c>
      <c r="AP212" s="26">
        <f>AO212+AO212*SUMIFS('Zdroj prevádzkové náklady (II)'!AM$8:AM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P$18)</f>
        <v>933723.3941068874</v>
      </c>
      <c r="AQ212" s="26">
        <f>AP212+AP212*SUMIFS('Zdroj prevádzkové náklady (II)'!AN$8:AN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Q$18)</f>
        <v>933723.3941068874</v>
      </c>
      <c r="AR212" s="26">
        <f>AQ212+AQ212*SUMIFS('Zdroj prevádzkové náklady (II)'!AO$8:AO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R$18)</f>
        <v>933723.3941068874</v>
      </c>
      <c r="AS212" s="26">
        <f>AR212+AR212*SUMIFS('Zdroj prevádzkové náklady (II)'!AP$8:AP$223,'Zdroj prevádzkové náklady (II)'!$D$8:$D$223,'Zdroj CF nsUNB 2015 - 2053'!$F212,'Zdroj prevádzkové náklady (II)'!$E$8:$E$223,'Zdroj CF nsUNB 2015 - 2053'!$G212,'Zdroj prevádzkové náklady (II)'!$G$8:$G$223,'Zdroj CF nsUNB 2015 - 2053'!$I212,'Zdroj prevádzkové náklady (II)'!$B$8:$B$223,'Zdroj CF nsUNB 2015 - 2053'!$D212)*(1+AS$18)</f>
        <v>933723.3941068874</v>
      </c>
    </row>
    <row r="213" spans="2:45" x14ac:dyDescent="0.2">
      <c r="B213" s="17" t="s">
        <v>216</v>
      </c>
      <c r="D213" s="41" t="s">
        <v>214</v>
      </c>
      <c r="E213" s="220">
        <v>3.6999999999999998E-2</v>
      </c>
      <c r="F213" s="22" t="s">
        <v>146</v>
      </c>
      <c r="G213" s="22" t="s">
        <v>149</v>
      </c>
      <c r="H213" s="22" t="s">
        <v>189</v>
      </c>
      <c r="I213" s="49" t="s">
        <v>115</v>
      </c>
      <c r="J213" s="26">
        <f t="shared" si="19"/>
        <v>1177245.7517141493</v>
      </c>
      <c r="K213" s="26">
        <f>J213+J213*SUMIFS('Zdroj prevádzkové náklady (II)'!H$8:H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K$18)</f>
        <v>1183161.4116165128</v>
      </c>
      <c r="L213" s="26">
        <f>K213+K213*SUMIFS('Zdroj prevádzkové náklady (II)'!I$8:I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L$18)</f>
        <v>1189106.7977098858</v>
      </c>
      <c r="M213" s="26">
        <f>L213+L213*SUMIFS('Zdroj prevádzkové náklady (II)'!J$8:J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M$18)</f>
        <v>1195082.059368378</v>
      </c>
      <c r="N213" s="26">
        <f>M213+M213*SUMIFS('Zdroj prevádzkové náklady (II)'!K$8:K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N$18)</f>
        <v>1201087.3467167041</v>
      </c>
      <c r="O213" s="26">
        <f>N213+N213*SUMIFS('Zdroj prevádzkové náklady (II)'!L$8:L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O$18)</f>
        <v>1207122.8106339555</v>
      </c>
      <c r="P213" s="26">
        <f>O213+O213*SUMIFS('Zdroj prevádzkové náklady (II)'!M$8:M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P$18)</f>
        <v>1213188.6027573911</v>
      </c>
      <c r="Q213" s="26">
        <f>P213+P213*SUMIFS('Zdroj prevádzkové náklady (II)'!N$8:N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Q$18)</f>
        <v>1219284.875486247</v>
      </c>
      <c r="R213" s="26">
        <f>Q213+Q213*SUMIFS('Zdroj prevádzkové náklady (II)'!O$8:O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R$18)</f>
        <v>1225411.7819855653</v>
      </c>
      <c r="S213" s="26">
        <f>R213+R213*SUMIFS('Zdroj prevádzkové náklady (II)'!P$8:P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S$18)</f>
        <v>1231569.4761900427</v>
      </c>
      <c r="T213" s="26">
        <f>S213+S213*SUMIFS('Zdroj prevádzkové náklady (II)'!Q$8:Q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T$18)</f>
        <v>1237758.1128078976</v>
      </c>
      <c r="U213" s="26">
        <f>T213+T213*SUMIFS('Zdroj prevádzkové náklady (II)'!R$8:R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U$18)</f>
        <v>1243977.8473247574</v>
      </c>
      <c r="V213" s="26">
        <f>U213+U213*SUMIFS('Zdroj prevádzkové náklady (II)'!S$8:S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V$18)</f>
        <v>1250228.8360075643</v>
      </c>
      <c r="W213" s="26">
        <f>V213+V213*SUMIFS('Zdroj prevádzkové náklady (II)'!T$8:T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W$18)</f>
        <v>1256511.2359085022</v>
      </c>
      <c r="X213" s="26">
        <f>W213+W213*SUMIFS('Zdroj prevádzkové náklady (II)'!U$8:U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X$18)</f>
        <v>1262825.2048689425</v>
      </c>
      <c r="Y213" s="26">
        <f>X213+X213*SUMIFS('Zdroj prevádzkové náklady (II)'!V$8:V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Y$18)</f>
        <v>1269170.9015234089</v>
      </c>
      <c r="Z213" s="26">
        <f>Y213+Y213*SUMIFS('Zdroj prevádzkové náklady (II)'!W$8:W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Z$18)</f>
        <v>1275548.485303564</v>
      </c>
      <c r="AA213" s="26">
        <f>Z213+Z213*SUMIFS('Zdroj prevádzkové náklady (II)'!X$8:X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A$18)</f>
        <v>1281958.1164422145</v>
      </c>
      <c r="AB213" s="26">
        <f>AA213+AA213*SUMIFS('Zdroj prevádzkové náklady (II)'!Y$8:Y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B$18)</f>
        <v>1288399.9559773365</v>
      </c>
      <c r="AC213" s="26">
        <f>AB213+AB213*SUMIFS('Zdroj prevádzkové náklady (II)'!Z$8:Z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C$18)</f>
        <v>1294874.1657561227</v>
      </c>
      <c r="AD213" s="26">
        <f>AC213+AC213*SUMIFS('Zdroj prevádzkové náklady (II)'!AA$8:AA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D$18)</f>
        <v>1301380.9084390472</v>
      </c>
      <c r="AE213" s="26">
        <f>AD213+AD213*SUMIFS('Zdroj prevádzkové náklady (II)'!AB$8:AB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E$18)</f>
        <v>1307920.3475039534</v>
      </c>
      <c r="AF213" s="26">
        <f>AE213+AE213*SUMIFS('Zdroj prevádzkové náklady (II)'!AC$8:AC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F$18)</f>
        <v>1314492.6472501608</v>
      </c>
      <c r="AG213" s="26">
        <f>AF213+AF213*SUMIFS('Zdroj prevádzkové náklady (II)'!AD$8:AD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G$18)</f>
        <v>1321097.9728025929</v>
      </c>
      <c r="AH213" s="26">
        <f>AG213+AG213*SUMIFS('Zdroj prevádzkové náklady (II)'!AE$8:AE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H$18)</f>
        <v>1327736.4901159259</v>
      </c>
      <c r="AI213" s="26">
        <f>AH213+AH213*SUMIFS('Zdroj prevádzkové náklady (II)'!AF$8:AF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I$18)</f>
        <v>1334408.3659787583</v>
      </c>
      <c r="AJ213" s="26">
        <f>AI213+AI213*SUMIFS('Zdroj prevádzkové náklady (II)'!AG$8:AG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J$18)</f>
        <v>1341113.7680178017</v>
      </c>
      <c r="AK213" s="26">
        <f>AJ213+AJ213*SUMIFS('Zdroj prevádzkové náklady (II)'!AH$8:AH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K$18)</f>
        <v>1347852.8647020911</v>
      </c>
      <c r="AL213" s="26">
        <f>AK213+AK213*SUMIFS('Zdroj prevádzkové náklady (II)'!AI$8:AI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L$18)</f>
        <v>1354625.8253472191</v>
      </c>
      <c r="AM213" s="26">
        <f>AL213+AL213*SUMIFS('Zdroj prevádzkové náklady (II)'!AJ$8:AJ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M$18)</f>
        <v>1361432.8201195889</v>
      </c>
      <c r="AN213" s="26">
        <f>AM213+AM213*SUMIFS('Zdroj prevádzkové náklady (II)'!AK$8:AK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N$18)</f>
        <v>1368274.0200406897</v>
      </c>
      <c r="AO213" s="26">
        <f>AN213+AN213*SUMIFS('Zdroj prevádzkové náklady (II)'!AL$8:AL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O$18)</f>
        <v>1375149.5969913942</v>
      </c>
      <c r="AP213" s="26">
        <f>AO213+AO213*SUMIFS('Zdroj prevádzkové náklady (II)'!AM$8:AM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P$18)</f>
        <v>1382059.723716276</v>
      </c>
      <c r="AQ213" s="26">
        <f>AP213+AP213*SUMIFS('Zdroj prevádzkové náklady (II)'!AN$8:AN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Q$18)</f>
        <v>1389004.5738279503</v>
      </c>
      <c r="AR213" s="26">
        <f>AQ213+AQ213*SUMIFS('Zdroj prevádzkové náklady (II)'!AO$8:AO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R$18)</f>
        <v>1395984.3218114357</v>
      </c>
      <c r="AS213" s="26">
        <f>AR213+AR213*SUMIFS('Zdroj prevádzkové náklady (II)'!AP$8:AP$223,'Zdroj prevádzkové náklady (II)'!$D$8:$D$223,'Zdroj CF nsUNB 2015 - 2053'!$F213,'Zdroj prevádzkové náklady (II)'!$E$8:$E$223,'Zdroj CF nsUNB 2015 - 2053'!$G213,'Zdroj prevádzkové náklady (II)'!$G$8:$G$223,'Zdroj CF nsUNB 2015 - 2053'!$I213,'Zdroj prevádzkové náklady (II)'!$B$8:$B$223,'Zdroj CF nsUNB 2015 - 2053'!$D213)*(1+AS$18)</f>
        <v>1402999.1430285382</v>
      </c>
    </row>
    <row r="214" spans="2:45" x14ac:dyDescent="0.2">
      <c r="B214" s="17" t="s">
        <v>216</v>
      </c>
      <c r="D214" s="41" t="s">
        <v>214</v>
      </c>
      <c r="E214" s="61">
        <f>SUMIFS('Zdroj prevádzkové náklady'!$D$6:$D$57,'Zdroj prevádzkové náklady'!$B$6:$B$57,'Zdroj CF nsUNB 2015 - 2053'!$D214,'Zdroj prevádzkové náklady'!$C$6:$C$57,'Zdroj CF nsUNB 2015 - 2053'!$I214)</f>
        <v>2.0158866449816966E-2</v>
      </c>
      <c r="F214" s="22" t="s">
        <v>146</v>
      </c>
      <c r="G214" s="22" t="s">
        <v>149</v>
      </c>
      <c r="H214" s="22" t="s">
        <v>189</v>
      </c>
      <c r="I214" s="49" t="s">
        <v>116</v>
      </c>
      <c r="J214" s="26">
        <f t="shared" si="19"/>
        <v>641403.78074107878</v>
      </c>
      <c r="K214" s="26">
        <f>J214+J214*SUMIFS('Zdroj prevádzkové náklady (II)'!H$8:H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K$18)</f>
        <v>647849.88873752661</v>
      </c>
      <c r="L214" s="26">
        <f>K214+K214*SUMIFS('Zdroj prevádzkové náklady (II)'!I$8:I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L$18)</f>
        <v>654360.78011933877</v>
      </c>
      <c r="M214" s="26">
        <f>L214+L214*SUMIFS('Zdroj prevádzkové náklady (II)'!J$8:J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M$18)</f>
        <v>660937.10595953814</v>
      </c>
      <c r="N214" s="26">
        <f>M214+M214*SUMIFS('Zdroj prevádzkové náklady (II)'!K$8:K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N$18)</f>
        <v>667579.5238744315</v>
      </c>
      <c r="O214" s="26">
        <f>N214+N214*SUMIFS('Zdroj prevádzkové náklady (II)'!L$8:L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O$18)</f>
        <v>674288.69808936957</v>
      </c>
      <c r="P214" s="26">
        <f>O214+O214*SUMIFS('Zdroj prevádzkové náklady (II)'!M$8:M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P$18)</f>
        <v>681065.29950516776</v>
      </c>
      <c r="Q214" s="26">
        <f>P214+P214*SUMIFS('Zdroj prevádzkové náklady (II)'!N$8:N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Q$18)</f>
        <v>687910.00576519466</v>
      </c>
      <c r="R214" s="26">
        <f>Q214+Q214*SUMIFS('Zdroj prevádzkové náklady (II)'!O$8:O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R$18)</f>
        <v>694823.50132313487</v>
      </c>
      <c r="S214" s="26">
        <f>R214+R214*SUMIFS('Zdroj prevádzkové náklady (II)'!P$8:P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S$18)</f>
        <v>701806.47751143237</v>
      </c>
      <c r="T214" s="26">
        <f>S214+S214*SUMIFS('Zdroj prevádzkové náklady (II)'!Q$8:Q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T$18)</f>
        <v>708859.63261042221</v>
      </c>
      <c r="U214" s="26">
        <f>T214+T214*SUMIFS('Zdroj prevádzkové náklady (II)'!R$8:R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U$18)</f>
        <v>715983.67191815691</v>
      </c>
      <c r="V214" s="26">
        <f>U214+U214*SUMIFS('Zdroj prevádzkové náklady (II)'!S$8:S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V$18)</f>
        <v>723179.30782093434</v>
      </c>
      <c r="W214" s="26">
        <f>V214+V214*SUMIFS('Zdroj prevádzkové náklady (II)'!T$8:T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W$18)</f>
        <v>730447.25986453472</v>
      </c>
      <c r="X214" s="26">
        <f>W214+W214*SUMIFS('Zdroj prevádzkové náklady (II)'!U$8:U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X$18)</f>
        <v>737788.2548261733</v>
      </c>
      <c r="Y214" s="26">
        <f>X214+X214*SUMIFS('Zdroj prevádzkové náklady (II)'!V$8:V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Y$18)</f>
        <v>745203.02678717638</v>
      </c>
      <c r="Z214" s="26">
        <f>Y214+Y214*SUMIFS('Zdroj prevádzkové náklady (II)'!W$8:W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Z$18)</f>
        <v>752692.31720638752</v>
      </c>
      <c r="AA214" s="26">
        <f>Z214+Z214*SUMIFS('Zdroj prevádzkové náklady (II)'!X$8:X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A$18)</f>
        <v>760256.87499431171</v>
      </c>
      <c r="AB214" s="26">
        <f>AA214+AA214*SUMIFS('Zdroj prevádzkové náklady (II)'!Y$8:Y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B$18)</f>
        <v>767897.4565880046</v>
      </c>
      <c r="AC214" s="26">
        <f>AB214+AB214*SUMIFS('Zdroj prevádzkové náklady (II)'!Z$8:Z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C$18)</f>
        <v>775614.82602671406</v>
      </c>
      <c r="AD214" s="26">
        <f>AC214+AC214*SUMIFS('Zdroj prevádzkové náklady (II)'!AA$8:AA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D$18)</f>
        <v>783409.75502828253</v>
      </c>
      <c r="AE214" s="26">
        <f>AD214+AD214*SUMIFS('Zdroj prevádzkové náklady (II)'!AB$8:AB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E$18)</f>
        <v>791283.02306631673</v>
      </c>
      <c r="AF214" s="26">
        <f>AE214+AE214*SUMIFS('Zdroj prevádzkové náklady (II)'!AC$8:AC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F$18)</f>
        <v>799235.41744813323</v>
      </c>
      <c r="AG214" s="26">
        <f>AF214+AF214*SUMIFS('Zdroj prevádzkové náklady (II)'!AD$8:AD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G$18)</f>
        <v>807267.73339348694</v>
      </c>
      <c r="AH214" s="26">
        <f>AG214+AG214*SUMIFS('Zdroj prevádzkové náklady (II)'!AE$8:AE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H$18)</f>
        <v>815380.77411409153</v>
      </c>
      <c r="AI214" s="26">
        <f>AH214+AH214*SUMIFS('Zdroj prevádzkové náklady (II)'!AF$8:AF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I$18)</f>
        <v>823575.3508939381</v>
      </c>
      <c r="AJ214" s="26">
        <f>AI214+AI214*SUMIFS('Zdroj prevádzkové náklady (II)'!AG$8:AG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J$18)</f>
        <v>831852.28317042219</v>
      </c>
      <c r="AK214" s="26">
        <f>AJ214+AJ214*SUMIFS('Zdroj prevádzkové náklady (II)'!AH$8:AH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K$18)</f>
        <v>840212.39861628495</v>
      </c>
      <c r="AL214" s="26">
        <f>AK214+AK214*SUMIFS('Zdroj prevádzkové náklady (II)'!AI$8:AI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L$18)</f>
        <v>848656.53322237858</v>
      </c>
      <c r="AM214" s="26">
        <f>AL214+AL214*SUMIFS('Zdroj prevádzkové náklady (II)'!AJ$8:AJ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M$18)</f>
        <v>857185.53138126351</v>
      </c>
      <c r="AN214" s="26">
        <f>AM214+AM214*SUMIFS('Zdroj prevádzkové náklady (II)'!AK$8:AK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N$18)</f>
        <v>865800.24597164523</v>
      </c>
      <c r="AO214" s="26">
        <f>AN214+AN214*SUMIFS('Zdroj prevádzkové náklady (II)'!AL$8:AL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O$18)</f>
        <v>874501.53844366025</v>
      </c>
      <c r="AP214" s="26">
        <f>AO214+AO214*SUMIFS('Zdroj prevádzkové náklady (II)'!AM$8:AM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P$18)</f>
        <v>883290.27890501905</v>
      </c>
      <c r="AQ214" s="26">
        <f>AP214+AP214*SUMIFS('Zdroj prevádzkové náklady (II)'!AN$8:AN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Q$18)</f>
        <v>892167.34620801453</v>
      </c>
      <c r="AR214" s="26">
        <f>AQ214+AQ214*SUMIFS('Zdroj prevádzkové náklady (II)'!AO$8:AO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R$18)</f>
        <v>901133.62803740508</v>
      </c>
      <c r="AS214" s="26">
        <f>AR214+AR214*SUMIFS('Zdroj prevádzkové náklady (II)'!AP$8:AP$223,'Zdroj prevádzkové náklady (II)'!$D$8:$D$223,'Zdroj CF nsUNB 2015 - 2053'!$F214,'Zdroj prevádzkové náklady (II)'!$E$8:$E$223,'Zdroj CF nsUNB 2015 - 2053'!$G214,'Zdroj prevádzkové náklady (II)'!$G$8:$G$223,'Zdroj CF nsUNB 2015 - 2053'!$I214,'Zdroj prevádzkové náklady (II)'!$B$8:$B$223,'Zdroj CF nsUNB 2015 - 2053'!$D214)*(1+AS$18)</f>
        <v>910190.02099918097</v>
      </c>
    </row>
    <row r="215" spans="2:45" x14ac:dyDescent="0.2">
      <c r="B215" s="17" t="s">
        <v>216</v>
      </c>
      <c r="D215" s="41" t="s">
        <v>214</v>
      </c>
      <c r="E215" s="217">
        <v>7.4999999999999997E-2</v>
      </c>
      <c r="F215" s="22" t="s">
        <v>146</v>
      </c>
      <c r="G215" s="22" t="s">
        <v>149</v>
      </c>
      <c r="H215" s="22" t="s">
        <v>189</v>
      </c>
      <c r="I215" s="49" t="s">
        <v>117</v>
      </c>
      <c r="J215" s="26">
        <f t="shared" si="19"/>
        <v>2386308.9561773292</v>
      </c>
      <c r="K215" s="26">
        <f>J215+J215*SUMIFS('Zdroj prevádzkové náklady (II)'!H$8:H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K$18)</f>
        <v>2398300.15868212</v>
      </c>
      <c r="L215" s="26">
        <f>K215+K215*SUMIFS('Zdroj prevádzkové náklady (II)'!I$8:I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L$18)</f>
        <v>2410351.6169794975</v>
      </c>
      <c r="M215" s="26">
        <f>L215+L215*SUMIFS('Zdroj prevádzkové náklady (II)'!J$8:J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M$18)</f>
        <v>2422463.6338548195</v>
      </c>
      <c r="N215" s="26">
        <f>M215+M215*SUMIFS('Zdroj prevádzkové náklady (II)'!K$8:K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N$18)</f>
        <v>2434636.51361494</v>
      </c>
      <c r="O215" s="26">
        <f>N215+N215*SUMIFS('Zdroj prevádzkové náklady (II)'!L$8:L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O$18)</f>
        <v>2446870.5620958549</v>
      </c>
      <c r="P215" s="26">
        <f>O215+O215*SUMIFS('Zdroj prevádzkové náklady (II)'!M$8:M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P$18)</f>
        <v>2459166.0866703866</v>
      </c>
      <c r="Q215" s="26">
        <f>P215+P215*SUMIFS('Zdroj prevádzkové náklady (II)'!N$8:N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Q$18)</f>
        <v>2471523.3962559053</v>
      </c>
      <c r="R215" s="26">
        <f>Q215+Q215*SUMIFS('Zdroj prevádzkové náklady (II)'!O$8:O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R$18)</f>
        <v>2483942.8013220914</v>
      </c>
      <c r="S215" s="26">
        <f>R215+R215*SUMIFS('Zdroj prevádzkové náklady (II)'!P$8:P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S$18)</f>
        <v>2496424.613898735</v>
      </c>
      <c r="T215" s="26">
        <f>S215+S215*SUMIFS('Zdroj prevádzkové náklady (II)'!Q$8:Q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T$18)</f>
        <v>2508969.1475835764</v>
      </c>
      <c r="U215" s="26">
        <f>T215+T215*SUMIFS('Zdroj prevádzkové náklady (II)'!R$8:R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U$18)</f>
        <v>2521576.7175501836</v>
      </c>
      <c r="V215" s="26">
        <f>U215+U215*SUMIFS('Zdroj prevádzkové náklady (II)'!S$8:S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V$18)</f>
        <v>2534247.6405558735</v>
      </c>
      <c r="W215" s="26">
        <f>V215+V215*SUMIFS('Zdroj prevádzkové náklady (II)'!T$8:T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W$18)</f>
        <v>2546982.234949667</v>
      </c>
      <c r="X215" s="26">
        <f>W215+W215*SUMIFS('Zdroj prevádzkové náklady (II)'!U$8:U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X$18)</f>
        <v>2559780.8206802891</v>
      </c>
      <c r="Y215" s="26">
        <f>X215+X215*SUMIFS('Zdroj prevádzkové náklady (II)'!V$8:V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Y$18)</f>
        <v>2572643.7193042077</v>
      </c>
      <c r="Z215" s="26">
        <f>Y215+Y215*SUMIFS('Zdroj prevádzkové náklady (II)'!W$8:W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Z$18)</f>
        <v>2585571.2539937114</v>
      </c>
      <c r="AA215" s="26">
        <f>Z215+Z215*SUMIFS('Zdroj prevádzkové náklady (II)'!X$8:X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A$18)</f>
        <v>2598563.7495450298</v>
      </c>
      <c r="AB215" s="26">
        <f>AA215+AA215*SUMIFS('Zdroj prevádzkové náklady (II)'!Y$8:Y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B$18)</f>
        <v>2611621.5323864934</v>
      </c>
      <c r="AC215" s="26">
        <f>AB215+AB215*SUMIFS('Zdroj prevádzkové náklady (II)'!Z$8:Z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C$18)</f>
        <v>2624744.9305867357</v>
      </c>
      <c r="AD215" s="26">
        <f>AC215+AC215*SUMIFS('Zdroj prevádzkové náklady (II)'!AA$8:AA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D$18)</f>
        <v>2637934.2738629342</v>
      </c>
      <c r="AE215" s="26">
        <f>AD215+AD215*SUMIFS('Zdroj prevádzkové náklady (II)'!AB$8:AB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E$18)</f>
        <v>2651189.8935890957</v>
      </c>
      <c r="AF215" s="26">
        <f>AE215+AE215*SUMIFS('Zdroj prevádzkové náklady (II)'!AC$8:AC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F$18)</f>
        <v>2664512.122804381</v>
      </c>
      <c r="AG215" s="26">
        <f>AF215+AF215*SUMIFS('Zdroj prevádzkové náklady (II)'!AD$8:AD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G$18)</f>
        <v>2677901.2962214728</v>
      </c>
      <c r="AH215" s="26">
        <f>AG215+AG215*SUMIFS('Zdroj prevádzkové náklady (II)'!AE$8:AE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H$18)</f>
        <v>2691357.7502349857</v>
      </c>
      <c r="AI215" s="26">
        <f>AH215+AH215*SUMIFS('Zdroj prevádzkové náklady (II)'!AF$8:AF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I$18)</f>
        <v>2704881.8229299164</v>
      </c>
      <c r="AJ215" s="26">
        <f>AI215+AI215*SUMIFS('Zdroj prevádzkové náklady (II)'!AG$8:AG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J$18)</f>
        <v>2718473.8540901393</v>
      </c>
      <c r="AK215" s="26">
        <f>AJ215+AJ215*SUMIFS('Zdroj prevádzkové náklady (II)'!AH$8:AH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K$18)</f>
        <v>2732134.1852069423</v>
      </c>
      <c r="AL215" s="26">
        <f>AK215+AK215*SUMIFS('Zdroj prevádzkové náklady (II)'!AI$8:AI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L$18)</f>
        <v>2745863.159487607</v>
      </c>
      <c r="AM215" s="26">
        <f>AL215+AL215*SUMIFS('Zdroj prevádzkové náklady (II)'!AJ$8:AJ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M$18)</f>
        <v>2759661.121864032</v>
      </c>
      <c r="AN215" s="26">
        <f>AM215+AM215*SUMIFS('Zdroj prevádzkové náklady (II)'!AK$8:AK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N$18)</f>
        <v>2773528.4190013986</v>
      </c>
      <c r="AO215" s="26">
        <f>AN215+AN215*SUMIFS('Zdroj prevádzkové náklady (II)'!AL$8:AL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O$18)</f>
        <v>2787465.3993068808</v>
      </c>
      <c r="AP215" s="26">
        <f>AO215+AO215*SUMIFS('Zdroj prevádzkové náklady (II)'!AM$8:AM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P$18)</f>
        <v>2801472.4129383978</v>
      </c>
      <c r="AQ215" s="26">
        <f>AP215+AP215*SUMIFS('Zdroj prevádzkové náklady (II)'!AN$8:AN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Q$18)</f>
        <v>2815549.8118134132</v>
      </c>
      <c r="AR215" s="26">
        <f>AQ215+AQ215*SUMIFS('Zdroj prevádzkové náklady (II)'!AO$8:AO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R$18)</f>
        <v>2829697.9496177756</v>
      </c>
      <c r="AS215" s="26">
        <f>AR215+AR215*SUMIFS('Zdroj prevádzkové náklady (II)'!AP$8:AP$223,'Zdroj prevádzkové náklady (II)'!$D$8:$D$223,'Zdroj CF nsUNB 2015 - 2053'!$F215,'Zdroj prevádzkové náklady (II)'!$E$8:$E$223,'Zdroj CF nsUNB 2015 - 2053'!$G215,'Zdroj prevádzkové náklady (II)'!$G$8:$G$223,'Zdroj CF nsUNB 2015 - 2053'!$I215,'Zdroj prevádzkové náklady (II)'!$B$8:$B$223,'Zdroj CF nsUNB 2015 - 2053'!$D215)*(1+AS$18)</f>
        <v>2843917.1818146049</v>
      </c>
    </row>
    <row r="216" spans="2:45" x14ac:dyDescent="0.2">
      <c r="D216" s="41" t="s">
        <v>183</v>
      </c>
      <c r="E216" s="61">
        <f>SUMIFS('Zdroj prevádzkové náklady'!$D$6:$D$57,'Zdroj prevádzkové náklady'!$B$6:$B$57,'Zdroj CF nsUNB 2015 - 2053'!$D216,'Zdroj prevádzkové náklady'!$C$6:$C$57,'Zdroj CF nsUNB 2015 - 2053'!$I216)</f>
        <v>0.1629986309202501</v>
      </c>
      <c r="F216" s="22" t="s">
        <v>147</v>
      </c>
      <c r="G216" s="22" t="s">
        <v>153</v>
      </c>
      <c r="H216" s="22" t="s">
        <v>189</v>
      </c>
      <c r="I216" s="37" t="s">
        <v>110</v>
      </c>
      <c r="J216" s="26">
        <f t="shared" ref="J216:J247" si="20">SUMIFS(J$67:J$79,$F$67:$F$79,$F216,$G$67:$G$79,$G216)*$E216</f>
        <v>6899380.7027366655</v>
      </c>
      <c r="K216" s="26">
        <f>J216+J216*SUMIFS('Zdroj prevádzkové náklady (II)'!H$8:H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K$18)</f>
        <v>7008877.3606853718</v>
      </c>
      <c r="L216" s="26">
        <f>K216+K216*SUMIFS('Zdroj prevádzkové náklady (II)'!I$8:I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L$18)</f>
        <v>7116031.8117222376</v>
      </c>
      <c r="M216" s="26">
        <f>L216+L216*SUMIFS('Zdroj prevádzkové náklady (II)'!J$8:J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M$18)</f>
        <v>7218235.454757656</v>
      </c>
      <c r="N216" s="26">
        <f>M216+M216*SUMIFS('Zdroj prevádzkové náklady (II)'!K$8:K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N$18)</f>
        <v>7314817.8760055611</v>
      </c>
      <c r="O216" s="26">
        <f>N216+N216*SUMIFS('Zdroj prevádzkové náklady (II)'!L$8:L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O$18)</f>
        <v>7410243.0488688294</v>
      </c>
      <c r="P216" s="26">
        <f>O216+O216*SUMIFS('Zdroj prevádzkové náklady (II)'!M$8:M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P$18)</f>
        <v>7501424.8296744796</v>
      </c>
      <c r="Q216" s="26">
        <f>P216+P216*SUMIFS('Zdroj prevádzkové náklady (II)'!N$8:N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Q$18)</f>
        <v>7584187.3011223087</v>
      </c>
      <c r="R216" s="26">
        <f>Q216+Q216*SUMIFS('Zdroj prevádzkové náklady (II)'!O$8:O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R$18)</f>
        <v>7657418.3520902693</v>
      </c>
      <c r="S216" s="26">
        <f>R216+R216*SUMIFS('Zdroj prevádzkové náklady (II)'!P$8:P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S$18)</f>
        <v>7721267.2386748549</v>
      </c>
      <c r="T216" s="26">
        <f>S216+S216*SUMIFS('Zdroj prevádzkové náklady (II)'!Q$8:Q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T$18)</f>
        <v>7781475.936034576</v>
      </c>
      <c r="U216" s="26">
        <f>T216+T216*SUMIFS('Zdroj prevádzkové náklady (II)'!R$8:R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U$18)</f>
        <v>7832576.9782120511</v>
      </c>
      <c r="V216" s="26">
        <f>U216+U216*SUMIFS('Zdroj prevádzkové náklady (II)'!S$8:S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V$18)</f>
        <v>7883679.6791087687</v>
      </c>
      <c r="W216" s="26">
        <f>V216+V216*SUMIFS('Zdroj prevádzkové náklady (II)'!T$8:T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W$18)</f>
        <v>7934784.0280794026</v>
      </c>
      <c r="X216" s="26">
        <f>W216+W216*SUMIFS('Zdroj prevádzkové náklady (II)'!U$8:U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X$18)</f>
        <v>7985890.0146147376</v>
      </c>
      <c r="Y216" s="26">
        <f>X216+X216*SUMIFS('Zdroj prevádzkové náklady (II)'!V$8:V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Y$18)</f>
        <v>8036997.6283390699</v>
      </c>
      <c r="Z216" s="26">
        <f>Y216+Y216*SUMIFS('Zdroj prevádzkové náklady (II)'!W$8:W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Z$18)</f>
        <v>8077544.5258893361</v>
      </c>
      <c r="AA216" s="26">
        <f>Z216+Z216*SUMIFS('Zdroj prevádzkové náklady (II)'!X$8:X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A$18)</f>
        <v>8118092.4360693647</v>
      </c>
      <c r="AB216" s="26">
        <f>AA216+AA216*SUMIFS('Zdroj prevádzkové náklady (II)'!Y$8:Y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B$18)</f>
        <v>8158641.3538715169</v>
      </c>
      <c r="AC216" s="26">
        <f>AB216+AB216*SUMIFS('Zdroj prevádzkové náklady (II)'!Z$8:Z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C$18)</f>
        <v>8199191.274337559</v>
      </c>
      <c r="AD216" s="26">
        <f>AC216+AC216*SUMIFS('Zdroj prevádzkové náklady (II)'!AA$8:AA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D$18)</f>
        <v>8239742.1925579384</v>
      </c>
      <c r="AE216" s="26">
        <f>AD216+AD216*SUMIFS('Zdroj prevádzkové náklady (II)'!AB$8:AB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E$18)</f>
        <v>8302439.1786221173</v>
      </c>
      <c r="AF216" s="26">
        <f>AE216+AE216*SUMIFS('Zdroj prevádzkové náklady (II)'!AC$8:AC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F$18)</f>
        <v>8365138.5203206856</v>
      </c>
      <c r="AG216" s="26">
        <f>AF216+AF216*SUMIFS('Zdroj prevádzkové náklady (II)'!AD$8:AD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G$18)</f>
        <v>8427840.2001724467</v>
      </c>
      <c r="AH216" s="26">
        <f>AG216+AG216*SUMIFS('Zdroj prevádzkové náklady (II)'!AE$8:AE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H$18)</f>
        <v>8490544.2009543981</v>
      </c>
      <c r="AI216" s="26">
        <f>AH216+AH216*SUMIFS('Zdroj prevádzkové náklady (II)'!AF$8:AF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I$18)</f>
        <v>8553250.5056960378</v>
      </c>
      <c r="AJ216" s="26">
        <f>AI216+AI216*SUMIFS('Zdroj prevádzkové náklady (II)'!AG$8:AG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J$18)</f>
        <v>8608155.9874312319</v>
      </c>
      <c r="AK216" s="26">
        <f>AJ216+AJ216*SUMIFS('Zdroj prevádzkové náklady (II)'!AH$8:AH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K$18)</f>
        <v>8663063.2115309052</v>
      </c>
      <c r="AL216" s="26">
        <f>AK216+AK216*SUMIFS('Zdroj prevádzkové náklady (II)'!AI$8:AI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L$18)</f>
        <v>8717972.1670613401</v>
      </c>
      <c r="AM216" s="26">
        <f>AL216+AL216*SUMIFS('Zdroj prevádzkové náklady (II)'!AJ$8:AJ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M$18)</f>
        <v>8772882.8432255331</v>
      </c>
      <c r="AN216" s="26">
        <f>AM216+AM216*SUMIFS('Zdroj prevádzkové náklady (II)'!AK$8:AK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N$18)</f>
        <v>8827795.2293606289</v>
      </c>
      <c r="AO216" s="26">
        <f>AN216+AN216*SUMIFS('Zdroj prevádzkové náklady (II)'!AL$8:AL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O$18)</f>
        <v>8882709.3149354383</v>
      </c>
      <c r="AP216" s="26">
        <f>AO216+AO216*SUMIFS('Zdroj prevádzkové náklady (II)'!AM$8:AM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P$18)</f>
        <v>8937625.0895480253</v>
      </c>
      <c r="AQ216" s="26">
        <f>AP216+AP216*SUMIFS('Zdroj prevádzkové náklady (II)'!AN$8:AN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Q$18)</f>
        <v>8992542.5429233238</v>
      </c>
      <c r="AR216" s="26">
        <f>AQ216+AQ216*SUMIFS('Zdroj prevádzkové náklady (II)'!AO$8:AO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R$18)</f>
        <v>9047461.664910825</v>
      </c>
      <c r="AS216" s="26">
        <f>AR216+AR216*SUMIFS('Zdroj prevádzkové náklady (II)'!AP$8:AP$223,'Zdroj prevádzkové náklady (II)'!$D$8:$D$223,'Zdroj CF nsUNB 2015 - 2053'!$F216,'Zdroj prevádzkové náklady (II)'!$E$8:$E$223,'Zdroj CF nsUNB 2015 - 2053'!$G216,'Zdroj prevádzkové náklady (II)'!$G$8:$G$223,'Zdroj CF nsUNB 2015 - 2053'!$I216,'Zdroj prevádzkové náklady (II)'!$B$8:$B$223,'Zdroj CF nsUNB 2015 - 2053'!$D216)*(1+AS$18)</f>
        <v>9102382.4454823527</v>
      </c>
    </row>
    <row r="217" spans="2:45" x14ac:dyDescent="0.2">
      <c r="D217" s="41" t="s">
        <v>183</v>
      </c>
      <c r="E217" s="61">
        <f>SUMIFS('Zdroj prevádzkové náklady'!$D$6:$D$57,'Zdroj prevádzkové náklady'!$B$6:$B$57,'Zdroj CF nsUNB 2015 - 2053'!$D217,'Zdroj prevádzkové náklady'!$C$6:$C$57,'Zdroj CF nsUNB 2015 - 2053'!$I217)</f>
        <v>3.6109395919730808E-2</v>
      </c>
      <c r="F217" s="22" t="s">
        <v>147</v>
      </c>
      <c r="G217" s="22" t="s">
        <v>153</v>
      </c>
      <c r="H217" s="22" t="s">
        <v>189</v>
      </c>
      <c r="I217" s="37" t="s">
        <v>111</v>
      </c>
      <c r="J217" s="26">
        <f t="shared" si="20"/>
        <v>1528432.8953533431</v>
      </c>
      <c r="K217" s="26">
        <f>J217+J217*SUMIFS('Zdroj prevádzkové náklady (II)'!H$8:H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K$18)</f>
        <v>1552689.8977062749</v>
      </c>
      <c r="L217" s="26">
        <f>K217+K217*SUMIFS('Zdroj prevádzkové náklady (II)'!I$8:I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L$18)</f>
        <v>1576428.0265188089</v>
      </c>
      <c r="M217" s="26">
        <f>L217+L217*SUMIFS('Zdroj prevádzkové náklady (II)'!J$8:J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M$18)</f>
        <v>1599069.3934429914</v>
      </c>
      <c r="N217" s="26">
        <f>M217+M217*SUMIFS('Zdroj prevádzkové náklady (II)'!K$8:K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N$18)</f>
        <v>1620465.4804410054</v>
      </c>
      <c r="O217" s="26">
        <f>N217+N217*SUMIFS('Zdroj prevádzkové náklady (II)'!L$8:L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O$18)</f>
        <v>1641605.2000090452</v>
      </c>
      <c r="P217" s="26">
        <f>O217+O217*SUMIFS('Zdroj prevádzkové náklady (II)'!M$8:M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P$18)</f>
        <v>1661804.8728847534</v>
      </c>
      <c r="Q217" s="26">
        <f>P217+P217*SUMIFS('Zdroj prevádzkové náklady (II)'!N$8:N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Q$18)</f>
        <v>1680139.4001868095</v>
      </c>
      <c r="R217" s="26">
        <f>Q217+Q217*SUMIFS('Zdroj prevádzkové náklady (II)'!O$8:O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R$18)</f>
        <v>1696362.413828647</v>
      </c>
      <c r="S217" s="26">
        <f>R217+R217*SUMIFS('Zdroj prevádzkové náklady (II)'!P$8:P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S$18)</f>
        <v>1710506.9787964646</v>
      </c>
      <c r="T217" s="26">
        <f>S217+S217*SUMIFS('Zdroj prevádzkové náklady (II)'!Q$8:Q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T$18)</f>
        <v>1723845.1257397793</v>
      </c>
      <c r="U217" s="26">
        <f>T217+T217*SUMIFS('Zdroj prevádzkové náklady (II)'!R$8:R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U$18)</f>
        <v>1735165.6365531499</v>
      </c>
      <c r="V217" s="26">
        <f>U217+U217*SUMIFS('Zdroj prevádzkové náklady (II)'!S$8:S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V$18)</f>
        <v>1746486.5148257411</v>
      </c>
      <c r="W217" s="26">
        <f>V217+V217*SUMIFS('Zdroj prevádzkové náklady (II)'!T$8:T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W$18)</f>
        <v>1757807.7581992731</v>
      </c>
      <c r="X217" s="26">
        <f>W217+W217*SUMIFS('Zdroj prevádzkové náklady (II)'!U$8:U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X$18)</f>
        <v>1769129.3643456202</v>
      </c>
      <c r="Y217" s="26">
        <f>X217+X217*SUMIFS('Zdroj prevádzkové náklady (II)'!V$8:V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Y$18)</f>
        <v>1780451.3309662326</v>
      </c>
      <c r="Z217" s="26">
        <f>Y217+Y217*SUMIFS('Zdroj prevádzkové náklady (II)'!W$8:W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Z$18)</f>
        <v>1789433.7620988945</v>
      </c>
      <c r="AA217" s="26">
        <f>Z217+Z217*SUMIFS('Zdroj prevádzkové náklady (II)'!X$8:X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A$18)</f>
        <v>1798416.4175613485</v>
      </c>
      <c r="AB217" s="26">
        <f>AA217+AA217*SUMIFS('Zdroj prevádzkové náklady (II)'!Y$8:Y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B$18)</f>
        <v>1807399.2962442434</v>
      </c>
      <c r="AC217" s="26">
        <f>AB217+AB217*SUMIFS('Zdroj prevádzkové náklady (II)'!Z$8:Z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C$18)</f>
        <v>1816382.3970491716</v>
      </c>
      <c r="AD217" s="26">
        <f>AC217+AC217*SUMIFS('Zdroj prevádzkové náklady (II)'!AA$8:AA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D$18)</f>
        <v>1825365.7188885112</v>
      </c>
      <c r="AE217" s="26">
        <f>AD217+AD217*SUMIFS('Zdroj prevádzkové náklady (II)'!AB$8:AB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E$18)</f>
        <v>1839255.1011488626</v>
      </c>
      <c r="AF217" s="26">
        <f>AE217+AE217*SUMIFS('Zdroj prevádzkové náklady (II)'!AC$8:AC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F$18)</f>
        <v>1853145.005257369</v>
      </c>
      <c r="AG217" s="26">
        <f>AF217+AF217*SUMIFS('Zdroj prevádzkové náklady (II)'!AD$8:AD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G$18)</f>
        <v>1867035.4273413876</v>
      </c>
      <c r="AH217" s="26">
        <f>AG217+AG217*SUMIFS('Zdroj prevádzkové náklady (II)'!AE$8:AE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H$18)</f>
        <v>1880926.3635854744</v>
      </c>
      <c r="AI217" s="26">
        <f>AH217+AH217*SUMIFS('Zdroj prevádzkové náklady (II)'!AF$8:AF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I$18)</f>
        <v>1894817.8102301215</v>
      </c>
      <c r="AJ217" s="26">
        <f>AI217+AI217*SUMIFS('Zdroj prevádzkové náklady (II)'!AG$8:AG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J$18)</f>
        <v>1906981.1257558186</v>
      </c>
      <c r="AK217" s="26">
        <f>AJ217+AJ217*SUMIFS('Zdroj prevádzkové náklady (II)'!AH$8:AH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K$18)</f>
        <v>1919144.8272708242</v>
      </c>
      <c r="AL217" s="26">
        <f>AK217+AK217*SUMIFS('Zdroj prevádzkové náklady (II)'!AI$8:AI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L$18)</f>
        <v>1931308.9123529708</v>
      </c>
      <c r="AM217" s="26">
        <f>AL217+AL217*SUMIFS('Zdroj prevádzkové náklady (II)'!AJ$8:AJ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M$18)</f>
        <v>1943473.3786103781</v>
      </c>
      <c r="AN217" s="26">
        <f>AM217+AM217*SUMIFS('Zdroj prevádzkové náklady (II)'!AK$8:AK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N$18)</f>
        <v>1955638.2236808834</v>
      </c>
      <c r="AO217" s="26">
        <f>AN217+AN217*SUMIFS('Zdroj prevádzkové náklady (II)'!AL$8:AL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O$18)</f>
        <v>1967803.4452314924</v>
      </c>
      <c r="AP217" s="26">
        <f>AO217+AO217*SUMIFS('Zdroj prevádzkové náklady (II)'!AM$8:AM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P$18)</f>
        <v>1979969.0409578444</v>
      </c>
      <c r="AQ217" s="26">
        <f>AP217+AP217*SUMIFS('Zdroj prevádzkové náklady (II)'!AN$8:AN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Q$18)</f>
        <v>1992135.0085836842</v>
      </c>
      <c r="AR217" s="26">
        <f>AQ217+AQ217*SUMIFS('Zdroj prevádzkové náklady (II)'!AO$8:AO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R$18)</f>
        <v>2004301.3458603511</v>
      </c>
      <c r="AS217" s="26">
        <f>AR217+AR217*SUMIFS('Zdroj prevádzkové náklady (II)'!AP$8:AP$223,'Zdroj prevádzkové náklady (II)'!$D$8:$D$223,'Zdroj CF nsUNB 2015 - 2053'!$F217,'Zdroj prevádzkové náklady (II)'!$E$8:$E$223,'Zdroj CF nsUNB 2015 - 2053'!$G217,'Zdroj prevádzkové náklady (II)'!$G$8:$G$223,'Zdroj CF nsUNB 2015 - 2053'!$I217,'Zdroj prevádzkové náklady (II)'!$B$8:$B$223,'Zdroj CF nsUNB 2015 - 2053'!$D217)*(1+AS$18)</f>
        <v>2016468.0505662835</v>
      </c>
    </row>
    <row r="218" spans="2:45" x14ac:dyDescent="0.2">
      <c r="D218" s="41" t="s">
        <v>183</v>
      </c>
      <c r="E218" s="61">
        <f>SUMIFS('Zdroj prevádzkové náklady'!$D$6:$D$57,'Zdroj prevádzkové náklady'!$B$6:$B$57,'Zdroj CF nsUNB 2015 - 2053'!$D218,'Zdroj prevádzkové náklady'!$C$6:$C$57,'Zdroj CF nsUNB 2015 - 2053'!$I218)</f>
        <v>1.3387141258854485E-2</v>
      </c>
      <c r="F218" s="22" t="s">
        <v>147</v>
      </c>
      <c r="G218" s="22" t="s">
        <v>153</v>
      </c>
      <c r="H218" s="22" t="s">
        <v>189</v>
      </c>
      <c r="I218" s="37" t="s">
        <v>112</v>
      </c>
      <c r="J218" s="26">
        <f t="shared" si="20"/>
        <v>566648.83345762978</v>
      </c>
      <c r="K218" s="26">
        <f>J218+J218*SUMIFS('Zdroj prevádzkové náklady (II)'!H$8:H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K$18)</f>
        <v>575641.83676726487</v>
      </c>
      <c r="L218" s="26">
        <f>K218+K218*SUMIFS('Zdroj prevádzkové náklady (II)'!I$8:I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L$18)</f>
        <v>584442.47370787442</v>
      </c>
      <c r="M218" s="26">
        <f>L218+L218*SUMIFS('Zdroj prevádzkové náklady (II)'!J$8:J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M$18)</f>
        <v>592836.49885250349</v>
      </c>
      <c r="N218" s="26">
        <f>M218+M218*SUMIFS('Zdroj prevádzkové náklady (II)'!K$8:K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N$18)</f>
        <v>600768.85085489857</v>
      </c>
      <c r="O218" s="26">
        <f>N218+N218*SUMIFS('Zdroj prevádzkové náklady (II)'!L$8:L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O$18)</f>
        <v>608606.1575952</v>
      </c>
      <c r="P218" s="26">
        <f>O218+O218*SUMIFS('Zdroj prevádzkové náklady (II)'!M$8:M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P$18)</f>
        <v>616094.95288745232</v>
      </c>
      <c r="Q218" s="26">
        <f>P218+P218*SUMIFS('Zdroj prevádzkové náklady (II)'!N$8:N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Q$18)</f>
        <v>622892.26701180276</v>
      </c>
      <c r="R218" s="26">
        <f>Q218+Q218*SUMIFS('Zdroj prevádzkové náklady (II)'!O$8:O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R$18)</f>
        <v>628906.76184717414</v>
      </c>
      <c r="S218" s="26">
        <f>R218+R218*SUMIFS('Zdroj prevádzkové náklady (II)'!P$8:P$223,'Zdroj prevádzkové náklady (II)'!$D$8:$D$223,'Zdroj CF nsUNB 2015 - 2053'!$F218,'Zdroj prevádzkové náklady (II)'!$E$8:$E$223,'Zdroj CF nsUNB 2015 - 2053'!$G218,'Zdroj prevádzkové náklady (II)'!$G$8:$G$223,'Zdroj CF nsUNB 2015 - 2053'!$I218,'Zdroj prevádzkové náklady (II)'!$B$8:$B$223,'Zdroj CF nsUNB 2015 - 2053'!$D218)*(1+S$18)</f>
        <v>634150.69585510227</v>
      </c>
      <c r="T218" s="26">
        <f>S218+S218*SUMIFS('Zdroj prevádzkové náklady (II)'!Q$8:Q$223,'Zdroj prevádzkové náklady (II)'!$D$8:$D$223,'Zdroj CF nsUNB 2015 - 2053'!$F218,'